         </cell>
          <cell r="J15">
            <v>668524.1342465753</v>
          </cell>
          <cell r="K15">
            <v>6769607.7774380688</v>
          </cell>
          <cell r="L15">
            <v>36785841.05111526</v>
          </cell>
          <cell r="N15">
            <v>3885909.2055563927</v>
          </cell>
          <cell r="S15">
            <v>256948756.97321826</v>
          </cell>
        </row>
        <row r="18">
          <cell r="B18">
            <v>0</v>
          </cell>
          <cell r="C18">
            <v>62590223</v>
          </cell>
          <cell r="D18">
            <v>6331474</v>
          </cell>
          <cell r="E18">
            <v>597267733.45677495</v>
          </cell>
          <cell r="F18">
            <v>241033474</v>
          </cell>
          <cell r="G18">
            <v>111916047.8000875</v>
          </cell>
          <cell r="H18">
            <v>3697848</v>
          </cell>
          <cell r="I18">
            <v>61068851.2307375</v>
          </cell>
          <cell r="J18">
            <v>10350253</v>
          </cell>
          <cell r="K18">
            <v>309399</v>
          </cell>
          <cell r="L18">
            <v>761169223</v>
          </cell>
          <cell r="M18">
            <v>0</v>
          </cell>
          <cell r="N18">
            <v>28354021</v>
          </cell>
        </row>
        <row r="20">
          <cell r="B20">
            <v>4141309.15</v>
          </cell>
          <cell r="C20">
            <v>22227971.669999998</v>
          </cell>
          <cell r="D20">
            <v>1469597.0699999998</v>
          </cell>
          <cell r="E20">
            <v>91525845.620000005</v>
          </cell>
          <cell r="F20">
            <v>16409297.530000001</v>
          </cell>
          <cell r="G20">
            <v>3506958.68</v>
          </cell>
          <cell r="H20">
            <v>25347972.142683253</v>
          </cell>
          <cell r="I20">
            <v>14336886.834003929</v>
          </cell>
          <cell r="J20">
            <v>6615643.3793397881</v>
          </cell>
          <cell r="K20">
            <v>646661.61000611715</v>
          </cell>
          <cell r="L20">
            <v>134955964.90432304</v>
          </cell>
          <cell r="M20">
            <v>0</v>
          </cell>
          <cell r="N20">
            <v>12126938.379999999</v>
          </cell>
        </row>
        <row r="22">
          <cell r="B22">
            <v>0</v>
          </cell>
          <cell r="C22">
            <v>25636979.010000002</v>
          </cell>
          <cell r="D22">
            <v>1464036.54</v>
          </cell>
          <cell r="E22">
            <v>172049408.43000001</v>
          </cell>
          <cell r="F22">
            <v>22493333.619999997</v>
          </cell>
          <cell r="G22">
            <v>7704604.2999999998</v>
          </cell>
          <cell r="H22">
            <v>1836415.7100000004</v>
          </cell>
          <cell r="I22">
            <v>2596342.5699999994</v>
          </cell>
          <cell r="J22">
            <v>4249087.76</v>
          </cell>
          <cell r="K22">
            <v>178177.37</v>
          </cell>
          <cell r="L22">
            <v>204709045.06</v>
          </cell>
          <cell r="M22">
            <v>0</v>
          </cell>
          <cell r="N22">
            <v>6001130.79</v>
          </cell>
          <cell r="S22">
            <v>90128118.268169582</v>
          </cell>
        </row>
        <row r="23">
          <cell r="B23">
            <v>0</v>
          </cell>
          <cell r="C23">
            <v>2929985</v>
          </cell>
          <cell r="E23">
            <v>0</v>
          </cell>
          <cell r="F23">
            <v>1588744</v>
          </cell>
          <cell r="G23">
            <v>0</v>
          </cell>
          <cell r="H23">
            <v>190710</v>
          </cell>
          <cell r="I23">
            <v>193358.43051191419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6540828.7749041095</v>
          </cell>
          <cell r="C24">
            <v>2119245.2981460094</v>
          </cell>
          <cell r="D24">
            <v>9026656.0038693938</v>
          </cell>
          <cell r="E24">
            <v>22881100.468791243</v>
          </cell>
          <cell r="F24">
            <v>28992508.490869742</v>
          </cell>
          <cell r="G24">
            <v>388525.27341644414</v>
          </cell>
          <cell r="H24">
            <v>4226144.1346673071</v>
          </cell>
          <cell r="I24">
            <v>3946631.7015134413</v>
          </cell>
          <cell r="J24">
            <v>34145.812732134655</v>
          </cell>
          <cell r="K24">
            <v>6092646.9996942636</v>
          </cell>
          <cell r="L24">
            <v>2106558.8658899674</v>
          </cell>
          <cell r="N24">
            <v>3773126.2836754634</v>
          </cell>
        </row>
        <row r="28">
          <cell r="B28">
            <v>0</v>
          </cell>
          <cell r="C28">
            <v>19258705</v>
          </cell>
          <cell r="D28">
            <v>49580966</v>
          </cell>
          <cell r="E28">
            <v>295184759</v>
          </cell>
          <cell r="F28">
            <v>59482470.039999999</v>
          </cell>
          <cell r="G28">
            <v>21204012</v>
          </cell>
          <cell r="H28">
            <v>599759656.32000005</v>
          </cell>
          <cell r="I28">
            <v>357468234.00999999</v>
          </cell>
          <cell r="J28">
            <v>55208915</v>
          </cell>
          <cell r="K28">
            <v>18521426.41</v>
          </cell>
          <cell r="L28">
            <v>174343842</v>
          </cell>
          <cell r="M28">
            <v>0</v>
          </cell>
          <cell r="N28">
            <v>12103893.359999999</v>
          </cell>
        </row>
        <row r="31">
          <cell r="B31">
            <v>0</v>
          </cell>
          <cell r="C31">
            <v>131386318.914125</v>
          </cell>
          <cell r="D31">
            <v>20273574</v>
          </cell>
          <cell r="E31">
            <v>414220042.18412507</v>
          </cell>
          <cell r="F31">
            <v>584734583.18000007</v>
          </cell>
          <cell r="G31">
            <v>184572983.11000001</v>
          </cell>
          <cell r="H31">
            <v>818040136.32999992</v>
          </cell>
          <cell r="I31">
            <v>572365338.31999993</v>
          </cell>
          <cell r="J31">
            <v>198935320.95706251</v>
          </cell>
          <cell r="K31">
            <v>49232545</v>
          </cell>
          <cell r="L31">
            <v>523123084</v>
          </cell>
          <cell r="M31">
            <v>0</v>
          </cell>
          <cell r="N31">
            <v>51831916.820000008</v>
          </cell>
        </row>
        <row r="32">
          <cell r="B32">
            <v>2188208.7705623298</v>
          </cell>
          <cell r="C32">
            <v>40553706.1237664</v>
          </cell>
          <cell r="D32">
            <v>4916236.8986878647</v>
          </cell>
          <cell r="E32">
            <v>102480422.42905894</v>
          </cell>
          <cell r="F32">
            <v>90941836.062506333</v>
          </cell>
          <cell r="G32">
            <v>35579499.734900735</v>
          </cell>
          <cell r="H32">
            <v>404480635.94865721</v>
          </cell>
          <cell r="I32">
            <v>356215670.79931653</v>
          </cell>
          <cell r="J32">
            <v>38210777.295311891</v>
          </cell>
          <cell r="K32">
            <v>7305915.7121325787</v>
          </cell>
          <cell r="L32">
            <v>528057819.08317494</v>
          </cell>
          <cell r="M32">
            <v>0</v>
          </cell>
          <cell r="N32">
            <v>9744864.5418839045</v>
          </cell>
        </row>
        <row r="34">
          <cell r="B34">
            <v>5360445.650978988</v>
          </cell>
          <cell r="C34">
            <v>103535260.62980214</v>
          </cell>
          <cell r="D34">
            <v>59154485.25754118</v>
          </cell>
          <cell r="E34">
            <v>467881900.55345559</v>
          </cell>
          <cell r="F34">
            <v>556119462.29322612</v>
          </cell>
          <cell r="G34">
            <v>95731863.335868329</v>
          </cell>
          <cell r="H34">
            <v>1066641046.1983167</v>
          </cell>
          <cell r="I34">
            <v>765385882.85568595</v>
          </cell>
          <cell r="J34">
            <v>259779771.18599766</v>
          </cell>
          <cell r="K34">
            <v>58526476.684569567</v>
          </cell>
          <cell r="L34">
            <v>576404370.94546175</v>
          </cell>
          <cell r="M34">
            <v>0</v>
          </cell>
          <cell r="N34">
            <v>43062866.134752706</v>
          </cell>
        </row>
        <row r="40">
          <cell r="B40">
            <v>0</v>
          </cell>
          <cell r="C40">
            <v>10669827.24</v>
          </cell>
          <cell r="D40">
            <v>28635266</v>
          </cell>
          <cell r="E40">
            <v>228533330.40000001</v>
          </cell>
          <cell r="F40">
            <v>10510857.949999999</v>
          </cell>
          <cell r="G40">
            <v>6165992</v>
          </cell>
          <cell r="H40">
            <v>5930703</v>
          </cell>
          <cell r="I40">
            <v>21858778.719999999</v>
          </cell>
          <cell r="J40">
            <v>3511474.96</v>
          </cell>
          <cell r="K40">
            <v>983649.41</v>
          </cell>
          <cell r="L40">
            <v>97834232</v>
          </cell>
          <cell r="M40">
            <v>0</v>
          </cell>
          <cell r="N40">
            <v>2080987.79</v>
          </cell>
        </row>
        <row r="43">
          <cell r="B43">
            <v>0</v>
          </cell>
          <cell r="C43">
            <v>82856376.00999999</v>
          </cell>
          <cell r="D43">
            <v>11669665.369999999</v>
          </cell>
          <cell r="E43">
            <v>255588273.00999999</v>
          </cell>
          <cell r="F43">
            <v>319238726.00999999</v>
          </cell>
          <cell r="G43">
            <v>114443825.5</v>
          </cell>
          <cell r="H43">
            <v>29190573</v>
          </cell>
          <cell r="I43">
            <v>33577760.799999997</v>
          </cell>
          <cell r="J43">
            <v>60062940.090000011</v>
          </cell>
          <cell r="K43">
            <v>7469785</v>
          </cell>
          <cell r="L43">
            <v>265417186</v>
          </cell>
          <cell r="M43">
            <v>0</v>
          </cell>
          <cell r="N43">
            <v>35156475</v>
          </cell>
        </row>
        <row r="44">
          <cell r="B44">
            <v>1908005.9401598857</v>
          </cell>
          <cell r="C44">
            <v>27717921.482283428</v>
          </cell>
          <cell r="D44">
            <v>754220.99976294627</v>
          </cell>
          <cell r="E44">
            <v>71627784.769850791</v>
          </cell>
          <cell r="F44">
            <v>16028016.173679233</v>
          </cell>
          <cell r="G44">
            <v>26217418.646576338</v>
          </cell>
          <cell r="H44">
            <v>8863897.6276949048</v>
          </cell>
          <cell r="I44">
            <v>13614356.341835916</v>
          </cell>
          <cell r="J44">
            <v>7782375.5214390978</v>
          </cell>
          <cell r="K44">
            <v>125036.81852823496</v>
          </cell>
          <cell r="L44">
            <v>393717406.58978081</v>
          </cell>
          <cell r="M44">
            <v>0</v>
          </cell>
          <cell r="N44">
            <v>765414.66732160561</v>
          </cell>
        </row>
        <row r="46">
          <cell r="B46">
            <v>2769594.9223313853</v>
          </cell>
          <cell r="C46">
            <v>63226784.22886882</v>
          </cell>
          <cell r="D46">
            <v>1739371.8187648049</v>
          </cell>
          <cell r="E46">
            <v>339500755.49175686</v>
          </cell>
          <cell r="F46">
            <v>277267920.81868088</v>
          </cell>
          <cell r="G46">
            <v>68242894.974484503</v>
          </cell>
          <cell r="H46">
            <v>28216327.188487694</v>
          </cell>
          <cell r="I46">
            <v>24765549.956566453</v>
          </cell>
          <cell r="J46">
            <v>71913257.411460012</v>
          </cell>
          <cell r="K46">
            <v>1404892.2655273695</v>
          </cell>
          <cell r="L46">
            <v>251577284.58274227</v>
          </cell>
          <cell r="M46">
            <v>0</v>
          </cell>
          <cell r="N46">
            <v>19959052.231572941</v>
          </cell>
        </row>
        <row r="52">
          <cell r="B52">
            <v>495270.91</v>
          </cell>
          <cell r="C52">
            <v>7384038.8300000001</v>
          </cell>
          <cell r="D52">
            <v>7097149.540000001</v>
          </cell>
          <cell r="E52">
            <v>123189895.72999999</v>
          </cell>
          <cell r="F52">
            <v>50990063.219999999</v>
          </cell>
          <cell r="G52">
            <v>22444199.630000003</v>
          </cell>
          <cell r="H52">
            <v>76387172.850000009</v>
          </cell>
          <cell r="I52">
            <v>37530776.340000004</v>
          </cell>
          <cell r="J52">
            <v>5080551.540000001</v>
          </cell>
          <cell r="K52">
            <v>2782116.9800000004</v>
          </cell>
          <cell r="L52">
            <v>199715147.88999999</v>
          </cell>
          <cell r="M52">
            <v>0</v>
          </cell>
          <cell r="N52">
            <v>5623588.8300000001</v>
          </cell>
        </row>
        <row r="54">
          <cell r="B54">
            <v>-754388.51895381196</v>
          </cell>
          <cell r="C54">
            <v>-13183418.713933464</v>
          </cell>
          <cell r="D54">
            <v>-2034618.8292421456</v>
          </cell>
          <cell r="E54">
            <v>-138095280.64503506</v>
          </cell>
          <cell r="F54">
            <v>-48498315.100897267</v>
          </cell>
          <cell r="G54">
            <v>-26032894.237607397</v>
          </cell>
          <cell r="H54">
            <v>-1220711.7131178114</v>
          </cell>
          <cell r="I54">
            <v>-834960.0221832305</v>
          </cell>
          <cell r="J54">
            <v>-2438327.9325000551</v>
          </cell>
          <cell r="K54">
            <v>-33216.899257584526</v>
          </cell>
          <cell r="L54">
            <v>-226596530.92525458</v>
          </cell>
          <cell r="M54">
            <v>0</v>
          </cell>
          <cell r="N54">
            <v>-7766348.1744094659</v>
          </cell>
        </row>
        <row r="60">
          <cell r="O60">
            <v>-905279706.46125841</v>
          </cell>
        </row>
      </sheetData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Dividends"/>
      <sheetName val="Divids"/>
      <sheetName val="ROCE SUM"/>
      <sheetName val="GOM Projects"/>
      <sheetName val="E&amp;P WoodMac"/>
      <sheetName val="Quarterly"/>
      <sheetName val="RD Summary"/>
      <sheetName val="Shell Summary"/>
      <sheetName val="EE&amp;P"/>
      <sheetName val="NEPS"/>
      <sheetName val="Sheet2"/>
      <sheetName val="ROGIC"/>
      <sheetName val="Marketing"/>
      <sheetName val="Chemicals"/>
      <sheetName val="Chemical plants"/>
      <sheetName val="Reserves"/>
      <sheetName val="RefineryMain"/>
      <sheetName val="R&amp;M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</sheetNames>
    <sheetDataSet>
      <sheetData sheetId="0" refreshError="1">
        <row r="5">
          <cell r="U5" t="str">
            <v xml:space="preserve"> 1990</v>
          </cell>
          <cell r="Y5" t="str">
            <v xml:space="preserve"> 1991</v>
          </cell>
          <cell r="AC5" t="str">
            <v xml:space="preserve"> 1992</v>
          </cell>
          <cell r="AG5" t="str">
            <v xml:space="preserve"> 1993</v>
          </cell>
          <cell r="AI5" t="str">
            <v xml:space="preserve"> </v>
          </cell>
          <cell r="AK5">
            <v>1994</v>
          </cell>
          <cell r="AM5" t="str">
            <v xml:space="preserve"> </v>
          </cell>
          <cell r="AO5">
            <v>1995</v>
          </cell>
          <cell r="AQ5" t="str">
            <v xml:space="preserve"> </v>
          </cell>
        </row>
        <row r="123">
          <cell r="U123">
            <v>3708</v>
          </cell>
          <cell r="V123">
            <v>3788</v>
          </cell>
          <cell r="W123">
            <v>3846</v>
          </cell>
          <cell r="X123">
            <v>3774</v>
          </cell>
          <cell r="Y123">
            <v>3783</v>
          </cell>
          <cell r="Z123">
            <v>3797</v>
          </cell>
          <cell r="AA123">
            <v>3894</v>
          </cell>
          <cell r="AB123">
            <v>4081</v>
          </cell>
          <cell r="AC123">
            <v>3948</v>
          </cell>
          <cell r="AD123">
            <v>3853.9550000000004</v>
          </cell>
          <cell r="AE123">
            <v>3978</v>
          </cell>
          <cell r="AF123">
            <v>4162</v>
          </cell>
          <cell r="AG123">
            <v>4026</v>
          </cell>
          <cell r="AH123">
            <v>4131</v>
          </cell>
          <cell r="AI123">
            <v>4185</v>
          </cell>
          <cell r="AJ123">
            <v>4405</v>
          </cell>
          <cell r="AK123">
            <v>4460</v>
          </cell>
          <cell r="AL123">
            <v>4278</v>
          </cell>
          <cell r="AM123">
            <v>4520</v>
          </cell>
          <cell r="AN123">
            <v>4512</v>
          </cell>
          <cell r="AO123">
            <v>4629</v>
          </cell>
          <cell r="AP123">
            <v>4552</v>
          </cell>
          <cell r="AQ123">
            <v>4604</v>
          </cell>
          <cell r="AR123">
            <v>4939</v>
          </cell>
        </row>
        <row r="130">
          <cell r="U130">
            <v>1.5372168284789645</v>
          </cell>
          <cell r="V130">
            <v>2.0327349524815208</v>
          </cell>
          <cell r="W130">
            <v>0.56335586756803613</v>
          </cell>
          <cell r="X130">
            <v>1.5927692398280635</v>
          </cell>
          <cell r="Y130">
            <v>3.4099920697858845</v>
          </cell>
          <cell r="Z130">
            <v>1.960612179205806</v>
          </cell>
          <cell r="AA130">
            <v>1.563659190777835</v>
          </cell>
          <cell r="AB130">
            <v>1.3994391352881921</v>
          </cell>
          <cell r="AC130">
            <v>2.0375999099403357</v>
          </cell>
          <cell r="AD130">
            <v>0.93122231289386848</v>
          </cell>
          <cell r="AE130">
            <v>1.6395732082006593</v>
          </cell>
          <cell r="AF130">
            <v>1.3561855945325432</v>
          </cell>
          <cell r="AG130">
            <v>1.6227852293426066</v>
          </cell>
          <cell r="AH130">
            <v>2.173269856639501</v>
          </cell>
          <cell r="AI130">
            <v>1.8717642373556354</v>
          </cell>
          <cell r="AJ130">
            <v>1.9447597427166099</v>
          </cell>
          <cell r="AK130">
            <v>1.547085201793722</v>
          </cell>
          <cell r="AL130">
            <v>1.5245961248766298</v>
          </cell>
          <cell r="AM130">
            <v>1.5929203539823009</v>
          </cell>
          <cell r="AN130">
            <v>1.4701536643026005</v>
          </cell>
          <cell r="AO130">
            <v>1.4065912964163128</v>
          </cell>
          <cell r="AP130">
            <v>1.425502831478227</v>
          </cell>
          <cell r="AQ130">
            <v>1.561444154841201</v>
          </cell>
          <cell r="AR130">
            <v>0.22271714922048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ge Loss triangles"/>
      <sheetName val="Attr Triangles"/>
      <sheetName val="Summary Incl NHIF"/>
      <sheetName val="NHIF Premium"/>
      <sheetName val="NHIF Earned Premium &amp; IBNR calc"/>
    </sheetNames>
    <sheetDataSet>
      <sheetData sheetId="0"/>
      <sheetData sheetId="1"/>
      <sheetData sheetId="2">
        <row r="2">
          <cell r="B2" t="str">
            <v>PY</v>
          </cell>
          <cell r="C2" t="str">
            <v>CY</v>
          </cell>
          <cell r="D2" t="str">
            <v>Total</v>
          </cell>
          <cell r="E2" t="str">
            <v>PY</v>
          </cell>
          <cell r="F2" t="str">
            <v>CY</v>
          </cell>
          <cell r="G2" t="str">
            <v>Total</v>
          </cell>
          <cell r="H2" t="str">
            <v>PY</v>
          </cell>
          <cell r="I2" t="str">
            <v>CY</v>
          </cell>
          <cell r="J2" t="str">
            <v>Total</v>
          </cell>
          <cell r="K2" t="str">
            <v>PY</v>
          </cell>
          <cell r="L2" t="str">
            <v>CY</v>
          </cell>
          <cell r="M2" t="str">
            <v>Total</v>
          </cell>
          <cell r="O2" t="str">
            <v>PY</v>
          </cell>
        </row>
        <row r="3">
          <cell r="A3" t="str">
            <v>Aviatio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W3" t="e">
            <v>#DIV/0!</v>
          </cell>
          <cell r="X3" t="e">
            <v>#DIV/0!</v>
          </cell>
          <cell r="Y3" t="e">
            <v>#DIV/0!</v>
          </cell>
          <cell r="AA3" t="e">
            <v>#DIV/0!</v>
          </cell>
          <cell r="AB3">
            <v>0</v>
          </cell>
          <cell r="AC3">
            <v>0</v>
          </cell>
        </row>
        <row r="4">
          <cell r="A4" t="str">
            <v>Engineering</v>
          </cell>
          <cell r="B4">
            <v>1975761.6385669969</v>
          </cell>
          <cell r="C4">
            <v>0</v>
          </cell>
          <cell r="D4">
            <v>1975761.6385669969</v>
          </cell>
          <cell r="E4">
            <v>7831808.2747983839</v>
          </cell>
          <cell r="F4">
            <v>1674990.2931258376</v>
          </cell>
          <cell r="G4">
            <v>9506798.567924222</v>
          </cell>
          <cell r="H4">
            <v>9807569.9133653808</v>
          </cell>
          <cell r="I4">
            <v>1674990.2931258376</v>
          </cell>
          <cell r="J4">
            <v>11482560.206491219</v>
          </cell>
          <cell r="O4">
            <v>9807569.9133653808</v>
          </cell>
          <cell r="P4">
            <v>1674990.2931258376</v>
          </cell>
          <cell r="Q4">
            <v>11482560.206491219</v>
          </cell>
          <cell r="S4">
            <v>30024073.007244952</v>
          </cell>
          <cell r="T4">
            <v>8596046.9341109376</v>
          </cell>
          <cell r="U4">
            <v>38620119.941355892</v>
          </cell>
          <cell r="W4">
            <v>-0.67334312333310775</v>
          </cell>
          <cell r="X4">
            <v>-0.80514411962094801</v>
          </cell>
          <cell r="Y4">
            <v>-0.70267932300761049</v>
          </cell>
          <cell r="AA4">
            <v>0.30537400025283634</v>
          </cell>
          <cell r="AB4">
            <v>2994976.8572037499</v>
          </cell>
          <cell r="AC4">
            <v>626261.59285849531</v>
          </cell>
        </row>
        <row r="5">
          <cell r="A5" t="str">
            <v>Fire Domestic</v>
          </cell>
          <cell r="B5">
            <v>1828159.6925890343</v>
          </cell>
          <cell r="C5">
            <v>0</v>
          </cell>
          <cell r="D5">
            <v>1828159.6925890343</v>
          </cell>
          <cell r="E5">
            <v>893724.90547784069</v>
          </cell>
          <cell r="F5">
            <v>224922.02067729586</v>
          </cell>
          <cell r="G5">
            <v>1118646.9261551364</v>
          </cell>
          <cell r="H5">
            <v>2721884.5980668748</v>
          </cell>
          <cell r="I5">
            <v>224922.02067729586</v>
          </cell>
          <cell r="J5">
            <v>2946806.6187441708</v>
          </cell>
          <cell r="O5">
            <v>2721884.5980668748</v>
          </cell>
          <cell r="P5">
            <v>224922.02067729586</v>
          </cell>
          <cell r="Q5">
            <v>2946806.6187441708</v>
          </cell>
          <cell r="S5">
            <v>1915063.1948491004</v>
          </cell>
          <cell r="T5">
            <v>2629117.1868344564</v>
          </cell>
          <cell r="U5">
            <v>4544180.3816835564</v>
          </cell>
          <cell r="W5">
            <v>0.42130275668597394</v>
          </cell>
          <cell r="X5">
            <v>-0.91444960239748407</v>
          </cell>
          <cell r="Y5">
            <v>-0.35152076475176819</v>
          </cell>
          <cell r="AA5">
            <v>0.39854513361140514</v>
          </cell>
          <cell r="AB5">
            <v>1084793.8608113884</v>
          </cell>
          <cell r="AC5">
            <v>125318.93742096421</v>
          </cell>
        </row>
        <row r="6">
          <cell r="A6" t="str">
            <v>Fire Industrial</v>
          </cell>
          <cell r="B6">
            <v>4018222.1478721113</v>
          </cell>
          <cell r="C6">
            <v>0</v>
          </cell>
          <cell r="D6">
            <v>4018222.1478721113</v>
          </cell>
          <cell r="E6">
            <v>28353025.944760647</v>
          </cell>
          <cell r="F6">
            <v>28700838.602934569</v>
          </cell>
          <cell r="G6">
            <v>57053864.54769522</v>
          </cell>
          <cell r="H6">
            <v>32371248.092632759</v>
          </cell>
          <cell r="I6">
            <v>28700838.602934569</v>
          </cell>
          <cell r="J6">
            <v>61072086.695567325</v>
          </cell>
          <cell r="O6">
            <v>32371248.092632759</v>
          </cell>
          <cell r="P6">
            <v>28700838.602934569</v>
          </cell>
          <cell r="Q6">
            <v>61072086.695567325</v>
          </cell>
          <cell r="S6">
            <v>15891058.296984306</v>
          </cell>
          <cell r="T6">
            <v>44911665.411413282</v>
          </cell>
          <cell r="U6">
            <v>60802723.70839759</v>
          </cell>
          <cell r="W6">
            <v>1.0370731443843453</v>
          </cell>
          <cell r="X6">
            <v>-0.36094913559716491</v>
          </cell>
          <cell r="Y6">
            <v>4.430113829465343E-3</v>
          </cell>
          <cell r="AA6">
            <v>0.25811003544205358</v>
          </cell>
          <cell r="AB6">
            <v>8355343.9924929505</v>
          </cell>
          <cell r="AC6">
            <v>10211627.395697555</v>
          </cell>
        </row>
        <row r="7">
          <cell r="A7" t="str">
            <v>Liability</v>
          </cell>
          <cell r="B7">
            <v>67477968.041042209</v>
          </cell>
          <cell r="C7">
            <v>0</v>
          </cell>
          <cell r="D7">
            <v>67477968.041042209</v>
          </cell>
          <cell r="E7">
            <v>46241997.997637585</v>
          </cell>
          <cell r="F7">
            <v>16024436.265772082</v>
          </cell>
          <cell r="G7">
            <v>62266434.263409667</v>
          </cell>
          <cell r="H7">
            <v>113719966.03867979</v>
          </cell>
          <cell r="I7">
            <v>16024436.265772082</v>
          </cell>
          <cell r="J7">
            <v>129744402.30445188</v>
          </cell>
          <cell r="O7">
            <v>113719966.03867979</v>
          </cell>
          <cell r="P7">
            <v>16024436.265772082</v>
          </cell>
          <cell r="Q7">
            <v>129744402.30445188</v>
          </cell>
          <cell r="S7">
            <v>107234155.28750692</v>
          </cell>
          <cell r="T7">
            <v>15091158.204108518</v>
          </cell>
          <cell r="U7">
            <v>122325313.49161544</v>
          </cell>
          <cell r="W7">
            <v>6.0482695404124431E-2</v>
          </cell>
          <cell r="X7">
            <v>6.184270610916287E-2</v>
          </cell>
          <cell r="Y7">
            <v>6.0650478638217153E-2</v>
          </cell>
          <cell r="AA7">
            <v>0.48572955015133906</v>
          </cell>
          <cell r="AB7">
            <v>55237147.947193488</v>
          </cell>
          <cell r="AC7">
            <v>9080796.4564174097</v>
          </cell>
        </row>
        <row r="8">
          <cell r="A8" t="str">
            <v>Marine</v>
          </cell>
          <cell r="B8">
            <v>25203097.471089486</v>
          </cell>
          <cell r="C8">
            <v>0</v>
          </cell>
          <cell r="D8">
            <v>25203097.471089486</v>
          </cell>
          <cell r="E8">
            <v>18086346.471748605</v>
          </cell>
          <cell r="F8">
            <v>0</v>
          </cell>
          <cell r="G8">
            <v>18086346.471748605</v>
          </cell>
          <cell r="H8">
            <v>43289443.942838088</v>
          </cell>
          <cell r="I8">
            <v>0</v>
          </cell>
          <cell r="J8">
            <v>43289443.942838088</v>
          </cell>
          <cell r="O8">
            <v>43289443.942838088</v>
          </cell>
          <cell r="P8">
            <v>0</v>
          </cell>
          <cell r="Q8">
            <v>43289443.942838088</v>
          </cell>
          <cell r="S8">
            <v>27368424.71259664</v>
          </cell>
          <cell r="T8">
            <v>17773978.343238071</v>
          </cell>
          <cell r="U8">
            <v>45142403.055834711</v>
          </cell>
          <cell r="W8">
            <v>0.58172947100289663</v>
          </cell>
          <cell r="X8">
            <v>-1</v>
          </cell>
          <cell r="Y8">
            <v>-4.1046975516672801E-2</v>
          </cell>
          <cell r="AA8">
            <v>0.46492521628163908</v>
          </cell>
          <cell r="AB8">
            <v>20126354.087835889</v>
          </cell>
          <cell r="AC8">
            <v>0</v>
          </cell>
        </row>
        <row r="9">
          <cell r="A9" t="str">
            <v>Miscellaneous</v>
          </cell>
          <cell r="B9">
            <v>2073464.1062993598</v>
          </cell>
          <cell r="C9">
            <v>7474363.2536010444</v>
          </cell>
          <cell r="D9">
            <v>9547827.3599004038</v>
          </cell>
          <cell r="E9">
            <v>3865200.5256759622</v>
          </cell>
          <cell r="F9">
            <v>2570382.3816870153</v>
          </cell>
          <cell r="G9">
            <v>6435582.907362977</v>
          </cell>
          <cell r="H9">
            <v>5938664.631975322</v>
          </cell>
          <cell r="I9">
            <v>10044745.63528806</v>
          </cell>
          <cell r="J9">
            <v>15983410.267263383</v>
          </cell>
          <cell r="O9">
            <v>5938664.631975322</v>
          </cell>
          <cell r="P9">
            <v>10044745.63528806</v>
          </cell>
          <cell r="Q9">
            <v>15983410.267263383</v>
          </cell>
          <cell r="S9">
            <v>4162392.6674809335</v>
          </cell>
          <cell r="T9">
            <v>7074585.8445318937</v>
          </cell>
          <cell r="U9">
            <v>11236978.512012828</v>
          </cell>
          <cell r="W9">
            <v>0.42674300730242787</v>
          </cell>
          <cell r="X9">
            <v>0.4198351473891393</v>
          </cell>
          <cell r="Y9">
            <v>0.422393951379048</v>
          </cell>
          <cell r="AA9">
            <v>0.4890735207276955</v>
          </cell>
          <cell r="AB9">
            <v>2904443.6199812149</v>
          </cell>
          <cell r="AC9">
            <v>8671627.6235262714</v>
          </cell>
        </row>
        <row r="10">
          <cell r="A10" t="str">
            <v>Motor Commercial</v>
          </cell>
          <cell r="B10">
            <v>233060114.56442481</v>
          </cell>
          <cell r="C10">
            <v>0</v>
          </cell>
          <cell r="D10">
            <v>233060114.56442481</v>
          </cell>
          <cell r="E10">
            <v>118242444.38581213</v>
          </cell>
          <cell r="F10">
            <v>20967194.862340473</v>
          </cell>
          <cell r="G10">
            <v>139209639.24815261</v>
          </cell>
          <cell r="H10">
            <v>351302558.95023692</v>
          </cell>
          <cell r="I10">
            <v>20967194.862340473</v>
          </cell>
          <cell r="J10">
            <v>372269753.81257737</v>
          </cell>
          <cell r="O10">
            <v>351302558.95023692</v>
          </cell>
          <cell r="P10">
            <v>20967194.862340473</v>
          </cell>
          <cell r="Q10">
            <v>372269753.81257737</v>
          </cell>
          <cell r="S10">
            <v>238351413.84479865</v>
          </cell>
          <cell r="T10">
            <v>117320604.25391123</v>
          </cell>
          <cell r="U10">
            <v>355672018.09870988</v>
          </cell>
          <cell r="W10">
            <v>0.47388493855960867</v>
          </cell>
          <cell r="X10">
            <v>-0.82128292812946824</v>
          </cell>
          <cell r="Y10">
            <v>4.666584625518988E-2</v>
          </cell>
          <cell r="AA10">
            <v>0.9</v>
          </cell>
          <cell r="AB10">
            <v>316172303.05521321</v>
          </cell>
          <cell r="AC10">
            <v>20096255.387396071</v>
          </cell>
        </row>
        <row r="11">
          <cell r="A11" t="str">
            <v>Motor Private</v>
          </cell>
          <cell r="B11">
            <v>353622021.91881478</v>
          </cell>
          <cell r="C11">
            <v>8486351.8793377522</v>
          </cell>
          <cell r="D11">
            <v>362108373.79815251</v>
          </cell>
          <cell r="E11">
            <v>19026159.012971014</v>
          </cell>
          <cell r="F11">
            <v>13648341.15751829</v>
          </cell>
          <cell r="G11">
            <v>32674500.170489304</v>
          </cell>
          <cell r="H11">
            <v>372648180.93178582</v>
          </cell>
          <cell r="I11">
            <v>22134693.03685604</v>
          </cell>
          <cell r="J11">
            <v>394782873.96864188</v>
          </cell>
          <cell r="O11">
            <v>372648180.93178582</v>
          </cell>
          <cell r="P11">
            <v>22134693.03685604</v>
          </cell>
          <cell r="Q11">
            <v>394782873.96864188</v>
          </cell>
          <cell r="S11">
            <v>273963993.390719</v>
          </cell>
          <cell r="T11">
            <v>176009955.82304469</v>
          </cell>
          <cell r="U11">
            <v>449973949.21376371</v>
          </cell>
          <cell r="W11">
            <v>0.36020860376467967</v>
          </cell>
          <cell r="X11">
            <v>-0.87424181243980525</v>
          </cell>
          <cell r="Y11">
            <v>-0.1226539343923283</v>
          </cell>
          <cell r="AA11">
            <v>0.9</v>
          </cell>
          <cell r="AB11">
            <v>335383362.83860725</v>
          </cell>
          <cell r="AC11">
            <v>21710736.927464109</v>
          </cell>
        </row>
        <row r="12">
          <cell r="A12" t="str">
            <v>Personal Accident</v>
          </cell>
          <cell r="B12">
            <v>2119537.6590272607</v>
          </cell>
          <cell r="C12">
            <v>0</v>
          </cell>
          <cell r="D12">
            <v>2119537.6590272607</v>
          </cell>
          <cell r="E12">
            <v>10534161.824435107</v>
          </cell>
          <cell r="F12">
            <v>0</v>
          </cell>
          <cell r="G12">
            <v>10534161.824435107</v>
          </cell>
          <cell r="H12">
            <v>12653699.483462367</v>
          </cell>
          <cell r="I12">
            <v>0</v>
          </cell>
          <cell r="J12">
            <v>12653699.483462367</v>
          </cell>
          <cell r="O12">
            <v>12653699.483462367</v>
          </cell>
          <cell r="P12">
            <v>0</v>
          </cell>
          <cell r="Q12">
            <v>12653699.483462367</v>
          </cell>
          <cell r="S12">
            <v>25171942.838729195</v>
          </cell>
          <cell r="T12">
            <v>5587011.801803994</v>
          </cell>
          <cell r="U12">
            <v>30758954.64053319</v>
          </cell>
          <cell r="W12">
            <v>-0.49730938273093628</v>
          </cell>
          <cell r="X12">
            <v>-1</v>
          </cell>
          <cell r="Y12">
            <v>-0.58861737561172789</v>
          </cell>
          <cell r="AA12">
            <v>0.5665720843965294</v>
          </cell>
          <cell r="AB12">
            <v>7169232.8916725609</v>
          </cell>
          <cell r="AC12">
            <v>0</v>
          </cell>
        </row>
        <row r="13">
          <cell r="A13" t="str">
            <v>Theft</v>
          </cell>
          <cell r="B13">
            <v>1208706.6173154993</v>
          </cell>
          <cell r="C13">
            <v>0</v>
          </cell>
          <cell r="D13">
            <v>1208706.6173154993</v>
          </cell>
          <cell r="E13">
            <v>2362567.7478608284</v>
          </cell>
          <cell r="F13">
            <v>6560667.0984984636</v>
          </cell>
          <cell r="G13">
            <v>8923234.846359292</v>
          </cell>
          <cell r="H13">
            <v>3571274.3651763275</v>
          </cell>
          <cell r="I13">
            <v>6560667.0984984636</v>
          </cell>
          <cell r="J13">
            <v>10131941.463674791</v>
          </cell>
          <cell r="O13">
            <v>3571274.3651763275</v>
          </cell>
          <cell r="P13">
            <v>6560667.0984984636</v>
          </cell>
          <cell r="Q13">
            <v>10131941.463674791</v>
          </cell>
          <cell r="S13">
            <v>3679358.1207738779</v>
          </cell>
          <cell r="T13">
            <v>6743089.9620700162</v>
          </cell>
          <cell r="U13">
            <v>10422448.082843894</v>
          </cell>
          <cell r="W13">
            <v>-2.9375709580239828E-2</v>
          </cell>
          <cell r="X13">
            <v>-2.7053304137670375E-2</v>
          </cell>
          <cell r="Y13">
            <v>-2.7873165388782151E-2</v>
          </cell>
          <cell r="AA13">
            <v>0.74219554318289349</v>
          </cell>
          <cell r="AB13">
            <v>2650583.9173171874</v>
          </cell>
          <cell r="AC13">
            <v>4869297.8808122054</v>
          </cell>
        </row>
        <row r="14">
          <cell r="A14" t="str">
            <v>WORKMEN'S/WIBA</v>
          </cell>
          <cell r="B14">
            <v>90740917.637773752</v>
          </cell>
          <cell r="C14">
            <v>0</v>
          </cell>
          <cell r="D14">
            <v>90740917.637773752</v>
          </cell>
          <cell r="E14">
            <v>132971794.02723679</v>
          </cell>
          <cell r="F14">
            <v>40731803.21993155</v>
          </cell>
          <cell r="G14">
            <v>173703597.24716833</v>
          </cell>
          <cell r="H14">
            <v>223712711.66501054</v>
          </cell>
          <cell r="I14">
            <v>40731803.21993155</v>
          </cell>
          <cell r="J14">
            <v>264444514.88494208</v>
          </cell>
          <cell r="K14">
            <v>325894485.73523927</v>
          </cell>
          <cell r="L14">
            <v>56662480.749665648</v>
          </cell>
          <cell r="M14">
            <v>382556966.48490489</v>
          </cell>
          <cell r="O14">
            <v>549607197.40024984</v>
          </cell>
          <cell r="P14">
            <v>97394283.969597191</v>
          </cell>
          <cell r="Q14">
            <v>647001481.36984706</v>
          </cell>
          <cell r="S14">
            <v>125274401.99608195</v>
          </cell>
          <cell r="T14">
            <v>572558314.40387487</v>
          </cell>
          <cell r="U14">
            <v>697832716.39995682</v>
          </cell>
          <cell r="W14">
            <v>3.3872266691597472</v>
          </cell>
          <cell r="X14">
            <v>-0.82989630659542468</v>
          </cell>
          <cell r="Y14">
            <v>-7.2841576262492547E-2</v>
          </cell>
          <cell r="AA14">
            <v>0.26</v>
          </cell>
          <cell r="AB14">
            <v>142897871.32406497</v>
          </cell>
          <cell r="AC14">
            <v>39330285.986120313</v>
          </cell>
        </row>
        <row r="15">
          <cell r="A15" t="str">
            <v>Total</v>
          </cell>
          <cell r="B15">
            <v>783327971.49481523</v>
          </cell>
          <cell r="C15">
            <v>15960715.132938797</v>
          </cell>
          <cell r="D15">
            <v>799288686.62775409</v>
          </cell>
          <cell r="E15">
            <v>388409231.11841488</v>
          </cell>
          <cell r="F15">
            <v>131103575.90248558</v>
          </cell>
          <cell r="G15">
            <v>519512807.02090049</v>
          </cell>
          <cell r="H15">
            <v>1171737202.6132302</v>
          </cell>
          <cell r="I15">
            <v>147064291.03542438</v>
          </cell>
          <cell r="J15">
            <v>1318801493.6486545</v>
          </cell>
          <cell r="K15">
            <v>325894485.73523927</v>
          </cell>
          <cell r="L15">
            <v>56662480.749665648</v>
          </cell>
          <cell r="M15">
            <v>382556966.48490489</v>
          </cell>
          <cell r="O15">
            <v>1497631688.3484695</v>
          </cell>
          <cell r="P15">
            <v>203726771.78509003</v>
          </cell>
        </row>
      </sheetData>
      <sheetData sheetId="3"/>
      <sheetData sheetId="4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arge Losses"/>
    </sheetNames>
    <sheetDataSet>
      <sheetData sheetId="0">
        <row r="40">
          <cell r="B40" t="str">
            <v>Aviation</v>
          </cell>
          <cell r="C40">
            <v>11132117.665342465</v>
          </cell>
          <cell r="D40">
            <v>449979.7404383565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Engineering</v>
          </cell>
          <cell r="C41">
            <v>73632778.872323543</v>
          </cell>
          <cell r="D41">
            <v>15678223.134177536</v>
          </cell>
          <cell r="E41">
            <v>7189329</v>
          </cell>
          <cell r="F41">
            <v>22250711</v>
          </cell>
          <cell r="G41">
            <v>9168571.2781055961</v>
          </cell>
          <cell r="H41">
            <v>2773264.1209444064</v>
          </cell>
          <cell r="I41">
            <v>1085964</v>
          </cell>
          <cell r="J41">
            <v>10514805</v>
          </cell>
          <cell r="K41">
            <v>2625009.2386305863</v>
          </cell>
        </row>
        <row r="42">
          <cell r="B42" t="str">
            <v>Fire Domestic</v>
          </cell>
          <cell r="C42">
            <v>47626855.213714056</v>
          </cell>
          <cell r="D42">
            <v>32794115.539844666</v>
          </cell>
          <cell r="E42">
            <v>10887251</v>
          </cell>
          <cell r="F42">
            <v>5100568</v>
          </cell>
          <cell r="G42">
            <v>763239.11686541908</v>
          </cell>
          <cell r="H42">
            <v>443119.5788703041</v>
          </cell>
          <cell r="I42">
            <v>7000387</v>
          </cell>
          <cell r="J42">
            <v>3303341</v>
          </cell>
          <cell r="K42">
            <v>1047821.8605069801</v>
          </cell>
        </row>
        <row r="43">
          <cell r="B43" t="str">
            <v>Fire Industrial</v>
          </cell>
          <cell r="C43">
            <v>648194019.24996448</v>
          </cell>
          <cell r="D43">
            <v>157065401.75439817</v>
          </cell>
          <cell r="E43">
            <v>40398582.759999998</v>
          </cell>
          <cell r="F43">
            <v>65882217</v>
          </cell>
          <cell r="G43">
            <v>4567435.3425206067</v>
          </cell>
          <cell r="H43">
            <v>8146850.754751157</v>
          </cell>
          <cell r="I43">
            <v>13328078</v>
          </cell>
          <cell r="J43">
            <v>70849468</v>
          </cell>
          <cell r="K43">
            <v>12908588.217216324</v>
          </cell>
        </row>
        <row r="44">
          <cell r="B44" t="str">
            <v>Liability</v>
          </cell>
          <cell r="C44">
            <v>336724286.81385207</v>
          </cell>
          <cell r="D44">
            <v>93148082.342982352</v>
          </cell>
          <cell r="E44">
            <v>46138376</v>
          </cell>
          <cell r="F44">
            <v>257674027</v>
          </cell>
          <cell r="G44">
            <v>52086798.008659571</v>
          </cell>
          <cell r="H44">
            <v>12710550.428849079</v>
          </cell>
          <cell r="I44">
            <v>478900</v>
          </cell>
          <cell r="J44">
            <v>7034386</v>
          </cell>
          <cell r="K44">
            <v>7330221.4857443199</v>
          </cell>
        </row>
        <row r="45">
          <cell r="B45" t="str">
            <v>Marine</v>
          </cell>
          <cell r="C45">
            <v>162722829.86202443</v>
          </cell>
          <cell r="D45">
            <v>65114695.64152047</v>
          </cell>
          <cell r="E45">
            <v>1928549</v>
          </cell>
          <cell r="F45">
            <v>35344872</v>
          </cell>
          <cell r="G45">
            <v>12724270.778791748</v>
          </cell>
          <cell r="H45">
            <v>2590465.327305025</v>
          </cell>
          <cell r="I45">
            <v>8803234</v>
          </cell>
          <cell r="J45">
            <v>7478337</v>
          </cell>
          <cell r="K45">
            <v>8263570.7254151292</v>
          </cell>
        </row>
        <row r="46">
          <cell r="B46" t="str">
            <v>Miscellaneous</v>
          </cell>
          <cell r="C46">
            <v>71265647.305556402</v>
          </cell>
          <cell r="D46">
            <v>34825539.771880932</v>
          </cell>
          <cell r="E46">
            <v>6514149</v>
          </cell>
          <cell r="F46">
            <v>9677311</v>
          </cell>
          <cell r="G46">
            <v>2035716.036536044</v>
          </cell>
          <cell r="H46">
            <v>899250.29175623099</v>
          </cell>
          <cell r="I46">
            <v>3321833</v>
          </cell>
          <cell r="J46">
            <v>4779606</v>
          </cell>
          <cell r="K46">
            <v>3459992.6066755303</v>
          </cell>
        </row>
        <row r="47">
          <cell r="B47" t="str">
            <v>Motor Commercial</v>
          </cell>
          <cell r="C47">
            <v>435609375.0978381</v>
          </cell>
          <cell r="D47">
            <v>364666114.56158322</v>
          </cell>
          <cell r="E47">
            <v>168839744</v>
          </cell>
          <cell r="F47">
            <v>405098729</v>
          </cell>
          <cell r="G47">
            <v>214516272.4603188</v>
          </cell>
          <cell r="H47">
            <v>15938956.027776778</v>
          </cell>
          <cell r="I47">
            <v>122159140</v>
          </cell>
          <cell r="J47">
            <v>101527766</v>
          </cell>
          <cell r="K47">
            <v>105588543.8285201</v>
          </cell>
        </row>
        <row r="48">
          <cell r="B48" t="str">
            <v>Motor Private</v>
          </cell>
          <cell r="C48">
            <v>814738962.97138155</v>
          </cell>
          <cell r="D48">
            <v>783623435.40403104</v>
          </cell>
          <cell r="E48">
            <v>207839627</v>
          </cell>
          <cell r="F48">
            <v>618924152</v>
          </cell>
          <cell r="G48">
            <v>246567594.0516471</v>
          </cell>
          <cell r="H48">
            <v>22513701.517447751</v>
          </cell>
          <cell r="I48">
            <v>264704668</v>
          </cell>
          <cell r="J48">
            <v>156742681</v>
          </cell>
          <cell r="K48">
            <v>158408960.24074021</v>
          </cell>
        </row>
        <row r="49">
          <cell r="B49" t="str">
            <v>Personal Accident</v>
          </cell>
          <cell r="C49">
            <v>31360401.481161643</v>
          </cell>
          <cell r="D49">
            <v>19969416.229089722</v>
          </cell>
          <cell r="E49">
            <v>50103535</v>
          </cell>
          <cell r="F49">
            <v>118914276</v>
          </cell>
          <cell r="G49">
            <v>18520410.530838121</v>
          </cell>
          <cell r="H49">
            <v>3875396.3755295975</v>
          </cell>
          <cell r="I49">
            <v>1393317</v>
          </cell>
          <cell r="J49">
            <v>5519410</v>
          </cell>
          <cell r="K49">
            <v>4110678.0224704905</v>
          </cell>
        </row>
        <row r="50">
          <cell r="B50" t="str">
            <v>Theft</v>
          </cell>
          <cell r="C50">
            <v>44062695.884920366</v>
          </cell>
          <cell r="D50">
            <v>37218098.895219982</v>
          </cell>
          <cell r="E50">
            <v>15008187</v>
          </cell>
          <cell r="F50">
            <v>27560964</v>
          </cell>
          <cell r="G50">
            <v>3195801.0796669824</v>
          </cell>
          <cell r="H50">
            <v>1012008.7274911902</v>
          </cell>
          <cell r="I50">
            <v>2529592</v>
          </cell>
          <cell r="J50">
            <v>10769510</v>
          </cell>
          <cell r="K50">
            <v>5856884.128621445</v>
          </cell>
        </row>
        <row r="51">
          <cell r="B51" t="str">
            <v>Workmen's/WIBA</v>
          </cell>
          <cell r="C51">
            <v>1038270909.8513428</v>
          </cell>
          <cell r="D51">
            <v>398173396.97112983</v>
          </cell>
          <cell r="E51">
            <v>64774480</v>
          </cell>
          <cell r="F51">
            <v>205215441</v>
          </cell>
          <cell r="G51">
            <v>60760795.04398001</v>
          </cell>
          <cell r="H51">
            <v>21972401.197199229</v>
          </cell>
          <cell r="I51">
            <v>4375849</v>
          </cell>
          <cell r="J51">
            <v>54370298</v>
          </cell>
          <cell r="K51">
            <v>114511662.88077497</v>
          </cell>
        </row>
      </sheetData>
      <sheetData sheetId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arge Losses"/>
    </sheetNames>
    <sheetDataSet>
      <sheetData sheetId="0">
        <row r="40">
          <cell r="B40" t="str">
            <v>Aviation</v>
          </cell>
          <cell r="C40">
            <v>742742.57534246589</v>
          </cell>
          <cell r="D40">
            <v>1634.5316712330095</v>
          </cell>
        </row>
        <row r="41">
          <cell r="B41" t="str">
            <v>Engineering</v>
          </cell>
          <cell r="C41">
            <v>8873863.8400111273</v>
          </cell>
          <cell r="D41">
            <v>2521709.6945588761</v>
          </cell>
        </row>
        <row r="42">
          <cell r="B42" t="str">
            <v>Fire Domestic</v>
          </cell>
          <cell r="C42">
            <v>7812860.9884920456</v>
          </cell>
          <cell r="D42">
            <v>5829845.8838221207</v>
          </cell>
        </row>
        <row r="43">
          <cell r="B43" t="str">
            <v>Fire Industrial</v>
          </cell>
          <cell r="C43">
            <v>113354851.08474697</v>
          </cell>
          <cell r="D43">
            <v>32333250.542896502</v>
          </cell>
        </row>
        <row r="44">
          <cell r="B44" t="str">
            <v>Liability</v>
          </cell>
          <cell r="C44">
            <v>38595431.741820291</v>
          </cell>
          <cell r="D44">
            <v>17512019.439692654</v>
          </cell>
        </row>
        <row r="45">
          <cell r="B45" t="str">
            <v>Marine</v>
          </cell>
          <cell r="C45">
            <v>21587362.057123289</v>
          </cell>
          <cell r="D45">
            <v>14142891.632530533</v>
          </cell>
        </row>
        <row r="46">
          <cell r="B46" t="str">
            <v>Miscellaneous</v>
          </cell>
          <cell r="C46">
            <v>35973956.707147226</v>
          </cell>
          <cell r="D46">
            <v>25017547.224721067</v>
          </cell>
        </row>
        <row r="47">
          <cell r="B47" t="str">
            <v>Motor Commercial</v>
          </cell>
          <cell r="C47">
            <v>78409136.787608325</v>
          </cell>
          <cell r="D47">
            <v>71937021.648392797</v>
          </cell>
        </row>
        <row r="48">
          <cell r="B48" t="str">
            <v>Motor Private</v>
          </cell>
          <cell r="C48">
            <v>135297586.63225782</v>
          </cell>
          <cell r="D48">
            <v>134223474.39111862</v>
          </cell>
        </row>
        <row r="49">
          <cell r="B49" t="str">
            <v>Personal Accident</v>
          </cell>
          <cell r="C49">
            <v>15457225.139720522</v>
          </cell>
          <cell r="D49">
            <v>12905872.929812947</v>
          </cell>
        </row>
        <row r="50">
          <cell r="B50" t="str">
            <v>Theft</v>
          </cell>
          <cell r="C50">
            <v>4502826.4784093192</v>
          </cell>
          <cell r="D50">
            <v>4782344.54775145</v>
          </cell>
        </row>
        <row r="51">
          <cell r="B51" t="str">
            <v>Workmen's/WIBA</v>
          </cell>
          <cell r="C51">
            <v>211476151.53938526</v>
          </cell>
          <cell r="D51">
            <v>80105376.915320277</v>
          </cell>
        </row>
        <row r="52">
          <cell r="B52" t="str">
            <v>Total</v>
          </cell>
          <cell r="C52">
            <v>672083995.57206464</v>
          </cell>
          <cell r="D52">
            <v>401312989.38228911</v>
          </cell>
        </row>
      </sheetData>
      <sheetData sheetId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 - CY Claims Dec 22"/>
      <sheetName val="recon_template - NOT FINAL!"/>
      <sheetName val="Pending Items "/>
    </sheetNames>
    <sheetDataSet>
      <sheetData sheetId="0">
        <row r="17">
          <cell r="P17">
            <v>366822924.75517601</v>
          </cell>
          <cell r="Q17">
            <v>260056635.52378368</v>
          </cell>
        </row>
      </sheetData>
      <sheetData sheetId="1"/>
      <sheetData sheetId="2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Jub KEN PC"/>
      <sheetName val="Loss_ratio_recon"/>
      <sheetName val="KE0002"/>
      <sheetName val="KEN PC by LoB"/>
    </sheetNames>
    <sheetDataSet>
      <sheetData sheetId="0"/>
      <sheetData sheetId="1">
        <row r="9">
          <cell r="J9">
            <v>1940.0863875200982</v>
          </cell>
        </row>
      </sheetData>
      <sheetData sheetId="2"/>
      <sheetData sheetId="3"/>
      <sheetData sheetId="4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GI"/>
    </sheetNames>
    <sheetDataSet>
      <sheetData sheetId="0">
        <row r="14">
          <cell r="D14">
            <v>-71.959728484320578</v>
          </cell>
          <cell r="J14">
            <v>-646.87277961011</v>
          </cell>
          <cell r="O14">
            <v>24.376607047327639</v>
          </cell>
        </row>
        <row r="18">
          <cell r="D18">
            <v>-0.23302833333333334</v>
          </cell>
          <cell r="J18">
            <v>-1.8642266666666669</v>
          </cell>
          <cell r="O18">
            <v>-0.34883787999999982</v>
          </cell>
        </row>
      </sheetData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3">
          <cell r="C3">
            <v>6297871.2328767125</v>
          </cell>
          <cell r="D3">
            <v>6256758.3484109584</v>
          </cell>
        </row>
        <row r="4">
          <cell r="C4">
            <v>4373492.0536220456</v>
          </cell>
          <cell r="D4">
            <v>2215767.3963802382</v>
          </cell>
        </row>
        <row r="5">
          <cell r="C5">
            <v>9659536.4999211822</v>
          </cell>
          <cell r="D5">
            <v>8822519.9938281234</v>
          </cell>
        </row>
        <row r="6">
          <cell r="C6">
            <v>43942472.791057147</v>
          </cell>
          <cell r="D6">
            <v>21888184.01134491</v>
          </cell>
        </row>
        <row r="7">
          <cell r="C7">
            <v>51531591.909508534</v>
          </cell>
          <cell r="D7">
            <v>46981701.696082808</v>
          </cell>
        </row>
        <row r="8">
          <cell r="C8">
            <v>2764330.6956434883</v>
          </cell>
          <cell r="D8">
            <v>386426.62644416484</v>
          </cell>
        </row>
        <row r="9">
          <cell r="C9">
            <v>56130032.126855068</v>
          </cell>
          <cell r="D9">
            <v>4117120.9162783017</v>
          </cell>
        </row>
        <row r="10">
          <cell r="C10">
            <v>45334015.883013867</v>
          </cell>
          <cell r="D10">
            <v>3908235.5160736307</v>
          </cell>
        </row>
        <row r="11">
          <cell r="C11">
            <v>624101.3479452054</v>
          </cell>
          <cell r="D11">
            <v>31909.047970696425</v>
          </cell>
        </row>
        <row r="12">
          <cell r="C12">
            <v>6299042.2995757814</v>
          </cell>
          <cell r="D12">
            <v>5669138.0696182065</v>
          </cell>
        </row>
        <row r="13">
          <cell r="C13">
            <v>47242653.020423107</v>
          </cell>
          <cell r="D13">
            <v>2614057.8521807683</v>
          </cell>
        </row>
        <row r="14">
          <cell r="C14">
            <v>3946735.6020324416</v>
          </cell>
          <cell r="D14">
            <v>3839463.0154290274</v>
          </cell>
        </row>
      </sheetData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3">
          <cell r="D3">
            <v>4878943.819178082</v>
          </cell>
          <cell r="E3">
            <v>4845399.1532602739</v>
          </cell>
          <cell r="F3">
            <v>3694045.9424657533</v>
          </cell>
          <cell r="G3">
            <v>3667825.3590136985</v>
          </cell>
        </row>
        <row r="4">
          <cell r="D4">
            <v>3638048.2922257413</v>
          </cell>
          <cell r="E4">
            <v>1872837.9908117049</v>
          </cell>
          <cell r="F4">
            <v>2941549.1553961807</v>
          </cell>
          <cell r="G4">
            <v>1552207.8200899558</v>
          </cell>
        </row>
        <row r="5">
          <cell r="D5">
            <v>7601305.4423181061</v>
          </cell>
          <cell r="E5">
            <v>6962005.008178588</v>
          </cell>
          <cell r="F5">
            <v>5773136.3304292858</v>
          </cell>
          <cell r="G5">
            <v>5304951.5311110653</v>
          </cell>
        </row>
        <row r="6">
          <cell r="D6">
            <v>35977954.748966433</v>
          </cell>
          <cell r="E6">
            <v>17802153.940302387</v>
          </cell>
          <cell r="F6">
            <v>28693831.649428878</v>
          </cell>
          <cell r="G6">
            <v>14105384.437690433</v>
          </cell>
        </row>
        <row r="7">
          <cell r="D7">
            <v>45858079.483341835</v>
          </cell>
          <cell r="E7">
            <v>42072993.869911931</v>
          </cell>
          <cell r="F7">
            <v>40379648.191558763</v>
          </cell>
          <cell r="G7">
            <v>37323224.065566249</v>
          </cell>
        </row>
        <row r="8">
          <cell r="D8">
            <v>2295753.7283405648</v>
          </cell>
          <cell r="E8">
            <v>319182.00502186303</v>
          </cell>
          <cell r="F8">
            <v>1944017.6368612226</v>
          </cell>
          <cell r="G8">
            <v>273669.64920437458</v>
          </cell>
        </row>
        <row r="9">
          <cell r="D9">
            <v>3170608.2981714844</v>
          </cell>
          <cell r="E9">
            <v>3085959.9467974263</v>
          </cell>
          <cell r="F9">
            <v>2479873.5470725982</v>
          </cell>
          <cell r="G9">
            <v>2414053.0043421192</v>
          </cell>
        </row>
        <row r="10">
          <cell r="D10">
            <v>36231535.982627675</v>
          </cell>
          <cell r="E10">
            <v>3178940.4867346273</v>
          </cell>
          <cell r="F10">
            <v>28286709.66059665</v>
          </cell>
          <cell r="G10">
            <v>2526314.6101376489</v>
          </cell>
        </row>
        <row r="11">
          <cell r="D11">
            <v>43801058.215389535</v>
          </cell>
          <cell r="E11">
            <v>3254065.0594464336</v>
          </cell>
          <cell r="F11">
            <v>33269958.140133668</v>
          </cell>
          <cell r="G11">
            <v>2501648.9000939718</v>
          </cell>
        </row>
        <row r="12">
          <cell r="D12">
            <v>505189.79178082186</v>
          </cell>
          <cell r="E12">
            <v>25847.184734470957</v>
          </cell>
          <cell r="F12">
            <v>393372.47671232879</v>
          </cell>
          <cell r="G12">
            <v>20141.214970986024</v>
          </cell>
        </row>
        <row r="13">
          <cell r="D13">
            <v>4940541.552410909</v>
          </cell>
          <cell r="E13">
            <v>4446487.39716982</v>
          </cell>
          <cell r="F13">
            <v>3774496.255649501</v>
          </cell>
          <cell r="G13">
            <v>3397046.63008455</v>
          </cell>
        </row>
        <row r="14">
          <cell r="D14">
            <v>40496829.70682089</v>
          </cell>
          <cell r="E14">
            <v>2223490.261679519</v>
          </cell>
          <cell r="F14">
            <v>34388867.009273455</v>
          </cell>
          <cell r="G14">
            <v>1866200.9340991222</v>
          </cell>
        </row>
      </sheetData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3">
          <cell r="H3">
            <v>2664184.4109589038</v>
          </cell>
          <cell r="I3">
            <v>2645532.0460547945</v>
          </cell>
          <cell r="J3">
            <v>1667544.2191780824</v>
          </cell>
          <cell r="K3">
            <v>1656215.9367397262</v>
          </cell>
        </row>
        <row r="4">
          <cell r="H4">
            <v>2229045.805877781</v>
          </cell>
          <cell r="I4">
            <v>1224023.8839489743</v>
          </cell>
          <cell r="J4">
            <v>1543693.1431802786</v>
          </cell>
          <cell r="K4">
            <v>908237.02343471581</v>
          </cell>
        </row>
        <row r="5">
          <cell r="H5">
            <v>4259959.8162073512</v>
          </cell>
          <cell r="I5">
            <v>3926548.8451732453</v>
          </cell>
          <cell r="J5">
            <v>3019511.524702901</v>
          </cell>
          <cell r="K5">
            <v>2789578.3238181788</v>
          </cell>
        </row>
        <row r="6">
          <cell r="H6">
            <v>21619546.421179324</v>
          </cell>
          <cell r="I6">
            <v>10516151.071644684</v>
          </cell>
          <cell r="J6">
            <v>15152866.226932144</v>
          </cell>
          <cell r="K6">
            <v>7208654.8320823498</v>
          </cell>
        </row>
        <row r="7">
          <cell r="H7">
            <v>34840312.533534765</v>
          </cell>
          <cell r="I7">
            <v>32474071.549361456</v>
          </cell>
          <cell r="J7">
            <v>29507368.883038737</v>
          </cell>
          <cell r="K7">
            <v>27782706.647326987</v>
          </cell>
        </row>
        <row r="8">
          <cell r="H8">
            <v>1595628.4899740003</v>
          </cell>
          <cell r="I8">
            <v>231742.31404700395</v>
          </cell>
          <cell r="J8">
            <v>1272723.2647495139</v>
          </cell>
          <cell r="K8">
            <v>195593.9792720743</v>
          </cell>
        </row>
        <row r="9">
          <cell r="H9">
            <v>1924856.5441965582</v>
          </cell>
          <cell r="I9">
            <v>1875348.9449531075</v>
          </cell>
          <cell r="J9">
            <v>1398884.6489574795</v>
          </cell>
          <cell r="K9">
            <v>1364641.4427716259</v>
          </cell>
        </row>
        <row r="10">
          <cell r="H10">
            <v>20926774.840892408</v>
          </cell>
          <cell r="I10">
            <v>1902590.0146300266</v>
          </cell>
          <cell r="J10">
            <v>14391627.031327706</v>
          </cell>
          <cell r="K10">
            <v>1335600.7349430213</v>
          </cell>
        </row>
        <row r="11">
          <cell r="H11">
            <v>24115525.720151957</v>
          </cell>
          <cell r="I11">
            <v>1838415.2888211054</v>
          </cell>
          <cell r="J11">
            <v>16853113.921760336</v>
          </cell>
          <cell r="K11">
            <v>1301690.6844223742</v>
          </cell>
        </row>
        <row r="12">
          <cell r="H12">
            <v>286051.86849315069</v>
          </cell>
          <cell r="I12">
            <v>14649.757930923834</v>
          </cell>
          <cell r="J12">
            <v>182815.72328767122</v>
          </cell>
          <cell r="K12">
            <v>9366.0791209771214</v>
          </cell>
        </row>
        <row r="13">
          <cell r="H13">
            <v>2740586.0069940062</v>
          </cell>
          <cell r="I13">
            <v>2466527.4062946052</v>
          </cell>
          <cell r="J13">
            <v>1863977.41148834</v>
          </cell>
          <cell r="K13">
            <v>1677579.6703395057</v>
          </cell>
        </row>
        <row r="14">
          <cell r="H14">
            <v>28391246.344756331</v>
          </cell>
          <cell r="I14">
            <v>1514899.3295837957</v>
          </cell>
          <cell r="J14">
            <v>22998746.241207752</v>
          </cell>
          <cell r="K14">
            <v>1215619.6594649283</v>
          </cell>
        </row>
      </sheetData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3">
          <cell r="L3">
            <v>1154773.8136986303</v>
          </cell>
          <cell r="M3">
            <v>1150183.4152328768</v>
          </cell>
        </row>
        <row r="4">
          <cell r="L4">
            <v>845285.227466329</v>
          </cell>
          <cell r="M4">
            <v>586177.76471327455</v>
          </cell>
        </row>
        <row r="5">
          <cell r="L5">
            <v>1922967.6678071134</v>
          </cell>
          <cell r="M5">
            <v>1778245.6049060624</v>
          </cell>
        </row>
        <row r="6">
          <cell r="L6">
            <v>8656099.9725953192</v>
          </cell>
          <cell r="M6">
            <v>3871498.1916215396</v>
          </cell>
        </row>
        <row r="7">
          <cell r="L7">
            <v>24037982.26611064</v>
          </cell>
          <cell r="M7">
            <v>22936996.777769845</v>
          </cell>
        </row>
        <row r="8">
          <cell r="L8">
            <v>948228.16438356147</v>
          </cell>
          <cell r="M8">
            <v>161070.82455442188</v>
          </cell>
        </row>
        <row r="9">
          <cell r="L9">
            <v>916297.78287253133</v>
          </cell>
          <cell r="M9">
            <v>895183.77115213161</v>
          </cell>
        </row>
        <row r="10">
          <cell r="L10">
            <v>8094135.3900618134</v>
          </cell>
          <cell r="M10">
            <v>783235.85355541878</v>
          </cell>
        </row>
        <row r="11">
          <cell r="L11">
            <v>10935687.587528741</v>
          </cell>
          <cell r="M11">
            <v>856939.52284894569</v>
          </cell>
        </row>
        <row r="12">
          <cell r="L12">
            <v>78874.591780821924</v>
          </cell>
          <cell r="M12">
            <v>4040.9306922221908</v>
          </cell>
        </row>
        <row r="13">
          <cell r="L13">
            <v>1003928.6622927182</v>
          </cell>
          <cell r="M13">
            <v>903535.79606344621</v>
          </cell>
        </row>
        <row r="14">
          <cell r="L14">
            <v>17542398.647230219</v>
          </cell>
          <cell r="M14">
            <v>915160.73652259738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pe Annual inc BAT"/>
      <sheetName val="Market Shape Annual"/>
      <sheetName val="Price Segments"/>
      <sheetName val="ALL DATA"/>
      <sheetName val="Volumes."/>
      <sheetName val="50C - R1 - R1.50 - R1.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BD16" t="str">
            <v>Yr</v>
          </cell>
          <cell r="BE16">
            <v>2010</v>
          </cell>
          <cell r="BG16">
            <v>2011</v>
          </cell>
          <cell r="BI16">
            <v>2012</v>
          </cell>
          <cell r="BK16">
            <v>2013</v>
          </cell>
          <cell r="BM16">
            <v>2014</v>
          </cell>
          <cell r="BO16">
            <v>2015</v>
          </cell>
        </row>
        <row r="17">
          <cell r="BD17" t="str">
            <v>Dunhill</v>
          </cell>
          <cell r="BE17">
            <v>1307.2445910422707</v>
          </cell>
          <cell r="BG17">
            <v>1446.2439528038069</v>
          </cell>
          <cell r="BI17">
            <v>1560.5992324443478</v>
          </cell>
          <cell r="BK17">
            <v>1671.2900040000086</v>
          </cell>
          <cell r="BM17">
            <v>1769.0848125096466</v>
          </cell>
          <cell r="BO17">
            <v>1856.2818663821708</v>
          </cell>
        </row>
        <row r="18">
          <cell r="BD18" t="str">
            <v>Courtleigh by Dunhill</v>
          </cell>
          <cell r="BE18">
            <v>1187.7581094359459</v>
          </cell>
          <cell r="BG18">
            <v>1197.9309272007176</v>
          </cell>
          <cell r="BI18">
            <v>1181.0929682736096</v>
          </cell>
          <cell r="BK18">
            <v>1166.3359644921088</v>
          </cell>
          <cell r="BM18">
            <v>1162.3069216808226</v>
          </cell>
          <cell r="BO18">
            <v>1168.6605499676787</v>
          </cell>
        </row>
        <row r="19">
          <cell r="BD19" t="str">
            <v>Courtleigh</v>
          </cell>
          <cell r="BE19">
            <v>34.520723581526617</v>
          </cell>
          <cell r="BG19">
            <v>44.091258400000015</v>
          </cell>
          <cell r="BI19">
            <v>43.994257631520014</v>
          </cell>
          <cell r="BK19">
            <v>43.884271987441217</v>
          </cell>
          <cell r="BM19">
            <v>43.752619171478891</v>
          </cell>
          <cell r="BO19">
            <v>43.621361313964456</v>
          </cell>
        </row>
        <row r="20">
          <cell r="BD20" t="str">
            <v>Kent</v>
          </cell>
          <cell r="BE20">
            <v>1342.2057112209636</v>
          </cell>
          <cell r="BG20">
            <v>1457.6991186546136</v>
          </cell>
          <cell r="BI20">
            <v>1555.2600344699431</v>
          </cell>
          <cell r="BK20">
            <v>1651.9646988014051</v>
          </cell>
          <cell r="BM20">
            <v>1746.0149115566148</v>
          </cell>
          <cell r="BO20">
            <v>1839.8926618707962</v>
          </cell>
        </row>
        <row r="21">
          <cell r="BD21" t="str">
            <v>Lucky Strike</v>
          </cell>
          <cell r="BE21">
            <v>32.237153903647737</v>
          </cell>
          <cell r="BG21">
            <v>31.966295827880298</v>
          </cell>
          <cell r="BI21">
            <v>31.383184737257906</v>
          </cell>
          <cell r="BK21">
            <v>30.506879432750651</v>
          </cell>
          <cell r="BM21">
            <v>29.634346115089574</v>
          </cell>
          <cell r="BO21">
            <v>28.825924634337266</v>
          </cell>
        </row>
        <row r="22">
          <cell r="BD22" t="str">
            <v>Peter Stuyvesant</v>
          </cell>
          <cell r="BE22">
            <v>9495.4575355437319</v>
          </cell>
          <cell r="BG22">
            <v>9471.2911422393136</v>
          </cell>
          <cell r="BI22">
            <v>9279.5937308034918</v>
          </cell>
          <cell r="BK22">
            <v>9090.6271848051765</v>
          </cell>
          <cell r="BM22">
            <v>8889.7861638419017</v>
          </cell>
          <cell r="BO22">
            <v>8684.3262069483026</v>
          </cell>
        </row>
        <row r="23">
          <cell r="BD23" t="str">
            <v>Rothmans</v>
          </cell>
          <cell r="BE23">
            <v>1634.1340591957762</v>
          </cell>
          <cell r="BG23">
            <v>1580.3318404877791</v>
          </cell>
          <cell r="BI23">
            <v>1493.3462354590069</v>
          </cell>
          <cell r="BK23">
            <v>1407.0775096942716</v>
          </cell>
          <cell r="BM23">
            <v>1322.664759866602</v>
          </cell>
          <cell r="BO23">
            <v>1238.042418325037</v>
          </cell>
        </row>
        <row r="24">
          <cell r="BD24" t="str">
            <v>Princeton</v>
          </cell>
          <cell r="BE24">
            <v>913</v>
          </cell>
          <cell r="BG24">
            <v>1067</v>
          </cell>
          <cell r="BI24">
            <v>1368.5</v>
          </cell>
          <cell r="BK24">
            <v>1666</v>
          </cell>
          <cell r="BM24">
            <v>1666</v>
          </cell>
          <cell r="BO24">
            <v>1666</v>
          </cell>
        </row>
        <row r="25">
          <cell r="BD25" t="str">
            <v>Craven</v>
          </cell>
          <cell r="BE25">
            <v>1097.7139974074785</v>
          </cell>
          <cell r="BG25">
            <v>1199.001648410481</v>
          </cell>
          <cell r="BI25">
            <v>1238.5788402828721</v>
          </cell>
          <cell r="BK25">
            <v>1243.9165949761962</v>
          </cell>
          <cell r="BM25">
            <v>1212.9279374931493</v>
          </cell>
          <cell r="BO25">
            <v>1143.8979801901512</v>
          </cell>
        </row>
        <row r="26">
          <cell r="BD26" t="str">
            <v>Mills</v>
          </cell>
          <cell r="BE26">
            <v>223.18181689886057</v>
          </cell>
          <cell r="BG26">
            <v>220.45629199999999</v>
          </cell>
          <cell r="BI26">
            <v>219.97128815759999</v>
          </cell>
          <cell r="BK26">
            <v>219.42135993720601</v>
          </cell>
          <cell r="BM26">
            <v>218.76309585739438</v>
          </cell>
          <cell r="BO26">
            <v>218.1068065698222</v>
          </cell>
        </row>
        <row r="27">
          <cell r="BD27" t="str">
            <v>Consulate</v>
          </cell>
          <cell r="BE27">
            <v>240.20933537181196</v>
          </cell>
          <cell r="BG27">
            <v>242.50192119999997</v>
          </cell>
          <cell r="BI27">
            <v>241.96841697335998</v>
          </cell>
          <cell r="BK27">
            <v>241.36349593092658</v>
          </cell>
          <cell r="BM27">
            <v>240.6394054431338</v>
          </cell>
          <cell r="BO27">
            <v>239.91748722680438</v>
          </cell>
        </row>
        <row r="28">
          <cell r="BD28" t="str">
            <v>Embassy</v>
          </cell>
          <cell r="BE28">
            <v>206.01336837500116</v>
          </cell>
          <cell r="BG28">
            <v>181.17623247049715</v>
          </cell>
          <cell r="BI28">
            <v>156.45317637189839</v>
          </cell>
          <cell r="BK28">
            <v>136.8371168338596</v>
          </cell>
          <cell r="BM28">
            <v>121.9213082687772</v>
          </cell>
          <cell r="BO28">
            <v>111.64273976051027</v>
          </cell>
        </row>
        <row r="29">
          <cell r="BD29" t="str">
            <v>Royals</v>
          </cell>
          <cell r="BE29">
            <v>270.92294231401803</v>
          </cell>
          <cell r="BG29">
            <v>250.04431037297491</v>
          </cell>
          <cell r="BI29">
            <v>223.68812714350676</v>
          </cell>
          <cell r="BK29">
            <v>198.62486932783443</v>
          </cell>
          <cell r="BM29">
            <v>173.65412720343963</v>
          </cell>
          <cell r="BO29">
            <v>148.41592072689988</v>
          </cell>
        </row>
        <row r="30">
          <cell r="BD30" t="str">
            <v>Gauloises Blondes</v>
          </cell>
          <cell r="BE30">
            <v>39.190276961763523</v>
          </cell>
          <cell r="BG30">
            <v>40.996836416067374</v>
          </cell>
          <cell r="BI30">
            <v>41.652725281452227</v>
          </cell>
          <cell r="BK30">
            <v>42.073104253554888</v>
          </cell>
          <cell r="BM30">
            <v>42.62623941017462</v>
          </cell>
          <cell r="BO30">
            <v>43.176423928939336</v>
          </cell>
        </row>
        <row r="31">
          <cell r="BD31" t="str">
            <v>Gunston</v>
          </cell>
          <cell r="BE31">
            <v>113.10436960773846</v>
          </cell>
          <cell r="BG31">
            <v>108.54974635304517</v>
          </cell>
          <cell r="BI31">
            <v>93.714251344925131</v>
          </cell>
          <cell r="BK31">
            <v>69.736869293611178</v>
          </cell>
          <cell r="BM31">
            <v>36.446976190901445</v>
          </cell>
          <cell r="BO31">
            <v>-5.9048382631662699</v>
          </cell>
        </row>
        <row r="32">
          <cell r="BD32" t="str">
            <v>John Player Special</v>
          </cell>
          <cell r="BE32">
            <v>10.504251625713083</v>
          </cell>
          <cell r="BG32">
            <v>0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</row>
        <row r="33">
          <cell r="BD33" t="str">
            <v>John Rolfe</v>
          </cell>
          <cell r="BE33">
            <v>45.53348561573641</v>
          </cell>
          <cell r="BG33">
            <v>44.091258400000015</v>
          </cell>
          <cell r="BI33">
            <v>43.994257631520014</v>
          </cell>
          <cell r="BK33">
            <v>43.884271987441217</v>
          </cell>
          <cell r="BM33">
            <v>43.752619171478891</v>
          </cell>
          <cell r="BO33">
            <v>43.621361313964456</v>
          </cell>
        </row>
        <row r="34">
          <cell r="BD34" t="str">
            <v>Lexington</v>
          </cell>
          <cell r="BE34">
            <v>81.691497222715341</v>
          </cell>
          <cell r="BG34">
            <v>82.004766239092405</v>
          </cell>
          <cell r="BI34">
            <v>80.020913386482462</v>
          </cell>
          <cell r="BK34">
            <v>78.83092072691187</v>
          </cell>
          <cell r="BM34">
            <v>77.528149548462267</v>
          </cell>
          <cell r="BO34">
            <v>76.039017870211552</v>
          </cell>
        </row>
        <row r="35">
          <cell r="BD35" t="str">
            <v>Parliament</v>
          </cell>
          <cell r="BE35">
            <v>3.1747697830019259</v>
          </cell>
          <cell r="BG35">
            <v>5.3311605869000598</v>
          </cell>
          <cell r="BI35">
            <v>7.325225703688341</v>
          </cell>
          <cell r="BK35">
            <v>9.37675775749811</v>
          </cell>
          <cell r="BM35">
            <v>11.426499948816108</v>
          </cell>
          <cell r="BO35">
            <v>13.44546995831031</v>
          </cell>
        </row>
        <row r="36">
          <cell r="BD36" t="str">
            <v>Paul Revere</v>
          </cell>
          <cell r="BE36">
            <v>84.010733058509715</v>
          </cell>
          <cell r="BG36">
            <v>88.800327673811296</v>
          </cell>
          <cell r="BI36">
            <v>90.137390700017463</v>
          </cell>
          <cell r="BK36">
            <v>91.589360343533357</v>
          </cell>
          <cell r="BM36">
            <v>93.1489797616007</v>
          </cell>
          <cell r="BO36">
            <v>94.600490898670031</v>
          </cell>
        </row>
        <row r="37">
          <cell r="BD37" t="str">
            <v>Ransom</v>
          </cell>
          <cell r="BE37">
            <v>123.83404137738944</v>
          </cell>
          <cell r="BG37">
            <v>119.60054746469406</v>
          </cell>
          <cell r="BI37">
            <v>116.59704024573799</v>
          </cell>
          <cell r="BK37">
            <v>111.95487451056644</v>
          </cell>
          <cell r="BM37">
            <v>106.90753359253199</v>
          </cell>
          <cell r="BO37">
            <v>102.40610914439111</v>
          </cell>
        </row>
        <row r="38">
          <cell r="BD38" t="str">
            <v>Rembrandt Van Rijn</v>
          </cell>
          <cell r="BE38">
            <v>87.370491048605444</v>
          </cell>
          <cell r="BG38">
            <v>79.804424256083294</v>
          </cell>
          <cell r="BI38">
            <v>61.827631188960254</v>
          </cell>
          <cell r="BK38">
            <v>43.884271987441217</v>
          </cell>
          <cell r="BM38">
            <v>43.752619171478891</v>
          </cell>
          <cell r="BO38">
            <v>43.621361313964456</v>
          </cell>
        </row>
        <row r="39">
          <cell r="BD39" t="str">
            <v>Satin Leaf</v>
          </cell>
          <cell r="BE39">
            <v>28.619362362688076</v>
          </cell>
          <cell r="BG39">
            <v>0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</row>
        <row r="40">
          <cell r="BD40" t="str">
            <v>Vogue</v>
          </cell>
          <cell r="BE40">
            <v>145.95740412833274</v>
          </cell>
          <cell r="BG40">
            <v>156.25929796374899</v>
          </cell>
          <cell r="BI40">
            <v>163.87773451869552</v>
          </cell>
          <cell r="BK40">
            <v>172.42348182495786</v>
          </cell>
          <cell r="BM40">
            <v>180.66349252771042</v>
          </cell>
          <cell r="BO40">
            <v>188.67428447374965</v>
          </cell>
        </row>
        <row r="41">
          <cell r="BD41" t="str">
            <v>Texan</v>
          </cell>
          <cell r="BE41">
            <v>74.756232308758911</v>
          </cell>
          <cell r="BG41">
            <v>59.700953609133109</v>
          </cell>
          <cell r="BI41">
            <v>32.840459015144269</v>
          </cell>
          <cell r="BK41">
            <v>21.942135993720608</v>
          </cell>
          <cell r="BM41">
            <v>21.876309585739445</v>
          </cell>
          <cell r="BO41">
            <v>21.810680656982228</v>
          </cell>
        </row>
        <row r="44">
          <cell r="BD44" t="str">
            <v>Dunhill Fine Cut Adj</v>
          </cell>
          <cell r="BE44">
            <v>130.24199999999999</v>
          </cell>
          <cell r="BG44">
            <v>132.27377520000002</v>
          </cell>
          <cell r="BI44">
            <v>131.98277289456001</v>
          </cell>
          <cell r="BK44">
            <v>131.65281596232361</v>
          </cell>
          <cell r="BM44">
            <v>131.25785751443664</v>
          </cell>
          <cell r="BO44">
            <v>130.86408394189334</v>
          </cell>
        </row>
        <row r="45">
          <cell r="BD45" t="str">
            <v>Kent Nanotek Adj</v>
          </cell>
          <cell r="BE45">
            <v>29.304450000000003</v>
          </cell>
          <cell r="BG45">
            <v>29.761599420000007</v>
          </cell>
          <cell r="BI45">
            <v>29.696123901276007</v>
          </cell>
          <cell r="BK45">
            <v>29.621883591522817</v>
          </cell>
          <cell r="BM45">
            <v>29.533017940748245</v>
          </cell>
          <cell r="BO45">
            <v>29.444418886926002</v>
          </cell>
        </row>
        <row r="46">
          <cell r="BD46" t="str">
            <v>Dunhill Adj</v>
          </cell>
          <cell r="BE46">
            <v>1177.0025910422708</v>
          </cell>
          <cell r="BG46">
            <v>1313.9701776038069</v>
          </cell>
          <cell r="BI46">
            <v>1428.6164595497878</v>
          </cell>
          <cell r="BK46">
            <v>1539.6371880376851</v>
          </cell>
          <cell r="BM46">
            <v>1637.8269549952099</v>
          </cell>
          <cell r="BO46">
            <v>1725.4177824402775</v>
          </cell>
        </row>
        <row r="47">
          <cell r="BD47" t="str">
            <v>Kent Adj</v>
          </cell>
          <cell r="BE47">
            <v>1312.9012612209635</v>
          </cell>
          <cell r="BG47">
            <v>1427.9375192346135</v>
          </cell>
          <cell r="BI47">
            <v>1525.5639105686671</v>
          </cell>
          <cell r="BK47">
            <v>1622.3428152098822</v>
          </cell>
          <cell r="BM47">
            <v>1716.4818936158665</v>
          </cell>
          <cell r="BO47">
            <v>1810.4482429838702</v>
          </cell>
        </row>
        <row r="48">
          <cell r="BD48" t="str">
            <v>PS (additions)</v>
          </cell>
          <cell r="BE48">
            <v>-372.34625939198668</v>
          </cell>
          <cell r="BG48">
            <v>-877.00202303063998</v>
          </cell>
          <cell r="BI48">
            <v>-1288.7714928418354</v>
          </cell>
          <cell r="BK48">
            <v>-1680.4158439847306</v>
          </cell>
          <cell r="BM48">
            <v>-1535.469063468001</v>
          </cell>
          <cell r="BO48">
            <v>-1342.4709530568944</v>
          </cell>
        </row>
        <row r="49">
          <cell r="BD49" t="str">
            <v>Peter Styvesant Adj</v>
          </cell>
          <cell r="BE49">
            <v>9123.1112761517452</v>
          </cell>
          <cell r="BG49">
            <v>8594.2891192086736</v>
          </cell>
          <cell r="BI49">
            <v>7990.8222379616564</v>
          </cell>
          <cell r="BK49">
            <v>7410.2113408204459</v>
          </cell>
          <cell r="BM49">
            <v>7354.3171003739008</v>
          </cell>
          <cell r="BO49">
            <v>7341.8552538914082</v>
          </cell>
        </row>
        <row r="50">
          <cell r="BD50" t="str">
            <v>Princeton Normal</v>
          </cell>
          <cell r="BE50">
            <v>365.20000000000005</v>
          </cell>
          <cell r="BG50">
            <v>365.20000000000005</v>
          </cell>
          <cell r="BI50">
            <v>365.20000000000005</v>
          </cell>
          <cell r="BK50">
            <v>365.20000000000005</v>
          </cell>
          <cell r="BM50">
            <v>365.20000000000005</v>
          </cell>
          <cell r="BO50">
            <v>365.20000000000005</v>
          </cell>
        </row>
        <row r="51">
          <cell r="BD51" t="str">
            <v>Princeton PMP</v>
          </cell>
          <cell r="BE51">
            <v>0</v>
          </cell>
          <cell r="BG51">
            <v>701.8</v>
          </cell>
          <cell r="BI51">
            <v>1003.3</v>
          </cell>
          <cell r="BK51">
            <v>1300.8</v>
          </cell>
          <cell r="BM51">
            <v>1300.8</v>
          </cell>
          <cell r="BO51">
            <v>1300.8</v>
          </cell>
        </row>
      </sheetData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163">
          <cell r="S163">
            <v>40684871</v>
          </cell>
        </row>
      </sheetData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FEB23"/>
      <sheetName val="FEBSTAT"/>
      <sheetName val="FEB23MDP"/>
      <sheetName val="CLAIMS COST"/>
      <sheetName val="EXPENSES"/>
      <sheetName val="Expenses J10 Fromat"/>
      <sheetName val="FEB23 RESULTS GEN INCL QS"/>
      <sheetName val="FEB23 RESULTS GEN EX QS"/>
      <sheetName val="FEB-TREATY"/>
      <sheetName val="TREATY INWARD"/>
      <sheetName val="COMM PAID CONTROL"/>
      <sheetName val="COMM EARNED CONTROL"/>
      <sheetName val="NOV RECONCILIATION"/>
      <sheetName val="Nov 2022 TB sum"/>
      <sheetName val="NET COMM CONTROL"/>
      <sheetName val="PROFIT COM"/>
      <sheetName val="MKF JV"/>
      <sheetName val="Comesa"/>
      <sheetName val="Coinsurance Fees Earned"/>
      <sheetName val="NHIF Admin Fee"/>
      <sheetName val="JAN RECONCILIATION"/>
      <sheetName val="Jan 2023 TB sum"/>
    </sheetNames>
    <sheetDataSet>
      <sheetData sheetId="0"/>
      <sheetData sheetId="1"/>
      <sheetData sheetId="2">
        <row r="12">
          <cell r="C12">
            <v>1092938.6044599998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D11">
            <v>1092938.6044599998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5">
          <cell r="E5">
            <v>-382959731.47000003</v>
          </cell>
        </row>
      </sheetData>
      <sheetData sheetId="23">
        <row r="19">
          <cell r="E19">
            <v>4686237.78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P&amp;L"/>
      <sheetName val="TB"/>
      <sheetName val="TB Mapped"/>
      <sheetName val="Adjustments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t</v>
          </cell>
          <cell r="B1" t="str">
            <v>Description</v>
          </cell>
          <cell r="C1" t="str">
            <v>Ending Balance</v>
          </cell>
        </row>
        <row r="2">
          <cell r="A2" t="str">
            <v>Account</v>
          </cell>
          <cell r="B2" t="str">
            <v>Description</v>
          </cell>
          <cell r="C2" t="str">
            <v>Ending Balance</v>
          </cell>
        </row>
        <row r="3">
          <cell r="A3">
            <v>110011</v>
          </cell>
          <cell r="B3" t="str">
            <v xml:space="preserve">110011 Furniture And Fixtures                                                                       </v>
          </cell>
          <cell r="C3">
            <v>42890971.619999997</v>
          </cell>
        </row>
        <row r="4">
          <cell r="A4">
            <v>110012</v>
          </cell>
          <cell r="B4" t="str">
            <v xml:space="preserve">110012 Motor Vehicles                                                                               </v>
          </cell>
          <cell r="C4">
            <v>4013100</v>
          </cell>
        </row>
        <row r="5">
          <cell r="A5">
            <v>110013</v>
          </cell>
          <cell r="B5" t="str">
            <v xml:space="preserve">110013 Computers And Electronic Equipment                                                           </v>
          </cell>
          <cell r="C5">
            <v>95350700.780000001</v>
          </cell>
        </row>
        <row r="6">
          <cell r="A6">
            <v>110014</v>
          </cell>
          <cell r="B6" t="str">
            <v xml:space="preserve">110014 Electrical Equipment                                                                         </v>
          </cell>
          <cell r="C6">
            <v>40726729.299999997</v>
          </cell>
        </row>
        <row r="7">
          <cell r="A7">
            <v>110015</v>
          </cell>
          <cell r="B7" t="str">
            <v xml:space="preserve">110015 Intangible Assets                                                                            </v>
          </cell>
          <cell r="C7">
            <v>286384601.50500005</v>
          </cell>
        </row>
        <row r="8">
          <cell r="A8">
            <v>110016</v>
          </cell>
          <cell r="B8" t="str">
            <v>Office Equipments                                                                           </v>
          </cell>
          <cell r="C8">
            <v>10627295</v>
          </cell>
        </row>
        <row r="9">
          <cell r="A9">
            <v>110019</v>
          </cell>
          <cell r="B9" t="str">
            <v xml:space="preserve">110019 Right Of Use Asset-Leases                                                                    </v>
          </cell>
          <cell r="C9">
            <v>233347199.61000001</v>
          </cell>
        </row>
        <row r="10">
          <cell r="A10">
            <v>120011</v>
          </cell>
          <cell r="B10" t="str">
            <v xml:space="preserve">120011 Acc. Depreciation - Furniture And Fixtures                                                   </v>
          </cell>
          <cell r="C10">
            <v>-32255898.370000001</v>
          </cell>
        </row>
        <row r="11">
          <cell r="A11">
            <v>120012</v>
          </cell>
          <cell r="B11" t="str">
            <v xml:space="preserve">120012 Acc. Depreciation - Electrical Equipment                                                     </v>
          </cell>
          <cell r="C11">
            <v>-37270463.020000003</v>
          </cell>
        </row>
        <row r="12">
          <cell r="A12">
            <v>120013</v>
          </cell>
          <cell r="B12" t="str">
            <v xml:space="preserve">120013 Acc. Depreciation - Motor Vehicles                                                           </v>
          </cell>
          <cell r="C12">
            <v>-4013100</v>
          </cell>
        </row>
        <row r="13">
          <cell r="A13">
            <v>120014</v>
          </cell>
          <cell r="B13" t="str">
            <v xml:space="preserve">120014 Acc. Depreciation - Computers And Electronic Equipment                                       </v>
          </cell>
          <cell r="C13">
            <v>-88174274.390000001</v>
          </cell>
        </row>
        <row r="14">
          <cell r="A14">
            <v>120015</v>
          </cell>
          <cell r="B14" t="str">
            <v xml:space="preserve">120015 Amortisation On Intangible Assets                                                            </v>
          </cell>
          <cell r="C14">
            <v>-95896817.709999993</v>
          </cell>
        </row>
        <row r="15">
          <cell r="A15">
            <v>120016</v>
          </cell>
          <cell r="B15" t="str">
            <v>Acc. Depreciation - Office Equipments                                                       </v>
          </cell>
          <cell r="C15">
            <v>-6065038.2000000002</v>
          </cell>
        </row>
        <row r="16">
          <cell r="A16">
            <v>120019</v>
          </cell>
          <cell r="B16" t="str">
            <v xml:space="preserve">120019 Accumulated Armotisation-Leased Asset                                                        </v>
          </cell>
          <cell r="C16">
            <v>-116440724.68000001</v>
          </cell>
        </row>
        <row r="17">
          <cell r="A17">
            <v>120053</v>
          </cell>
          <cell r="B17" t="str">
            <v xml:space="preserve">120053 Clearing A/C -Computers And Electronic Equipment                                             </v>
          </cell>
          <cell r="C17">
            <v>-594148</v>
          </cell>
        </row>
        <row r="18">
          <cell r="A18">
            <v>120054</v>
          </cell>
          <cell r="B18" t="str">
            <v xml:space="preserve">120054 Clearing A/C -Electrical Equipment                                                           </v>
          </cell>
          <cell r="C18">
            <v>538851</v>
          </cell>
        </row>
        <row r="19">
          <cell r="A19">
            <v>120055</v>
          </cell>
          <cell r="B19" t="str">
            <v>Clearing A/C -Intangible Assets</v>
          </cell>
        </row>
        <row r="20">
          <cell r="A20">
            <v>120056</v>
          </cell>
          <cell r="B20" t="str">
            <v>Clearing A/C -Office Equipments</v>
          </cell>
        </row>
        <row r="21">
          <cell r="A21">
            <v>145111</v>
          </cell>
          <cell r="B21" t="str">
            <v>Treasury Bills</v>
          </cell>
          <cell r="C21">
            <v>471584248</v>
          </cell>
        </row>
        <row r="22">
          <cell r="A22">
            <v>145122</v>
          </cell>
          <cell r="B22" t="str">
            <v xml:space="preserve">145122 Treasury Bonds - Amortized Nominal                                                           </v>
          </cell>
          <cell r="C22">
            <v>3479647328</v>
          </cell>
        </row>
        <row r="23">
          <cell r="A23">
            <v>145124</v>
          </cell>
          <cell r="B23" t="str">
            <v xml:space="preserve">145124 Unearned Amortized Interest on Treasury Bonds                                                </v>
          </cell>
          <cell r="C23">
            <v>88995995.039999962</v>
          </cell>
        </row>
        <row r="24">
          <cell r="A24">
            <v>145131</v>
          </cell>
          <cell r="B24" t="str">
            <v>Mortgage Loans</v>
          </cell>
        </row>
        <row r="25">
          <cell r="A25">
            <v>145141</v>
          </cell>
          <cell r="B25" t="str">
            <v xml:space="preserve">145141 Fixed Deposits - Local Currency                                                              </v>
          </cell>
          <cell r="C25">
            <v>271103457.00000006</v>
          </cell>
        </row>
        <row r="26">
          <cell r="A26">
            <v>145142</v>
          </cell>
          <cell r="B26" t="str">
            <v xml:space="preserve">145142 Fixed Deposits - USD                                                                         </v>
          </cell>
          <cell r="C26">
            <v>111193585.14</v>
          </cell>
        </row>
        <row r="27">
          <cell r="A27">
            <v>145151</v>
          </cell>
          <cell r="B27" t="str">
            <v xml:space="preserve">145151 Call Deposits - Local Currency                                                               </v>
          </cell>
          <cell r="C27">
            <v>493782220.74000001</v>
          </cell>
        </row>
        <row r="28">
          <cell r="A28">
            <v>145163</v>
          </cell>
          <cell r="B28" t="str">
            <v xml:space="preserve">145163 Accrued Interest On Long Term Treasury Bonds Amortized                                       </v>
          </cell>
          <cell r="C28">
            <v>104107026</v>
          </cell>
        </row>
        <row r="29">
          <cell r="A29">
            <v>145166</v>
          </cell>
          <cell r="B29" t="str">
            <v>Accrued Interest On Fixed Deposits - Other Currenc                                          </v>
          </cell>
          <cell r="C29">
            <v>2272793.7400000002</v>
          </cell>
        </row>
        <row r="30">
          <cell r="A30">
            <v>145167</v>
          </cell>
          <cell r="B30" t="str">
            <v xml:space="preserve">145167 Accrued Interest On Call Deposits - Local Currency                                           </v>
          </cell>
          <cell r="C30">
            <v>5423781.1500000004</v>
          </cell>
        </row>
        <row r="31">
          <cell r="A31">
            <v>145181</v>
          </cell>
          <cell r="B31" t="str">
            <v xml:space="preserve">145181 Expected Credit Loss Government Securities (BS)                                              </v>
          </cell>
          <cell r="C31">
            <v>-1482421.91</v>
          </cell>
        </row>
        <row r="32">
          <cell r="A32">
            <v>145183</v>
          </cell>
          <cell r="B32" t="str">
            <v xml:space="preserve">145183 Expected Credit Loss Cash and Bank Deposits (BS)                                             </v>
          </cell>
          <cell r="C32">
            <v>-529247.31999999995</v>
          </cell>
        </row>
        <row r="33">
          <cell r="A33">
            <v>145191</v>
          </cell>
          <cell r="B33" t="str">
            <v>Fair Value Provision of Assets as per IFRS 9</v>
          </cell>
        </row>
        <row r="34">
          <cell r="A34">
            <v>151011</v>
          </cell>
          <cell r="B34" t="str">
            <v xml:space="preserve">151011 Premium Receivables                                                                          </v>
          </cell>
          <cell r="C34">
            <v>5435348281.8000002</v>
          </cell>
        </row>
        <row r="35">
          <cell r="A35">
            <v>151012</v>
          </cell>
          <cell r="B35" t="str">
            <v xml:space="preserve">151012 Premium Receivable On Account                                                                </v>
          </cell>
          <cell r="C35">
            <v>-180543277.00999999</v>
          </cell>
        </row>
        <row r="36">
          <cell r="A36">
            <v>151013</v>
          </cell>
          <cell r="B36" t="str">
            <v xml:space="preserve">151013 Premium Receivables - Fac Inwards                                                            </v>
          </cell>
          <cell r="C36">
            <v>58099716.799999997</v>
          </cell>
        </row>
        <row r="37">
          <cell r="A37">
            <v>151102</v>
          </cell>
          <cell r="B37" t="str">
            <v xml:space="preserve">151102 Bad Debts Provision - Reinsurance Balances-Inward                                            </v>
          </cell>
          <cell r="C37">
            <v>-448100263.58999997</v>
          </cell>
        </row>
        <row r="38">
          <cell r="A38">
            <v>151103</v>
          </cell>
          <cell r="B38" t="str">
            <v xml:space="preserve">151103 Bad Debts Provision On Premium Receivable                                                    </v>
          </cell>
          <cell r="C38">
            <v>-199886054.31</v>
          </cell>
        </row>
        <row r="39">
          <cell r="A39">
            <v>151110</v>
          </cell>
          <cell r="B39" t="str">
            <v>Bad Debts Provisions For Other Debtors</v>
          </cell>
        </row>
        <row r="40">
          <cell r="A40">
            <v>151201</v>
          </cell>
          <cell r="B40" t="str">
            <v xml:space="preserve">151201 Reinsurance Debtors Account                                                                  </v>
          </cell>
          <cell r="C40">
            <v>-26485062.050000001</v>
          </cell>
        </row>
        <row r="41">
          <cell r="A41">
            <v>151202</v>
          </cell>
          <cell r="B41" t="str">
            <v xml:space="preserve">151202 Reinsurance Control A/C - Mandatory Cession                                                  </v>
          </cell>
          <cell r="C41">
            <v>-1734554.32</v>
          </cell>
        </row>
        <row r="42">
          <cell r="A42">
            <v>151203</v>
          </cell>
          <cell r="B42" t="str">
            <v xml:space="preserve">151203 Reinsurance Control A/C - Treaty                                                             </v>
          </cell>
          <cell r="C42">
            <v>-34408770.18</v>
          </cell>
        </row>
        <row r="43">
          <cell r="A43">
            <v>151204</v>
          </cell>
          <cell r="B43" t="str">
            <v xml:space="preserve">151204 Reinsurance Control A/C - Quota Share                                                        </v>
          </cell>
          <cell r="C43">
            <v>84817560.150000006</v>
          </cell>
        </row>
        <row r="44">
          <cell r="A44">
            <v>151205</v>
          </cell>
          <cell r="B44" t="str">
            <v xml:space="preserve">151205 Reinsurance Control A/C - Fac Outward                                                        </v>
          </cell>
          <cell r="C44">
            <v>-28484206.550000001</v>
          </cell>
        </row>
        <row r="45">
          <cell r="A45">
            <v>151206</v>
          </cell>
          <cell r="B45" t="str">
            <v xml:space="preserve">151206 Reinsurance Control A/C - Xol                                                                </v>
          </cell>
          <cell r="C45">
            <v>336266563.14999998</v>
          </cell>
        </row>
        <row r="46">
          <cell r="A46">
            <v>151208</v>
          </cell>
          <cell r="B46" t="str">
            <v xml:space="preserve">151208 Reinsurance Control A/C - Fac Outward On Claims                                              </v>
          </cell>
          <cell r="C46">
            <v>414255368.97000003</v>
          </cell>
        </row>
        <row r="47">
          <cell r="A47">
            <v>151243</v>
          </cell>
          <cell r="B47" t="str">
            <v xml:space="preserve">151243 Deferred Commission Reinsurance B/F                                                          </v>
          </cell>
          <cell r="C47">
            <v>67951999</v>
          </cell>
        </row>
        <row r="48">
          <cell r="A48">
            <v>151312</v>
          </cell>
          <cell r="B48" t="str">
            <v xml:space="preserve">151312 Reinsurance Recoverable On Out Standing Claims - T                                           </v>
          </cell>
          <cell r="C48">
            <v>1972648456.6524792</v>
          </cell>
        </row>
        <row r="49">
          <cell r="A49">
            <v>151332</v>
          </cell>
          <cell r="B49" t="str">
            <v xml:space="preserve">151332 Reinsurance Share Of Unearned Premium Reserve On - Treaty                                    </v>
          </cell>
          <cell r="C49">
            <v>482080269.03183043</v>
          </cell>
        </row>
        <row r="50">
          <cell r="A50">
            <v>152011</v>
          </cell>
          <cell r="B50" t="str">
            <v xml:space="preserve">152011 Intra Business Account - Receivbles                                                          </v>
          </cell>
          <cell r="C50">
            <v>52964924875.360603</v>
          </cell>
        </row>
        <row r="51">
          <cell r="A51">
            <v>152012</v>
          </cell>
          <cell r="B51" t="str">
            <v>Intra Business Account - Payables</v>
          </cell>
          <cell r="C51">
            <v>-52830703945.360001</v>
          </cell>
        </row>
        <row r="52">
          <cell r="A52">
            <v>152024</v>
          </cell>
          <cell r="B52" t="str">
            <v>Pensions/Life - Premium Clearing A/c</v>
          </cell>
        </row>
        <row r="53">
          <cell r="A53">
            <v>152031</v>
          </cell>
          <cell r="B53" t="str">
            <v xml:space="preserve">152031 Sundry Debtors                                                                               </v>
          </cell>
          <cell r="C53">
            <v>14436709.27</v>
          </cell>
        </row>
        <row r="54">
          <cell r="A54">
            <v>152032</v>
          </cell>
          <cell r="B54" t="str">
            <v xml:space="preserve">152032 Sundry Deposits Paid                                                                         </v>
          </cell>
          <cell r="C54">
            <v>6375752.4199999999</v>
          </cell>
        </row>
        <row r="55">
          <cell r="A55">
            <v>152034</v>
          </cell>
          <cell r="B55" t="str">
            <v xml:space="preserve">152034 Advance Payments - It Projects                                                               </v>
          </cell>
          <cell r="C55">
            <v>14229367.630000001</v>
          </cell>
        </row>
        <row r="56">
          <cell r="A56">
            <v>152036</v>
          </cell>
          <cell r="B56" t="str">
            <v xml:space="preserve">152036 Agency Offices Deposits                                                                      </v>
          </cell>
          <cell r="C56">
            <v>261853</v>
          </cell>
        </row>
        <row r="57">
          <cell r="A57">
            <v>152037</v>
          </cell>
          <cell r="B57" t="str">
            <v xml:space="preserve">152037 Prepaid Expenses                                                                             </v>
          </cell>
          <cell r="C57">
            <v>19614079</v>
          </cell>
        </row>
        <row r="58">
          <cell r="A58">
            <v>152046</v>
          </cell>
          <cell r="B58" t="str">
            <v>Coinsurance Claims Recoverable</v>
          </cell>
          <cell r="C58">
            <v>16869782</v>
          </cell>
        </row>
        <row r="59">
          <cell r="A59">
            <v>152052</v>
          </cell>
          <cell r="B59" t="str">
            <v xml:space="preserve">152052 Discounts Recieved From Medical Service Providers                                            </v>
          </cell>
          <cell r="C59">
            <v>-0.19</v>
          </cell>
        </row>
        <row r="60">
          <cell r="A60">
            <v>152056</v>
          </cell>
          <cell r="B60" t="str">
            <v xml:space="preserve">152056 The Blue Company Project                                                                     </v>
          </cell>
          <cell r="C60">
            <v>4040</v>
          </cell>
        </row>
        <row r="61">
          <cell r="A61">
            <v>152071</v>
          </cell>
          <cell r="B61" t="str">
            <v xml:space="preserve">152071 Petty Cash Sundry Debtors                                                                    </v>
          </cell>
          <cell r="C61">
            <v>194560</v>
          </cell>
        </row>
        <row r="62">
          <cell r="A62">
            <v>152072</v>
          </cell>
          <cell r="B62" t="str">
            <v xml:space="preserve">152072 Subrogation Recovery                                                                         </v>
          </cell>
          <cell r="C62">
            <v>3586452.78</v>
          </cell>
        </row>
        <row r="63">
          <cell r="A63">
            <v>152073</v>
          </cell>
          <cell r="B63" t="str">
            <v xml:space="preserve">152073 Legal Deposits                                                                               </v>
          </cell>
          <cell r="C63">
            <v>9205950</v>
          </cell>
        </row>
        <row r="64">
          <cell r="A64">
            <v>152078</v>
          </cell>
          <cell r="B64" t="str">
            <v xml:space="preserve">152078 Dividends Receivable                                                                         </v>
          </cell>
          <cell r="C64">
            <v>-243404.25</v>
          </cell>
        </row>
        <row r="65">
          <cell r="A65">
            <v>152101</v>
          </cell>
          <cell r="B65" t="str">
            <v>Salary Advance</v>
          </cell>
        </row>
        <row r="66">
          <cell r="A66">
            <v>152102</v>
          </cell>
          <cell r="B66" t="str">
            <v xml:space="preserve">152102 Salary Advance Senior                                                                        </v>
          </cell>
          <cell r="C66">
            <v>12062.04</v>
          </cell>
        </row>
        <row r="67">
          <cell r="A67">
            <v>152103</v>
          </cell>
          <cell r="B67" t="str">
            <v xml:space="preserve">152103 Imprest Recoverable Advance                                                                  </v>
          </cell>
          <cell r="C67">
            <v>23666985.210000001</v>
          </cell>
        </row>
        <row r="68">
          <cell r="A68">
            <v>152104</v>
          </cell>
          <cell r="B68" t="str">
            <v xml:space="preserve">152104 Salary Recoverable Account                                                                   </v>
          </cell>
          <cell r="C68">
            <v>31200</v>
          </cell>
        </row>
        <row r="69">
          <cell r="A69">
            <v>152105</v>
          </cell>
          <cell r="B69" t="str">
            <v xml:space="preserve">152105 Staff Loans - Sub Accounts                                                                   </v>
          </cell>
          <cell r="C69">
            <v>-495410</v>
          </cell>
        </row>
        <row r="70">
          <cell r="A70">
            <v>152106</v>
          </cell>
          <cell r="B70" t="str">
            <v xml:space="preserve">152106 Balance Due From Ex Employees                                                                </v>
          </cell>
          <cell r="C70">
            <v>3949257.42</v>
          </cell>
        </row>
        <row r="71">
          <cell r="A71">
            <v>152107</v>
          </cell>
          <cell r="B71" t="str">
            <v xml:space="preserve">152107 Staff Medical Excess Debtors                                                                 </v>
          </cell>
          <cell r="C71">
            <v>-89304.85</v>
          </cell>
        </row>
        <row r="72">
          <cell r="A72">
            <v>152108</v>
          </cell>
          <cell r="B72" t="str">
            <v xml:space="preserve">152108 Car Loans                                                                                    </v>
          </cell>
          <cell r="C72">
            <v>-357869</v>
          </cell>
        </row>
        <row r="73">
          <cell r="A73">
            <v>152109</v>
          </cell>
          <cell r="B73" t="str">
            <v xml:space="preserve">152109 Fraud Suspense Account                                                                       </v>
          </cell>
          <cell r="C73">
            <v>935968</v>
          </cell>
        </row>
        <row r="74">
          <cell r="A74">
            <v>152118</v>
          </cell>
          <cell r="B74" t="str">
            <v>Life Premium Deductions-Staff</v>
          </cell>
        </row>
        <row r="75">
          <cell r="A75">
            <v>152121</v>
          </cell>
          <cell r="B75" t="str">
            <v xml:space="preserve">152121 Commission Advances                                                                          </v>
          </cell>
          <cell r="C75">
            <v>8160513.7199999997</v>
          </cell>
        </row>
        <row r="76">
          <cell r="A76">
            <v>152123</v>
          </cell>
          <cell r="B76" t="str">
            <v xml:space="preserve">152123 Suspense Account - Disabled                                                                  </v>
          </cell>
          <cell r="C76">
            <v>-16170</v>
          </cell>
        </row>
        <row r="77">
          <cell r="A77">
            <v>152133</v>
          </cell>
          <cell r="B77" t="str">
            <v xml:space="preserve">152133 Service Charge Receivable - Individual Tenant Acco                                           </v>
          </cell>
          <cell r="C77">
            <v>-14860</v>
          </cell>
        </row>
        <row r="78">
          <cell r="A78">
            <v>152134</v>
          </cell>
          <cell r="B78" t="str">
            <v xml:space="preserve">152134 Service Charge Receivable Safe Deposit Lockers                                               </v>
          </cell>
          <cell r="C78">
            <v>-47750</v>
          </cell>
        </row>
        <row r="79">
          <cell r="A79">
            <v>152146</v>
          </cell>
          <cell r="B79" t="str">
            <v xml:space="preserve">152146 Rental Control                                                                               </v>
          </cell>
          <cell r="C79">
            <v>16169.63</v>
          </cell>
        </row>
        <row r="80">
          <cell r="A80">
            <v>152161</v>
          </cell>
          <cell r="B80" t="str">
            <v xml:space="preserve">152161 Jubilee Insurance Company Of Tanzania Limited                                                </v>
          </cell>
          <cell r="C80">
            <v>-338106.11061264941</v>
          </cell>
        </row>
        <row r="81">
          <cell r="A81">
            <v>152162</v>
          </cell>
          <cell r="B81" t="str">
            <v xml:space="preserve">152162 Jubilee Insurance Company Of Uganda Limited                                                  </v>
          </cell>
          <cell r="C81">
            <v>7871858.29</v>
          </cell>
        </row>
        <row r="82">
          <cell r="A82">
            <v>152163</v>
          </cell>
          <cell r="B82" t="str">
            <v>Jubilee Insurance (Mauritius) Ltd</v>
          </cell>
        </row>
        <row r="83">
          <cell r="A83">
            <v>152164</v>
          </cell>
          <cell r="B83" t="str">
            <v xml:space="preserve">152164 Jubilee Holdings Limited-Inter Company                                                       </v>
          </cell>
          <cell r="C83">
            <v>563917.90000023833</v>
          </cell>
        </row>
        <row r="84">
          <cell r="A84">
            <v>152165</v>
          </cell>
          <cell r="B84" t="str">
            <v>Jubilee Financial Services Limited</v>
          </cell>
        </row>
        <row r="85">
          <cell r="A85">
            <v>152166</v>
          </cell>
          <cell r="B85" t="str">
            <v xml:space="preserve">152166 Jubilee Investments Company Of Burundi                                                       </v>
          </cell>
          <cell r="C85">
            <v>62125</v>
          </cell>
        </row>
        <row r="86">
          <cell r="A86">
            <v>152168</v>
          </cell>
          <cell r="B86" t="str">
            <v>Jubilee Insurance Company Of Burundi</v>
          </cell>
        </row>
        <row r="87">
          <cell r="A87">
            <v>152169</v>
          </cell>
          <cell r="B87" t="str">
            <v>Drc Account</v>
          </cell>
        </row>
        <row r="88">
          <cell r="A88">
            <v>152175</v>
          </cell>
          <cell r="B88" t="str">
            <v xml:space="preserve">152175 Jubilee Life Tanzania                                                                        </v>
          </cell>
          <cell r="C88">
            <v>3630518.4100000076</v>
          </cell>
        </row>
        <row r="89">
          <cell r="A89">
            <v>152178</v>
          </cell>
          <cell r="B89" t="str">
            <v>Jubilee Health Insurance - Kenya</v>
          </cell>
        </row>
        <row r="90">
          <cell r="A90">
            <v>152179</v>
          </cell>
          <cell r="B90" t="str">
            <v>Jubilee Life Insurance - Kenya</v>
          </cell>
        </row>
        <row r="91">
          <cell r="A91">
            <v>152180</v>
          </cell>
          <cell r="B91" t="str">
            <v>Jubilee Health Insurance Company of Kenya</v>
          </cell>
        </row>
        <row r="92">
          <cell r="A92">
            <v>152181</v>
          </cell>
          <cell r="B92" t="str">
            <v>Jubilee Life Insrance Company of Kenya</v>
          </cell>
        </row>
        <row r="93">
          <cell r="A93">
            <v>152191</v>
          </cell>
          <cell r="B93" t="str">
            <v>Withholding Tax - Interest Income</v>
          </cell>
        </row>
        <row r="94">
          <cell r="A94">
            <v>153101</v>
          </cell>
          <cell r="B94" t="str">
            <v>Jubilee General Insurance Company Of Tanzania Limited_Life_Company</v>
          </cell>
        </row>
        <row r="95">
          <cell r="A95">
            <v>153103</v>
          </cell>
          <cell r="B95" t="str">
            <v>Jubilee Insurance (Mauritius) Ltd_Life_Company</v>
          </cell>
        </row>
        <row r="96">
          <cell r="A96">
            <v>153108</v>
          </cell>
          <cell r="B96" t="str">
            <v>Jubilee Life Insurance Company-Tanzania_life_company</v>
          </cell>
        </row>
        <row r="97">
          <cell r="A97">
            <v>153164</v>
          </cell>
          <cell r="B97" t="str">
            <v>Jubilee Life Insurance Limited</v>
          </cell>
        </row>
        <row r="98">
          <cell r="A98">
            <v>153165</v>
          </cell>
          <cell r="B98" t="str">
            <v>Jubilee Health Insurance Limited</v>
          </cell>
        </row>
        <row r="99">
          <cell r="A99">
            <v>153167</v>
          </cell>
          <cell r="B99" t="str">
            <v>Jubilee Financial Services Limited</v>
          </cell>
        </row>
        <row r="100">
          <cell r="A100">
            <v>161101</v>
          </cell>
          <cell r="B100" t="str">
            <v xml:space="preserve">161101 Diamond Trust Bank - Current Account Nairobi                                                 </v>
          </cell>
          <cell r="C100">
            <v>20922614.109998599</v>
          </cell>
        </row>
        <row r="101">
          <cell r="A101">
            <v>161102</v>
          </cell>
          <cell r="B101" t="str">
            <v>Diamond Trust Bank - Current Account Mombasa</v>
          </cell>
        </row>
        <row r="102">
          <cell r="A102">
            <v>161105</v>
          </cell>
          <cell r="B102" t="str">
            <v>Kenya Commercial Bank - Current Acc Nairobi - General</v>
          </cell>
        </row>
        <row r="103">
          <cell r="A103">
            <v>161106</v>
          </cell>
          <cell r="B103" t="str">
            <v>Consolidated Bank Ltd - Nairobi Current A/C</v>
          </cell>
        </row>
        <row r="104">
          <cell r="A104">
            <v>161107</v>
          </cell>
          <cell r="B104" t="str">
            <v>Dtbk - Collection A/C Eldoret-N/Life</v>
          </cell>
        </row>
        <row r="105">
          <cell r="A105">
            <v>161111</v>
          </cell>
          <cell r="B105" t="str">
            <v>Dtbk - Collection A/C Bungoma-N/Life</v>
          </cell>
        </row>
        <row r="106">
          <cell r="A106">
            <v>161117</v>
          </cell>
          <cell r="B106" t="str">
            <v>Dtbk - Collection A/C Mombasa Road-N/Life</v>
          </cell>
        </row>
        <row r="107">
          <cell r="A107">
            <v>161118</v>
          </cell>
          <cell r="B107" t="str">
            <v>Dtbk - Collection A/C Kisii-N/Life</v>
          </cell>
        </row>
        <row r="108">
          <cell r="A108">
            <v>161120</v>
          </cell>
          <cell r="B108" t="str">
            <v>Dtbk - Collection A/C Westlands N/Life</v>
          </cell>
        </row>
        <row r="109">
          <cell r="A109">
            <v>161121</v>
          </cell>
          <cell r="B109" t="str">
            <v>Diamond Trust Bank Kenya Ltd - Usd Gen And Med</v>
          </cell>
        </row>
        <row r="110">
          <cell r="A110">
            <v>161122</v>
          </cell>
          <cell r="B110" t="str">
            <v xml:space="preserve">161122 Cfcstanbic Bank - Current Account Nairobi                                                    </v>
          </cell>
          <cell r="C110">
            <v>4084530.61</v>
          </cell>
        </row>
        <row r="111">
          <cell r="A111">
            <v>161123</v>
          </cell>
          <cell r="B111" t="str">
            <v>Standard Chartered - Nyeri N/Life</v>
          </cell>
        </row>
        <row r="112">
          <cell r="A112">
            <v>161124</v>
          </cell>
          <cell r="B112" t="str">
            <v xml:space="preserve">161124 Bbk - Collection Account Thika N/Life                                                        </v>
          </cell>
          <cell r="C112">
            <v>30087834</v>
          </cell>
        </row>
        <row r="113">
          <cell r="A113">
            <v>161127</v>
          </cell>
          <cell r="B113" t="str">
            <v>Pesapal Account</v>
          </cell>
        </row>
        <row r="114">
          <cell r="A114">
            <v>161130</v>
          </cell>
          <cell r="B114" t="str">
            <v xml:space="preserve">161130 Eco Bank                                                                                     </v>
          </cell>
          <cell r="C114">
            <v>7115208.1100000003</v>
          </cell>
        </row>
        <row r="115">
          <cell r="A115">
            <v>161160</v>
          </cell>
          <cell r="B115" t="str">
            <v xml:space="preserve">161160 DTB- The Blue Company Project                                                                </v>
          </cell>
          <cell r="C115">
            <v>814512</v>
          </cell>
        </row>
        <row r="116">
          <cell r="A116">
            <v>161176</v>
          </cell>
          <cell r="B116" t="str">
            <v>SBM Bank - 0632367454001</v>
          </cell>
        </row>
        <row r="117">
          <cell r="A117">
            <v>161198</v>
          </cell>
          <cell r="B117" t="str">
            <v xml:space="preserve">161198 JUBILEE GENERAL  INSURANCE LTD - KES                                                         </v>
          </cell>
          <cell r="C117">
            <v>1718909.4900000095</v>
          </cell>
        </row>
        <row r="118">
          <cell r="A118">
            <v>161199</v>
          </cell>
          <cell r="B118" t="e">
            <v>#REF!</v>
          </cell>
          <cell r="C118">
            <v>11013427.300000001</v>
          </cell>
        </row>
        <row r="119">
          <cell r="A119">
            <v>161203</v>
          </cell>
          <cell r="B119" t="str">
            <v>COMMERCIAL BANK OF AFRICA</v>
          </cell>
        </row>
        <row r="120">
          <cell r="A120">
            <v>161205</v>
          </cell>
          <cell r="B120" t="str">
            <v>CITIBANK MSA (N/L INVESTMENTS)</v>
          </cell>
        </row>
        <row r="121">
          <cell r="A121">
            <v>161210</v>
          </cell>
          <cell r="B121" t="str">
            <v>Transnational Bank - NonLife</v>
          </cell>
        </row>
        <row r="122">
          <cell r="A122">
            <v>161223</v>
          </cell>
          <cell r="B122" t="str">
            <v>JUBILEE HEALTH INSURANCE LTD - KES</v>
          </cell>
        </row>
        <row r="123">
          <cell r="A123">
            <v>161224</v>
          </cell>
          <cell r="B123" t="str">
            <v xml:space="preserve">161224 DTB GENERAL CLAIMS PAYMENTS - 541506009                                                      </v>
          </cell>
          <cell r="C123">
            <v>10861277.75</v>
          </cell>
        </row>
        <row r="124">
          <cell r="A124">
            <v>161225</v>
          </cell>
          <cell r="B124" t="str">
            <v xml:space="preserve">161225 DTB GENERAL TREASURY DEPOSIT - 541506002                                                     </v>
          </cell>
          <cell r="C124">
            <v>54736187.519999981</v>
          </cell>
        </row>
        <row r="125">
          <cell r="A125">
            <v>161226</v>
          </cell>
          <cell r="B125" t="str">
            <v xml:space="preserve">161226 DTB  GENERAL USD PAYMENTS - 541506008                                                        </v>
          </cell>
          <cell r="C125">
            <v>10258665</v>
          </cell>
        </row>
        <row r="126">
          <cell r="A126">
            <v>161227</v>
          </cell>
          <cell r="B126" t="str">
            <v xml:space="preserve">161227 DTB  GENERAL PREMIUM COLLECTION USD - 541506004                                              </v>
          </cell>
          <cell r="C126">
            <v>2307899.0277089626</v>
          </cell>
        </row>
        <row r="127">
          <cell r="A127">
            <v>161228</v>
          </cell>
          <cell r="B127" t="str">
            <v xml:space="preserve">161228 DTB GENERAL SUPPLIERS - 541506006                                                            </v>
          </cell>
          <cell r="C127">
            <v>7234787.5399999917</v>
          </cell>
        </row>
        <row r="128">
          <cell r="A128">
            <v>161232</v>
          </cell>
          <cell r="B128" t="str">
            <v xml:space="preserve">161232 KCB JIC MORTGAGES - 1271506041                                                               </v>
          </cell>
          <cell r="C128">
            <v>25375333</v>
          </cell>
        </row>
        <row r="129">
          <cell r="A129">
            <v>161238</v>
          </cell>
          <cell r="B129" t="str">
            <v>I&amp;M - 0103092501250                                                                         </v>
          </cell>
          <cell r="C129">
            <v>33450</v>
          </cell>
        </row>
        <row r="130">
          <cell r="A130">
            <v>161239</v>
          </cell>
          <cell r="B130" t="str">
            <v>SBM JGIL - 0692385673001                                                                    </v>
          </cell>
          <cell r="C130">
            <v>42190.53</v>
          </cell>
        </row>
        <row r="131">
          <cell r="A131">
            <v>161241</v>
          </cell>
          <cell r="B131" t="str">
            <v>EQUITY BANK LTD Gen. - 1600279895575                                                        </v>
          </cell>
          <cell r="C131">
            <v>134921</v>
          </cell>
        </row>
        <row r="132">
          <cell r="A132">
            <v>161242</v>
          </cell>
          <cell r="B132" t="str">
            <v>Family Bank Gen - 068000025514                                                              </v>
          </cell>
          <cell r="C132">
            <v>13362</v>
          </cell>
        </row>
        <row r="133">
          <cell r="A133">
            <v>161243</v>
          </cell>
          <cell r="B133" t="str">
            <v>SIDIAN Bank General - 01036020031821                                                        </v>
          </cell>
          <cell r="C133">
            <v>12350</v>
          </cell>
        </row>
        <row r="134">
          <cell r="A134">
            <v>161249</v>
          </cell>
          <cell r="B134" t="str">
            <v>Standard Chartered Bank - Custody Acc (Allianz) - 0102079925400</v>
          </cell>
          <cell r="C134">
            <v>45678491.549999997</v>
          </cell>
        </row>
        <row r="135">
          <cell r="A135">
            <v>161260</v>
          </cell>
          <cell r="B135" t="str">
            <v>DIAMOND TRUST BANK KENYA LIMITED - INVESTMENTS</v>
          </cell>
        </row>
        <row r="136">
          <cell r="A136">
            <v>161290</v>
          </cell>
          <cell r="B136" t="str">
            <v>JAMII BORA COLLECTION ACCOUNT</v>
          </cell>
        </row>
        <row r="137">
          <cell r="A137">
            <v>161372</v>
          </cell>
          <cell r="B137" t="str">
            <v>CO-OPERATIVE BANK - 01136249280000</v>
          </cell>
        </row>
        <row r="138">
          <cell r="A138">
            <v>161375</v>
          </cell>
          <cell r="B138" t="str">
            <v>DTB-JUBILEE ALLIANZ GEN INSURANCE K - 0541506011</v>
          </cell>
          <cell r="C138">
            <v>3212846.700000003</v>
          </cell>
        </row>
        <row r="139">
          <cell r="A139">
            <v>161411</v>
          </cell>
          <cell r="B139" t="str">
            <v xml:space="preserve">161411 MPESA DEPOSIT - General 328102 A/C                                                           </v>
          </cell>
          <cell r="C139">
            <v>1405904</v>
          </cell>
        </row>
        <row r="140">
          <cell r="A140">
            <v>161415</v>
          </cell>
          <cell r="B140" t="str">
            <v xml:space="preserve">161415 MPESA DEPOSIT - General 328105 A/C                                                           </v>
          </cell>
          <cell r="C140">
            <v>741520</v>
          </cell>
        </row>
        <row r="141">
          <cell r="A141">
            <v>161417</v>
          </cell>
          <cell r="B141" t="str">
            <v xml:space="preserve">161417 MPESA GENERAL Paybill No.7146151 A/C                                                         </v>
          </cell>
          <cell r="C141">
            <v>11797509</v>
          </cell>
        </row>
        <row r="142">
          <cell r="A142">
            <v>161601</v>
          </cell>
          <cell r="B142" t="str">
            <v>Clearing - Diamond Trust Bank</v>
          </cell>
        </row>
        <row r="143">
          <cell r="A143">
            <v>161607</v>
          </cell>
          <cell r="B143" t="str">
            <v>Clearing - Stanchart Bank</v>
          </cell>
        </row>
        <row r="144">
          <cell r="A144">
            <v>161620</v>
          </cell>
          <cell r="B144" t="str">
            <v>Clearing - Equity Bank</v>
          </cell>
        </row>
        <row r="145">
          <cell r="A145">
            <v>164011</v>
          </cell>
          <cell r="B145" t="str">
            <v>PETTY CASH</v>
          </cell>
        </row>
        <row r="146">
          <cell r="A146">
            <v>164014</v>
          </cell>
          <cell r="B146" t="str">
            <v xml:space="preserve">164014 Petty Cash HO – General                                                                      </v>
          </cell>
          <cell r="C146">
            <v>150000</v>
          </cell>
        </row>
        <row r="147">
          <cell r="A147">
            <v>164015</v>
          </cell>
          <cell r="B147" t="str">
            <v>Petty Cash HO – Health</v>
          </cell>
        </row>
        <row r="148">
          <cell r="A148">
            <v>164017</v>
          </cell>
          <cell r="B148" t="str">
            <v>Petty Cash Mombasa – General</v>
          </cell>
        </row>
        <row r="149">
          <cell r="A149">
            <v>164020</v>
          </cell>
          <cell r="B149" t="str">
            <v>Petty Cash Kisumu – General</v>
          </cell>
        </row>
        <row r="150">
          <cell r="A150">
            <v>164022</v>
          </cell>
          <cell r="B150" t="str">
            <v>Petty Cash Nyeri – General</v>
          </cell>
        </row>
        <row r="151">
          <cell r="A151">
            <v>164025</v>
          </cell>
          <cell r="B151" t="str">
            <v>Petty Cash Eldoret – General</v>
          </cell>
        </row>
        <row r="152">
          <cell r="A152">
            <v>164028</v>
          </cell>
          <cell r="B152" t="str">
            <v>Petty Cash Bungoma – General</v>
          </cell>
        </row>
        <row r="153">
          <cell r="A153">
            <v>164029</v>
          </cell>
          <cell r="B153" t="str">
            <v xml:space="preserve">164029 Petty Cash Thika – General                                                                   </v>
          </cell>
          <cell r="C153">
            <v>4000</v>
          </cell>
        </row>
        <row r="154">
          <cell r="A154">
            <v>164032</v>
          </cell>
          <cell r="B154" t="str">
            <v>Petty Cash Kisii – General</v>
          </cell>
        </row>
        <row r="155">
          <cell r="A155">
            <v>164035</v>
          </cell>
          <cell r="B155" t="str">
            <v xml:space="preserve">164035 Petty Cash Meru – General                                                                    </v>
          </cell>
          <cell r="C155">
            <v>20000</v>
          </cell>
        </row>
        <row r="156">
          <cell r="A156">
            <v>164036</v>
          </cell>
          <cell r="B156" t="str">
            <v>Petty Cash Westlands – General</v>
          </cell>
        </row>
        <row r="157">
          <cell r="A157">
            <v>164038</v>
          </cell>
          <cell r="B157" t="str">
            <v>Petty Cash Capital Centre – General</v>
          </cell>
        </row>
        <row r="158">
          <cell r="A158">
            <v>164039</v>
          </cell>
          <cell r="B158" t="str">
            <v>Petty Cash Nakuru – General</v>
          </cell>
        </row>
        <row r="159">
          <cell r="A159">
            <v>164040</v>
          </cell>
          <cell r="B159" t="str">
            <v>Petty Cash Nakuru – Health</v>
          </cell>
        </row>
        <row r="160">
          <cell r="A160">
            <v>164041</v>
          </cell>
          <cell r="B160" t="str">
            <v>Petty Cash HO Procurement-General</v>
          </cell>
        </row>
        <row r="161">
          <cell r="A161">
            <v>164044</v>
          </cell>
          <cell r="B161" t="str">
            <v>Petty Cash HO Admin-General</v>
          </cell>
        </row>
        <row r="162">
          <cell r="A162">
            <v>164104</v>
          </cell>
          <cell r="B162" t="str">
            <v>Airtel Mobile Money</v>
          </cell>
        </row>
        <row r="163">
          <cell r="A163">
            <v>200111</v>
          </cell>
          <cell r="B163" t="str">
            <v xml:space="preserve">200111 Outstanding Claims - Reported Gross                                                          </v>
          </cell>
          <cell r="C163">
            <v>-3615639923.7551761</v>
          </cell>
        </row>
        <row r="164">
          <cell r="A164">
            <v>200121</v>
          </cell>
          <cell r="B164" t="str">
            <v xml:space="preserve">200121 Outstanding Claims - Ibnr Gross                                                              </v>
          </cell>
          <cell r="C164">
            <v>-1843289999.6000402</v>
          </cell>
        </row>
        <row r="165">
          <cell r="A165">
            <v>200134</v>
          </cell>
          <cell r="B165" t="str">
            <v>OUTSTANDING CLAIMS - COINSURED (NHIF GEN)</v>
          </cell>
        </row>
        <row r="166">
          <cell r="A166">
            <v>200201</v>
          </cell>
          <cell r="B166" t="str">
            <v xml:space="preserve">200201 Unearned Premium Gross                                                                       </v>
          </cell>
          <cell r="C166">
            <v>-1471648658.9267817</v>
          </cell>
        </row>
        <row r="167">
          <cell r="A167">
            <v>200202</v>
          </cell>
          <cell r="B167" t="str">
            <v xml:space="preserve">200202 URR Gross                                                                                    </v>
          </cell>
          <cell r="C167">
            <v>-33775000</v>
          </cell>
        </row>
        <row r="168">
          <cell r="A168">
            <v>200203</v>
          </cell>
          <cell r="B168" t="str">
            <v xml:space="preserve">200203 URR Reinsurance                                                                              </v>
          </cell>
          <cell r="C168">
            <v>19478000</v>
          </cell>
        </row>
        <row r="169">
          <cell r="A169">
            <v>201103</v>
          </cell>
          <cell r="B169" t="str">
            <v>Vat- Imported Services</v>
          </cell>
        </row>
        <row r="170">
          <cell r="A170">
            <v>201105</v>
          </cell>
          <cell r="B170" t="str">
            <v xml:space="preserve">201105 Vat - Salvages                                                                               </v>
          </cell>
          <cell r="C170">
            <v>0.47</v>
          </cell>
        </row>
        <row r="171">
          <cell r="A171">
            <v>201108</v>
          </cell>
          <cell r="B171" t="str">
            <v>Vat - Premium                                                                               </v>
          </cell>
          <cell r="C171">
            <v>-36368</v>
          </cell>
        </row>
        <row r="172">
          <cell r="A172">
            <v>201122</v>
          </cell>
          <cell r="B172" t="str">
            <v>Vat On Input Of Services</v>
          </cell>
        </row>
        <row r="173">
          <cell r="A173">
            <v>201123</v>
          </cell>
          <cell r="B173" t="str">
            <v>Vat Input On Commission                                                                     </v>
          </cell>
          <cell r="C173">
            <v>40443.620000000003</v>
          </cell>
        </row>
        <row r="174">
          <cell r="A174">
            <v>201201</v>
          </cell>
          <cell r="B174" t="str">
            <v xml:space="preserve">201201 Withholding Tax - Consultancy Services                                                       </v>
          </cell>
          <cell r="C174">
            <v>-672586.93</v>
          </cell>
        </row>
        <row r="175">
          <cell r="A175">
            <v>201202</v>
          </cell>
          <cell r="B175" t="str">
            <v>Withholding Tax - Reinsurance Reserves</v>
          </cell>
        </row>
        <row r="176">
          <cell r="A176">
            <v>201203</v>
          </cell>
          <cell r="B176" t="str">
            <v>Withholding Tax - Surrenders</v>
          </cell>
        </row>
        <row r="177">
          <cell r="A177">
            <v>201206</v>
          </cell>
          <cell r="B177" t="str">
            <v xml:space="preserve">201206 Withholding Tax - Commission                                                                 </v>
          </cell>
          <cell r="C177">
            <v>2652046.1800000002</v>
          </cell>
        </row>
        <row r="178">
          <cell r="A178">
            <v>201207</v>
          </cell>
          <cell r="B178" t="str">
            <v>Withholding Tax - Medical Service Providers</v>
          </cell>
        </row>
        <row r="179">
          <cell r="A179">
            <v>201212</v>
          </cell>
          <cell r="B179" t="str">
            <v xml:space="preserve">201212 Withholding Vat - General Supplies                                                           </v>
          </cell>
          <cell r="C179">
            <v>826809.08</v>
          </cell>
        </row>
        <row r="180">
          <cell r="A180">
            <v>201213</v>
          </cell>
          <cell r="B180" t="str">
            <v xml:space="preserve">201213 Withholding Tax On Dividend Paid                                                             </v>
          </cell>
          <cell r="C180">
            <v>0.4</v>
          </cell>
        </row>
        <row r="181">
          <cell r="A181">
            <v>201214</v>
          </cell>
          <cell r="B181" t="str">
            <v xml:space="preserve">201214 Withholding Tax On Rent                                                                      </v>
          </cell>
          <cell r="C181">
            <v>84038.55</v>
          </cell>
        </row>
        <row r="182">
          <cell r="A182">
            <v>201216</v>
          </cell>
          <cell r="B182" t="str">
            <v xml:space="preserve">201216 Withholding Vat - Insurance                                                                  </v>
          </cell>
          <cell r="C182">
            <v>315735.95</v>
          </cell>
        </row>
        <row r="183">
          <cell r="A183">
            <v>201217</v>
          </cell>
          <cell r="B183" t="str">
            <v xml:space="preserve">201217 WITHHOLDING TAX - REINSURANCE PREMIUM                                                        </v>
          </cell>
          <cell r="C183">
            <v>-483940.12</v>
          </cell>
        </row>
        <row r="184">
          <cell r="A184">
            <v>201218</v>
          </cell>
          <cell r="B184" t="str">
            <v xml:space="preserve">201218 Withholding Vat - Agency/Broker Admin Fee                                                    </v>
          </cell>
          <cell r="C184">
            <v>-1654169.94</v>
          </cell>
        </row>
        <row r="185">
          <cell r="A185">
            <v>201231</v>
          </cell>
          <cell r="B185" t="str">
            <v xml:space="preserve">201231 Policy Holders Compensation Fund                                                             </v>
          </cell>
          <cell r="C185">
            <v>223281.62</v>
          </cell>
        </row>
        <row r="186">
          <cell r="A186">
            <v>201232</v>
          </cell>
          <cell r="B186" t="str">
            <v>Stamp Duty Control</v>
          </cell>
        </row>
        <row r="187">
          <cell r="A187">
            <v>201233</v>
          </cell>
          <cell r="B187" t="str">
            <v xml:space="preserve">201233 Premium Tax/Levy Control                                                                     </v>
          </cell>
          <cell r="C187">
            <v>-932203.08</v>
          </cell>
        </row>
        <row r="188">
          <cell r="A188">
            <v>201234</v>
          </cell>
          <cell r="B188" t="str">
            <v xml:space="preserve">201234 Insurance Training Levy                                                                      </v>
          </cell>
          <cell r="C188">
            <v>156966.65</v>
          </cell>
        </row>
        <row r="189">
          <cell r="A189">
            <v>201236</v>
          </cell>
          <cell r="B189" t="str">
            <v xml:space="preserve">201236 Infama Rescue  Fees                                                                          </v>
          </cell>
          <cell r="C189">
            <v>-510179.86</v>
          </cell>
        </row>
        <row r="190">
          <cell r="A190">
            <v>201237</v>
          </cell>
          <cell r="B190" t="str">
            <v>AAR Rescue Fees</v>
          </cell>
        </row>
        <row r="191">
          <cell r="A191">
            <v>201241</v>
          </cell>
          <cell r="B191" t="str">
            <v xml:space="preserve">201241 Deferred Tax                                                                                 </v>
          </cell>
          <cell r="C191">
            <v>774477042.37018728</v>
          </cell>
        </row>
        <row r="192">
          <cell r="A192">
            <v>201242</v>
          </cell>
          <cell r="B192" t="str">
            <v>Corporation Tax</v>
          </cell>
          <cell r="C192">
            <v>-130443883.50526901</v>
          </cell>
        </row>
        <row r="193">
          <cell r="A193">
            <v>201251</v>
          </cell>
          <cell r="B193" t="str">
            <v xml:space="preserve">201251 Rental Deposits - Individual Tenants(Sub Accounts)                                           </v>
          </cell>
          <cell r="C193">
            <v>64329.73</v>
          </cell>
        </row>
        <row r="194">
          <cell r="A194">
            <v>201252</v>
          </cell>
          <cell r="B194" t="str">
            <v xml:space="preserve">201252 Deposits Against Safe Deposit Lockers                                                        </v>
          </cell>
          <cell r="C194">
            <v>361926</v>
          </cell>
        </row>
        <row r="195">
          <cell r="A195">
            <v>201253</v>
          </cell>
          <cell r="B195" t="str">
            <v>Rental Deposits Control A/C                                                                 </v>
          </cell>
          <cell r="C195">
            <v>1606908</v>
          </cell>
        </row>
        <row r="196">
          <cell r="A196">
            <v>202101</v>
          </cell>
          <cell r="B196" t="str">
            <v>Trade Payables Control A/C</v>
          </cell>
        </row>
        <row r="197">
          <cell r="A197">
            <v>202102</v>
          </cell>
          <cell r="B197" t="str">
            <v xml:space="preserve">202102 Accrued  Expenses                                                                            </v>
          </cell>
          <cell r="C197">
            <v>-230723345.84</v>
          </cell>
        </row>
        <row r="198">
          <cell r="A198">
            <v>202104</v>
          </cell>
          <cell r="B198" t="str">
            <v xml:space="preserve">202104 Deferred Interest On Car Loan                                                                </v>
          </cell>
          <cell r="C198">
            <v>-253617.15</v>
          </cell>
        </row>
        <row r="199">
          <cell r="A199">
            <v>202108</v>
          </cell>
          <cell r="B199" t="str">
            <v xml:space="preserve">202108 Apl Holding Account                                                                          </v>
          </cell>
          <cell r="C199">
            <v>126780</v>
          </cell>
        </row>
        <row r="200">
          <cell r="A200">
            <v>202109</v>
          </cell>
          <cell r="B200" t="str">
            <v xml:space="preserve">202109 Jubilee Children Fund Account                                                                </v>
          </cell>
          <cell r="C200">
            <v>112946.61</v>
          </cell>
        </row>
        <row r="201">
          <cell r="A201">
            <v>202125</v>
          </cell>
          <cell r="B201" t="str">
            <v>202125 Unclaimed Financial Assets Fund                                                             </v>
          </cell>
          <cell r="C201">
            <v>2165182.4500000002</v>
          </cell>
        </row>
        <row r="202">
          <cell r="A202">
            <v>202130</v>
          </cell>
          <cell r="B202" t="str">
            <v xml:space="preserve">202130 Investments Payable Control A/c                                                              </v>
          </cell>
          <cell r="C202">
            <v>94492560.400000006</v>
          </cell>
        </row>
        <row r="203">
          <cell r="A203">
            <v>202134</v>
          </cell>
          <cell r="B203" t="str">
            <v xml:space="preserve">202134 Credit Card Clearing A/c                                                                     </v>
          </cell>
          <cell r="C203">
            <v>29379207.25</v>
          </cell>
        </row>
        <row r="204">
          <cell r="A204">
            <v>202135</v>
          </cell>
          <cell r="B204" t="str">
            <v xml:space="preserve">202135 Lease Liability                                                                              </v>
          </cell>
          <cell r="C204">
            <v>-150808166.62</v>
          </cell>
        </row>
        <row r="205">
          <cell r="A205">
            <v>202201</v>
          </cell>
          <cell r="B205" t="str">
            <v>Salaries Payable</v>
          </cell>
        </row>
        <row r="206">
          <cell r="A206">
            <v>202202</v>
          </cell>
          <cell r="B206" t="str">
            <v>Net Salary</v>
          </cell>
        </row>
        <row r="207">
          <cell r="A207">
            <v>202203</v>
          </cell>
          <cell r="B207" t="str">
            <v xml:space="preserve">202203 Paye                                                                                         </v>
          </cell>
          <cell r="C207">
            <v>-7986987</v>
          </cell>
        </row>
        <row r="208">
          <cell r="A208">
            <v>202204</v>
          </cell>
          <cell r="B208" t="str">
            <v xml:space="preserve">202204 Nhif                                                                                         </v>
          </cell>
          <cell r="C208">
            <v>-1364700</v>
          </cell>
        </row>
        <row r="209">
          <cell r="A209">
            <v>202205</v>
          </cell>
          <cell r="B209" t="str">
            <v xml:space="preserve">202205 Nssf Payable                                                                                 </v>
          </cell>
          <cell r="C209">
            <v>-432800</v>
          </cell>
        </row>
        <row r="210">
          <cell r="A210">
            <v>202208</v>
          </cell>
          <cell r="B210" t="str">
            <v xml:space="preserve">202208 Jumbo Cooperative Society                                                                    </v>
          </cell>
          <cell r="C210">
            <v>-480431.08</v>
          </cell>
        </row>
        <row r="211">
          <cell r="A211">
            <v>202209</v>
          </cell>
          <cell r="B211" t="str">
            <v xml:space="preserve">202209 Union Dues                                                                                   </v>
          </cell>
          <cell r="C211">
            <v>-19019.5</v>
          </cell>
        </row>
        <row r="212">
          <cell r="A212">
            <v>202214</v>
          </cell>
          <cell r="B212" t="str">
            <v>Jubilee Insurance Staff Wellness Program</v>
          </cell>
        </row>
        <row r="213">
          <cell r="A213">
            <v>202215</v>
          </cell>
          <cell r="B213" t="str">
            <v>Sundry Creditors Recovery From Salary</v>
          </cell>
        </row>
        <row r="214">
          <cell r="A214">
            <v>202216</v>
          </cell>
          <cell r="B214" t="str">
            <v xml:space="preserve">202216 Hire Purchase Deductions Deducted From Salary                                                </v>
          </cell>
          <cell r="C214">
            <v>373672</v>
          </cell>
        </row>
        <row r="215">
          <cell r="A215">
            <v>202237</v>
          </cell>
          <cell r="B215" t="str">
            <v>Staff Welfare Revamped                                                                      </v>
          </cell>
          <cell r="C215">
            <v>-192000</v>
          </cell>
        </row>
        <row r="216">
          <cell r="A216">
            <v>202301</v>
          </cell>
          <cell r="B216" t="str">
            <v>Claims Payable Control A/C</v>
          </cell>
        </row>
        <row r="217">
          <cell r="A217">
            <v>202302</v>
          </cell>
          <cell r="B217" t="str">
            <v>Salvage Recovery Control</v>
          </cell>
        </row>
        <row r="218">
          <cell r="A218">
            <v>202303</v>
          </cell>
          <cell r="B218" t="str">
            <v>Excess Recovery Control</v>
          </cell>
        </row>
        <row r="219">
          <cell r="A219">
            <v>202351</v>
          </cell>
          <cell r="B219" t="str">
            <v xml:space="preserve">202351 Commission Control                                                                           </v>
          </cell>
          <cell r="C219">
            <v>-4159065158.6199999</v>
          </cell>
        </row>
        <row r="220">
          <cell r="A220">
            <v>202352</v>
          </cell>
          <cell r="B220" t="str">
            <v xml:space="preserve">202352 Agents Commission Provision                                                                  </v>
          </cell>
          <cell r="C220">
            <v>-36967228.590000004</v>
          </cell>
        </row>
        <row r="221">
          <cell r="A221">
            <v>202354</v>
          </cell>
          <cell r="B221" t="str">
            <v xml:space="preserve">202354 Gen Prem La Recovery                                                                         </v>
          </cell>
          <cell r="C221">
            <v>11185345.09</v>
          </cell>
        </row>
        <row r="222">
          <cell r="A222">
            <v>202364</v>
          </cell>
          <cell r="B222" t="str">
            <v xml:space="preserve">202364 Reinsurance Creditors- Facultative Cession                                                   </v>
          </cell>
          <cell r="C222">
            <v>-466613696.33999997</v>
          </cell>
        </row>
        <row r="223">
          <cell r="A223">
            <v>202372</v>
          </cell>
          <cell r="B223" t="str">
            <v xml:space="preserve">202372 Gl Payment Control- Commission                                                               </v>
          </cell>
          <cell r="C223">
            <v>630432</v>
          </cell>
        </row>
        <row r="224">
          <cell r="A224">
            <v>202375</v>
          </cell>
          <cell r="B224" t="str">
            <v xml:space="preserve">202375 Rounding Account                                                                             </v>
          </cell>
          <cell r="C224">
            <v>-3145.21</v>
          </cell>
        </row>
        <row r="225">
          <cell r="A225">
            <v>202391</v>
          </cell>
          <cell r="B225" t="str">
            <v>Sundry Creditors</v>
          </cell>
        </row>
        <row r="226">
          <cell r="A226">
            <v>202393</v>
          </cell>
          <cell r="B226" t="str">
            <v xml:space="preserve">202393 Uncleared Items In Bank Statements                                                           </v>
          </cell>
          <cell r="C226">
            <v>-1256137.54</v>
          </cell>
        </row>
        <row r="227">
          <cell r="A227">
            <v>202394</v>
          </cell>
          <cell r="B227" t="str">
            <v>Stale Cheques Control Account</v>
          </cell>
        </row>
        <row r="228">
          <cell r="A228">
            <v>202395</v>
          </cell>
          <cell r="B228" t="str">
            <v xml:space="preserve">202395 Dit Recharge Account                                                                         </v>
          </cell>
          <cell r="C228">
            <v>107118</v>
          </cell>
        </row>
        <row r="229">
          <cell r="A229">
            <v>202397</v>
          </cell>
          <cell r="B229" t="str">
            <v xml:space="preserve">202397 Other Payables                                                                               </v>
          </cell>
          <cell r="C229">
            <v>46844.66</v>
          </cell>
        </row>
        <row r="230">
          <cell r="A230">
            <v>202398</v>
          </cell>
          <cell r="B230" t="str">
            <v>Coinsurance Control Account</v>
          </cell>
        </row>
        <row r="231">
          <cell r="A231">
            <v>202399</v>
          </cell>
          <cell r="B231" t="str">
            <v xml:space="preserve">202399 Staff Payables                                                                               </v>
          </cell>
          <cell r="C231">
            <v>-214889</v>
          </cell>
        </row>
        <row r="232">
          <cell r="A232">
            <v>202502</v>
          </cell>
          <cell r="B232" t="str">
            <v xml:space="preserve">202502 Unclaimed Dividends-55                                                                       </v>
          </cell>
          <cell r="C232">
            <v>7267</v>
          </cell>
        </row>
        <row r="233">
          <cell r="A233">
            <v>202503</v>
          </cell>
          <cell r="B233" t="str">
            <v xml:space="preserve">202503 Unclaimed Dividends-56                                                                       </v>
          </cell>
          <cell r="C233">
            <v>7267</v>
          </cell>
        </row>
        <row r="234">
          <cell r="A234">
            <v>202504</v>
          </cell>
          <cell r="B234" t="str">
            <v xml:space="preserve">202504 Unclaimed Dividends-57                                                                       </v>
          </cell>
          <cell r="C234">
            <v>7695</v>
          </cell>
        </row>
        <row r="235">
          <cell r="A235">
            <v>202505</v>
          </cell>
          <cell r="B235" t="str">
            <v xml:space="preserve">202505 Unclaimed Dividends - 58                                                                     </v>
          </cell>
          <cell r="C235">
            <v>10345</v>
          </cell>
        </row>
        <row r="236">
          <cell r="A236">
            <v>202506</v>
          </cell>
          <cell r="B236" t="str">
            <v xml:space="preserve">202506 Unclaimed Dividend - 59                                                                      </v>
          </cell>
          <cell r="C236">
            <v>11380</v>
          </cell>
        </row>
        <row r="237">
          <cell r="A237">
            <v>202507</v>
          </cell>
          <cell r="B237" t="str">
            <v xml:space="preserve">202507 Unclaimed Dividend - 60                                                                      </v>
          </cell>
          <cell r="C237">
            <v>15926</v>
          </cell>
        </row>
        <row r="238">
          <cell r="A238">
            <v>202508</v>
          </cell>
          <cell r="B238" t="str">
            <v xml:space="preserve">202508 Unclaimed Dividend - 61                                                                      </v>
          </cell>
          <cell r="C238">
            <v>15926.5</v>
          </cell>
        </row>
        <row r="239">
          <cell r="A239">
            <v>202509</v>
          </cell>
          <cell r="B239" t="str">
            <v xml:space="preserve">202509 Unclaimed Dividend - 62                                                                      </v>
          </cell>
          <cell r="C239">
            <v>19339.599999999999</v>
          </cell>
        </row>
        <row r="240">
          <cell r="A240">
            <v>202510</v>
          </cell>
          <cell r="B240" t="str">
            <v xml:space="preserve">202510 Unclaimed Dividend - 63                                                                      </v>
          </cell>
          <cell r="C240">
            <v>21269.55</v>
          </cell>
        </row>
        <row r="241">
          <cell r="A241">
            <v>202511</v>
          </cell>
          <cell r="B241" t="str">
            <v xml:space="preserve">202511 Unclaimed Dividend - 64                                                                      </v>
          </cell>
          <cell r="C241">
            <v>21269.55</v>
          </cell>
        </row>
        <row r="242">
          <cell r="A242">
            <v>202512</v>
          </cell>
          <cell r="B242" t="str">
            <v xml:space="preserve">202512 Unclaimed Dividend - 65                                                                      </v>
          </cell>
          <cell r="C242">
            <v>24769.35</v>
          </cell>
        </row>
        <row r="243">
          <cell r="A243">
            <v>202513</v>
          </cell>
          <cell r="B243" t="str">
            <v xml:space="preserve">202513 Unclaimed Dividend - 66                                                                      </v>
          </cell>
          <cell r="C243">
            <v>79436.149999999994</v>
          </cell>
        </row>
        <row r="244">
          <cell r="A244">
            <v>311011</v>
          </cell>
          <cell r="B244" t="str">
            <v xml:space="preserve">311011 Paid Up Capital                                                                              </v>
          </cell>
          <cell r="C244">
            <v>-3707000000</v>
          </cell>
        </row>
        <row r="245">
          <cell r="A245">
            <v>312011</v>
          </cell>
          <cell r="B245" t="str">
            <v xml:space="preserve">312011 Retained Earnings                                                                            </v>
          </cell>
          <cell r="C245">
            <v>788749308.58620393</v>
          </cell>
        </row>
        <row r="246">
          <cell r="A246">
            <v>312014</v>
          </cell>
          <cell r="B246" t="str">
            <v xml:space="preserve">312014 Retained Earnings Investment Properties                                                      </v>
          </cell>
          <cell r="C246">
            <v>-0.18</v>
          </cell>
        </row>
        <row r="247">
          <cell r="A247">
            <v>313204</v>
          </cell>
          <cell r="B247" t="str">
            <v xml:space="preserve">313204 Translation Reserve                                                                          </v>
          </cell>
          <cell r="C247">
            <v>0.18</v>
          </cell>
        </row>
        <row r="248">
          <cell r="A248">
            <v>411001</v>
          </cell>
          <cell r="B248" t="str">
            <v xml:space="preserve">411001 Gross Premium Income                                                                         </v>
          </cell>
          <cell r="C248">
            <v>-4004875234</v>
          </cell>
        </row>
        <row r="249">
          <cell r="A249">
            <v>412001</v>
          </cell>
          <cell r="B249" t="str">
            <v xml:space="preserve">412001 Upr B/F Gross                                                                                </v>
          </cell>
          <cell r="C249">
            <v>-1131351602.5999999</v>
          </cell>
        </row>
        <row r="250">
          <cell r="A250">
            <v>412002</v>
          </cell>
          <cell r="B250" t="str">
            <v xml:space="preserve">412002 Upr C/F Gross                                                                                </v>
          </cell>
          <cell r="C250">
            <v>1138563244.0267816</v>
          </cell>
        </row>
        <row r="251">
          <cell r="A251">
            <v>412003</v>
          </cell>
          <cell r="B251" t="str">
            <v xml:space="preserve">412003 URR BF Gross                                                                                 </v>
          </cell>
          <cell r="C251">
            <v>-62056596.799999997</v>
          </cell>
        </row>
        <row r="252">
          <cell r="A252">
            <v>412004</v>
          </cell>
          <cell r="B252" t="str">
            <v xml:space="preserve">412004 URR CF Gross                                                                                 </v>
          </cell>
          <cell r="C252">
            <v>33775000</v>
          </cell>
        </row>
        <row r="253">
          <cell r="A253">
            <v>412005</v>
          </cell>
          <cell r="B253" t="str">
            <v xml:space="preserve">412005 URR BF Reinsurance                                                                           </v>
          </cell>
          <cell r="C253">
            <v>36417959.200000003</v>
          </cell>
        </row>
        <row r="254">
          <cell r="A254">
            <v>412006</v>
          </cell>
          <cell r="B254" t="str">
            <v xml:space="preserve">412006 URR CF Reinsurance                                                                           </v>
          </cell>
          <cell r="C254">
            <v>-19478000</v>
          </cell>
        </row>
        <row r="255">
          <cell r="A255">
            <v>413001</v>
          </cell>
          <cell r="B255" t="str">
            <v xml:space="preserve">413001 First Surplus                                                                                </v>
          </cell>
          <cell r="C255">
            <v>822285547</v>
          </cell>
        </row>
        <row r="256">
          <cell r="A256">
            <v>413002</v>
          </cell>
          <cell r="B256" t="str">
            <v xml:space="preserve">413002 Fac Out Premium                                                                              </v>
          </cell>
          <cell r="C256">
            <v>972266806.32000005</v>
          </cell>
        </row>
        <row r="257">
          <cell r="A257">
            <v>413004</v>
          </cell>
          <cell r="B257" t="str">
            <v xml:space="preserve">413004 Wxl Premium                                                                                  </v>
          </cell>
          <cell r="C257">
            <v>88454612.487600029</v>
          </cell>
        </row>
        <row r="258">
          <cell r="A258">
            <v>413009</v>
          </cell>
          <cell r="B258" t="str">
            <v xml:space="preserve">413009 Extra Fac Out Premium                                                                        </v>
          </cell>
          <cell r="C258">
            <v>1081581.68</v>
          </cell>
        </row>
        <row r="259">
          <cell r="A259">
            <v>414004</v>
          </cell>
          <cell r="B259" t="str">
            <v xml:space="preserve">414004 Upr B/F First Surplus                                                                        </v>
          </cell>
          <cell r="C259">
            <v>296893087.69999999</v>
          </cell>
        </row>
        <row r="260">
          <cell r="A260">
            <v>414014</v>
          </cell>
          <cell r="B260" t="str">
            <v xml:space="preserve">414014 UPR C/F First Surplus                                                                        </v>
          </cell>
          <cell r="C260">
            <v>-357109881.73183042</v>
          </cell>
        </row>
        <row r="261">
          <cell r="A261">
            <v>415001</v>
          </cell>
          <cell r="B261" t="str">
            <v xml:space="preserve">415001 Commission On First Surplus                                                                  </v>
          </cell>
          <cell r="C261">
            <v>-252579491</v>
          </cell>
        </row>
        <row r="262">
          <cell r="A262">
            <v>415002</v>
          </cell>
          <cell r="B262" t="str">
            <v xml:space="preserve">415002 Commission On Fac Out Premium                                                                </v>
          </cell>
          <cell r="C262">
            <v>-221216479</v>
          </cell>
        </row>
        <row r="263">
          <cell r="A263">
            <v>415009</v>
          </cell>
          <cell r="B263" t="str">
            <v xml:space="preserve">415009 Coinsurance Fees On Leader Business                                                          </v>
          </cell>
          <cell r="C263">
            <v>-34079333.782391824</v>
          </cell>
        </row>
        <row r="264">
          <cell r="A264">
            <v>416010</v>
          </cell>
          <cell r="B264" t="str">
            <v xml:space="preserve">416010 Unearned Commission B/F On Gross                                                             </v>
          </cell>
          <cell r="C264">
            <v>141775338.90000001</v>
          </cell>
        </row>
        <row r="265">
          <cell r="A265">
            <v>416013</v>
          </cell>
          <cell r="B265" t="str">
            <v xml:space="preserve">416013 Unearned Commission B/F On First Surplus                                                     </v>
          </cell>
          <cell r="C265">
            <v>-79548634.200000003</v>
          </cell>
        </row>
        <row r="266">
          <cell r="A266">
            <v>416016</v>
          </cell>
          <cell r="B266" t="str">
            <v xml:space="preserve">416016 Unearned Commission C/F On Gross                                                             </v>
          </cell>
          <cell r="C266">
            <v>-188339000</v>
          </cell>
        </row>
        <row r="267">
          <cell r="A267">
            <v>416019</v>
          </cell>
          <cell r="B267" t="str">
            <v xml:space="preserve">416019 Unearned Commission C/F On First Surplus                                                     </v>
          </cell>
          <cell r="C267">
            <v>120387000</v>
          </cell>
        </row>
        <row r="268">
          <cell r="A268">
            <v>421101</v>
          </cell>
          <cell r="B268" t="str">
            <v>Interest Income - Fixed Deposits - Local Currency</v>
          </cell>
        </row>
        <row r="269">
          <cell r="A269">
            <v>421201</v>
          </cell>
          <cell r="B269" t="str">
            <v xml:space="preserve">421201 Interest Income - Call Deposits - Local Currency                                             </v>
          </cell>
          <cell r="C269">
            <v>-116044884.31381772</v>
          </cell>
        </row>
        <row r="270">
          <cell r="A270">
            <v>421202</v>
          </cell>
          <cell r="B270" t="str">
            <v>Interest Income - Call Deposits - Usd</v>
          </cell>
        </row>
        <row r="271">
          <cell r="A271">
            <v>421301</v>
          </cell>
          <cell r="B271" t="str">
            <v>Interest Income - C/A - Local Currency</v>
          </cell>
        </row>
        <row r="272">
          <cell r="A272">
            <v>421502</v>
          </cell>
          <cell r="B272" t="str">
            <v xml:space="preserve">421502 Interest Income - Treasury Bonds                                                             </v>
          </cell>
          <cell r="C272">
            <v>-325524749.97041094</v>
          </cell>
        </row>
        <row r="273">
          <cell r="A273">
            <v>421503</v>
          </cell>
          <cell r="B273" t="str">
            <v>Gain On Sale Of Treasury Bonds</v>
          </cell>
        </row>
        <row r="274">
          <cell r="A274">
            <v>421601</v>
          </cell>
          <cell r="B274" t="str">
            <v>Dividend Income Quoted Shares - Local</v>
          </cell>
        </row>
        <row r="275">
          <cell r="A275">
            <v>421802</v>
          </cell>
          <cell r="B275" t="str">
            <v>Fund Management Fee                                                                         </v>
          </cell>
          <cell r="C275">
            <v>6756689.2666666675</v>
          </cell>
        </row>
        <row r="276">
          <cell r="A276">
            <v>421812</v>
          </cell>
          <cell r="B276" t="str">
            <v xml:space="preserve">421812 Miscellaneous Income                                                                         </v>
          </cell>
          <cell r="C276">
            <v>-7913087.1300001144</v>
          </cell>
        </row>
        <row r="277">
          <cell r="A277">
            <v>421823</v>
          </cell>
          <cell r="B277" t="str">
            <v xml:space="preserve">421823 Realized Exchange Gain/(Loss)                                                                </v>
          </cell>
          <cell r="C277">
            <v>-8279564.3700000001</v>
          </cell>
        </row>
        <row r="278">
          <cell r="A278">
            <v>421824</v>
          </cell>
          <cell r="B278" t="str">
            <v xml:space="preserve">421824 Unrealized Exchange Gain/(Loss)                                                              </v>
          </cell>
          <cell r="C278">
            <v>28752162.100000001</v>
          </cell>
        </row>
        <row r="279">
          <cell r="A279">
            <v>421827</v>
          </cell>
          <cell r="B279" t="str">
            <v>DEFFERED TAX INCOME</v>
          </cell>
        </row>
        <row r="280">
          <cell r="A280">
            <v>511001</v>
          </cell>
          <cell r="B280" t="str">
            <v xml:space="preserve">511001 Gross Claims Paid                                                                            </v>
          </cell>
          <cell r="C280">
            <v>1538743710.9300001</v>
          </cell>
        </row>
        <row r="281">
          <cell r="A281">
            <v>511016</v>
          </cell>
          <cell r="B281" t="str">
            <v xml:space="preserve">511016 Claim Indexation Expenses                                                                    </v>
          </cell>
          <cell r="C281">
            <v>5164376.21</v>
          </cell>
        </row>
        <row r="282">
          <cell r="A282">
            <v>512001</v>
          </cell>
          <cell r="B282" t="str">
            <v xml:space="preserve">512001 Claims Recoverable - First Surplus                                                           </v>
          </cell>
          <cell r="C282">
            <v>-189299002.00999999</v>
          </cell>
        </row>
        <row r="283">
          <cell r="A283">
            <v>512002</v>
          </cell>
          <cell r="B283" t="str">
            <v xml:space="preserve">512002 Claims Recoverable - Fac Out Premium                                                         </v>
          </cell>
          <cell r="C283">
            <v>-164921305.74000013</v>
          </cell>
        </row>
        <row r="284">
          <cell r="A284">
            <v>512004</v>
          </cell>
          <cell r="B284" t="str">
            <v xml:space="preserve">512004 Claims Recoverable - Wxl Premium                                                             </v>
          </cell>
          <cell r="C284">
            <v>-46163385.480000049</v>
          </cell>
        </row>
        <row r="285">
          <cell r="A285">
            <v>513101</v>
          </cell>
          <cell r="B285" t="str">
            <v xml:space="preserve">513101 Out Standing Claims B/F Gross                                                                </v>
          </cell>
          <cell r="C285">
            <v>-2530784382.9000001</v>
          </cell>
        </row>
        <row r="286">
          <cell r="A286">
            <v>513102</v>
          </cell>
          <cell r="B286" t="str">
            <v xml:space="preserve">513102 Out Standing Claims C/F Gross                                                                </v>
          </cell>
          <cell r="C286">
            <v>3367025791</v>
          </cell>
        </row>
        <row r="287">
          <cell r="A287">
            <v>513203</v>
          </cell>
          <cell r="B287" t="str">
            <v xml:space="preserve">513203 Outstanding Claims Recoverable - B/F First Surplus                                           </v>
          </cell>
          <cell r="C287">
            <v>1150583685.9000001</v>
          </cell>
        </row>
        <row r="288">
          <cell r="A288">
            <v>513213</v>
          </cell>
          <cell r="B288" t="str">
            <v xml:space="preserve">513213 Outstanding Claims Recoverable - C/F First Surplus                                           </v>
          </cell>
          <cell r="C288">
            <v>-1882213573.4210868</v>
          </cell>
        </row>
        <row r="289">
          <cell r="A289">
            <v>513301</v>
          </cell>
          <cell r="B289" t="str">
            <v xml:space="preserve">513301 Ibnr  B/F Gross                                                                              </v>
          </cell>
          <cell r="C289">
            <v>-1526799448.8539729</v>
          </cell>
        </row>
        <row r="290">
          <cell r="A290">
            <v>513302</v>
          </cell>
          <cell r="B290" t="str">
            <v xml:space="preserve">513302 Ibnr  C/F Gross                                                                              </v>
          </cell>
          <cell r="C290">
            <v>1843289999.6000402</v>
          </cell>
        </row>
        <row r="291">
          <cell r="A291">
            <v>521001</v>
          </cell>
          <cell r="B291" t="str">
            <v xml:space="preserve">521001 Commission Paid Expense                                                                      </v>
          </cell>
          <cell r="C291">
            <v>584853970</v>
          </cell>
        </row>
        <row r="292">
          <cell r="A292">
            <v>521002</v>
          </cell>
          <cell r="B292" t="str">
            <v>Coinsurance Fees - Follower Business</v>
          </cell>
        </row>
        <row r="293">
          <cell r="A293">
            <v>521003</v>
          </cell>
          <cell r="B293" t="str">
            <v>Comesa Fees</v>
          </cell>
        </row>
        <row r="294">
          <cell r="A294">
            <v>521004</v>
          </cell>
          <cell r="B294" t="str">
            <v xml:space="preserve">521004 Override Commission/Profit Share                                                             </v>
          </cell>
          <cell r="C294">
            <v>98423</v>
          </cell>
        </row>
        <row r="295">
          <cell r="A295">
            <v>531001</v>
          </cell>
          <cell r="B295" t="str">
            <v xml:space="preserve">531001 Directors Fees                                                                               </v>
          </cell>
          <cell r="C295">
            <v>6605544.4000000004</v>
          </cell>
        </row>
        <row r="296">
          <cell r="A296">
            <v>531311</v>
          </cell>
          <cell r="B296" t="str">
            <v xml:space="preserve">531311 Staff Welfare - Educational Reimbursements                                                   </v>
          </cell>
          <cell r="C296">
            <v>149000</v>
          </cell>
        </row>
        <row r="297">
          <cell r="A297">
            <v>532101</v>
          </cell>
          <cell r="B297" t="str">
            <v xml:space="preserve">532101 Basic Salary                                                                                 </v>
          </cell>
          <cell r="C297">
            <v>399644481.42000002</v>
          </cell>
        </row>
        <row r="298">
          <cell r="A298">
            <v>532103</v>
          </cell>
          <cell r="B298" t="str">
            <v xml:space="preserve">532103 Bonus Annual                                                                                 </v>
          </cell>
          <cell r="C298">
            <v>68558585.599999994</v>
          </cell>
        </row>
        <row r="299">
          <cell r="A299">
            <v>532105</v>
          </cell>
          <cell r="B299" t="str">
            <v>Transport Allowance</v>
          </cell>
          <cell r="C299">
            <v>45000</v>
          </cell>
        </row>
        <row r="300">
          <cell r="A300">
            <v>532109</v>
          </cell>
          <cell r="B300" t="str">
            <v>Staff Wages                                                                                 </v>
          </cell>
          <cell r="C300">
            <v>334124.62</v>
          </cell>
        </row>
        <row r="301">
          <cell r="A301">
            <v>532201</v>
          </cell>
          <cell r="B301" t="str">
            <v xml:space="preserve">532201 Staff Medical  Expenses                                                                      </v>
          </cell>
          <cell r="C301">
            <v>40800177.380000003</v>
          </cell>
        </row>
        <row r="302">
          <cell r="A302">
            <v>532301</v>
          </cell>
          <cell r="B302" t="str">
            <v xml:space="preserve">532301 Staff Welfare                                                                                </v>
          </cell>
          <cell r="C302">
            <v>24745597.609999999</v>
          </cell>
        </row>
        <row r="303">
          <cell r="A303">
            <v>532303</v>
          </cell>
          <cell r="B303" t="str">
            <v xml:space="preserve">532303 Mineral Water                                                                                </v>
          </cell>
          <cell r="C303">
            <v>42050</v>
          </cell>
        </row>
        <row r="304">
          <cell r="A304">
            <v>532304</v>
          </cell>
          <cell r="B304" t="str">
            <v xml:space="preserve">532304 Staff Meals &amp; Refreshments                                                                   </v>
          </cell>
          <cell r="C304">
            <v>212820</v>
          </cell>
        </row>
        <row r="305">
          <cell r="A305">
            <v>532305</v>
          </cell>
          <cell r="B305" t="str">
            <v xml:space="preserve">532305 Staff Transport                                                                              </v>
          </cell>
          <cell r="C305">
            <v>1886457.78</v>
          </cell>
        </row>
        <row r="306">
          <cell r="A306">
            <v>532306</v>
          </cell>
          <cell r="B306" t="str">
            <v xml:space="preserve">532306 Uniform                                                                                      </v>
          </cell>
          <cell r="C306">
            <v>-17400</v>
          </cell>
        </row>
        <row r="307">
          <cell r="A307">
            <v>532307</v>
          </cell>
          <cell r="B307" t="str">
            <v xml:space="preserve">532307 Staff Welfare - Beverages                                                                    </v>
          </cell>
          <cell r="C307">
            <v>1234150.52</v>
          </cell>
        </row>
        <row r="308">
          <cell r="A308">
            <v>532308</v>
          </cell>
          <cell r="B308" t="str">
            <v xml:space="preserve">532308 Staff Welfare - Entertainments                                                               </v>
          </cell>
          <cell r="C308">
            <v>163890.51</v>
          </cell>
        </row>
        <row r="309">
          <cell r="A309">
            <v>532309</v>
          </cell>
          <cell r="B309" t="str">
            <v xml:space="preserve">532309 Staff Welfare - Car Park arrangement                                                         </v>
          </cell>
          <cell r="C309">
            <v>311040</v>
          </cell>
        </row>
        <row r="310">
          <cell r="A310">
            <v>532312</v>
          </cell>
          <cell r="B310" t="str">
            <v xml:space="preserve">532312 Gifts and Awards                                                                             </v>
          </cell>
          <cell r="C310">
            <v>798650</v>
          </cell>
        </row>
        <row r="311">
          <cell r="A311">
            <v>532401</v>
          </cell>
          <cell r="B311" t="str">
            <v xml:space="preserve">532401 Staff Training                                                                               </v>
          </cell>
          <cell r="C311">
            <v>1542342.18</v>
          </cell>
        </row>
        <row r="312">
          <cell r="A312">
            <v>532502</v>
          </cell>
          <cell r="B312" t="str">
            <v>Other Staff Costs                                                                           </v>
          </cell>
          <cell r="C312">
            <v>15318</v>
          </cell>
        </row>
        <row r="313">
          <cell r="A313">
            <v>532503</v>
          </cell>
          <cell r="B313" t="str">
            <v xml:space="preserve">532503 Traveling Expenses-Local                                                                     </v>
          </cell>
          <cell r="C313">
            <v>7944725.0899999999</v>
          </cell>
        </row>
        <row r="314">
          <cell r="A314">
            <v>532504</v>
          </cell>
          <cell r="B314" t="str">
            <v xml:space="preserve">532504 Traveling Expenses-Overseas                                                                  </v>
          </cell>
          <cell r="C314">
            <v>3829964.51</v>
          </cell>
        </row>
        <row r="315">
          <cell r="A315">
            <v>532505</v>
          </cell>
          <cell r="B315" t="str">
            <v xml:space="preserve">532505 Professional Subscription Fees                                                               </v>
          </cell>
          <cell r="C315">
            <v>509032.59</v>
          </cell>
        </row>
        <row r="316">
          <cell r="A316">
            <v>532508</v>
          </cell>
          <cell r="B316" t="str">
            <v>Electricity Gas And Water                                                                   </v>
          </cell>
          <cell r="C316">
            <v>8634.7000000000007</v>
          </cell>
        </row>
        <row r="317">
          <cell r="A317">
            <v>532511</v>
          </cell>
          <cell r="B317" t="str">
            <v>Staff Insurance Premium                                                                     </v>
          </cell>
          <cell r="C317">
            <v>3614405.86</v>
          </cell>
        </row>
        <row r="318">
          <cell r="A318">
            <v>532516</v>
          </cell>
          <cell r="B318" t="str">
            <v xml:space="preserve">532516 Relocation Expenses                                                                          </v>
          </cell>
          <cell r="C318">
            <v>71920</v>
          </cell>
        </row>
        <row r="319">
          <cell r="A319">
            <v>533101</v>
          </cell>
          <cell r="B319" t="str">
            <v xml:space="preserve">533101 Legal Expenses                                                                               </v>
          </cell>
          <cell r="C319">
            <v>1454929.95</v>
          </cell>
        </row>
        <row r="320">
          <cell r="A320">
            <v>533102</v>
          </cell>
          <cell r="B320" t="str">
            <v xml:space="preserve">533102 External Audit Expenses                                                                      </v>
          </cell>
          <cell r="C320">
            <v>4033149.9</v>
          </cell>
        </row>
        <row r="321">
          <cell r="A321">
            <v>533104</v>
          </cell>
          <cell r="B321" t="str">
            <v xml:space="preserve">533104 Professional Charges                                                                         </v>
          </cell>
          <cell r="C321">
            <v>11117140.24</v>
          </cell>
        </row>
        <row r="322">
          <cell r="A322">
            <v>533106</v>
          </cell>
          <cell r="B322" t="str">
            <v xml:space="preserve">533106 Actuarial Fees                                                                               </v>
          </cell>
          <cell r="C322">
            <v>5596685.2300000004</v>
          </cell>
        </row>
        <row r="323">
          <cell r="A323">
            <v>533109</v>
          </cell>
          <cell r="B323" t="str">
            <v>Pre Inspection Fees &amp; Ins. Bidding Exp</v>
          </cell>
          <cell r="C323">
            <v>131342</v>
          </cell>
        </row>
        <row r="324">
          <cell r="A324">
            <v>533112</v>
          </cell>
          <cell r="B324" t="str">
            <v>Other Professional Charges</v>
          </cell>
          <cell r="C324">
            <v>131342</v>
          </cell>
        </row>
        <row r="325">
          <cell r="A325">
            <v>533114</v>
          </cell>
          <cell r="B325" t="str">
            <v xml:space="preserve">533114 Motor Vehicle Inspection and Valuation Fees                                                  </v>
          </cell>
          <cell r="C325">
            <v>9479389.6500000004</v>
          </cell>
        </row>
        <row r="326">
          <cell r="A326">
            <v>533118</v>
          </cell>
          <cell r="B326" t="str">
            <v>Technical Assisstance</v>
          </cell>
          <cell r="C326">
            <v>137483446.34999999</v>
          </cell>
        </row>
        <row r="327">
          <cell r="A327">
            <v>533121</v>
          </cell>
          <cell r="B327" t="str">
            <v xml:space="preserve">533121 DEPRECIATION ON FURNITURE AND FIXTURES                                                       </v>
          </cell>
          <cell r="C327">
            <v>2348099.35</v>
          </cell>
        </row>
        <row r="328">
          <cell r="A328">
            <v>533123</v>
          </cell>
          <cell r="B328" t="str">
            <v xml:space="preserve">533123 DEPRECIATION ON COMPUTERS AND ELECTRONIC EQUIPMENT                                           </v>
          </cell>
          <cell r="C328">
            <v>4245147.59</v>
          </cell>
        </row>
        <row r="329">
          <cell r="A329">
            <v>533124</v>
          </cell>
          <cell r="B329" t="str">
            <v xml:space="preserve">533124 DEPRECIATION ON ELECTRICAL EQUIPMENT                                                         </v>
          </cell>
          <cell r="C329">
            <v>1662222.72</v>
          </cell>
        </row>
        <row r="330">
          <cell r="A330">
            <v>533125</v>
          </cell>
          <cell r="B330" t="str">
            <v xml:space="preserve">533125 AMORTISATION ON INTANGIBLE ASSETS                                                            </v>
          </cell>
          <cell r="C330">
            <v>185994097.29500002</v>
          </cell>
        </row>
        <row r="331">
          <cell r="A331">
            <v>533129</v>
          </cell>
          <cell r="B331" t="str">
            <v>Armotisation of Right of Use-Leases                                                         </v>
          </cell>
          <cell r="C331">
            <v>37733652</v>
          </cell>
        </row>
        <row r="332">
          <cell r="A332">
            <v>533131</v>
          </cell>
          <cell r="B332" t="str">
            <v xml:space="preserve">533131 Postage                                                                                      </v>
          </cell>
          <cell r="C332">
            <v>41348.74</v>
          </cell>
        </row>
        <row r="333">
          <cell r="A333">
            <v>533132</v>
          </cell>
          <cell r="B333" t="str">
            <v xml:space="preserve">533132 Telephone And Fax                                                                            </v>
          </cell>
          <cell r="C333">
            <v>3487176.82</v>
          </cell>
        </row>
        <row r="334">
          <cell r="A334">
            <v>533133</v>
          </cell>
          <cell r="B334" t="str">
            <v xml:space="preserve">533133 Courier Service                                                                              </v>
          </cell>
          <cell r="C334">
            <v>480435.26</v>
          </cell>
        </row>
        <row r="335">
          <cell r="A335">
            <v>533134</v>
          </cell>
          <cell r="B335" t="str">
            <v xml:space="preserve">533134 Internet And E-Mail Services                                                                 </v>
          </cell>
          <cell r="C335">
            <v>5587442.9199999999</v>
          </cell>
        </row>
        <row r="336">
          <cell r="A336">
            <v>533141</v>
          </cell>
          <cell r="B336" t="str">
            <v xml:space="preserve">533141 Software Development Expenses                                                                </v>
          </cell>
          <cell r="C336">
            <v>5192187.74</v>
          </cell>
        </row>
        <row r="337">
          <cell r="A337">
            <v>533142</v>
          </cell>
          <cell r="B337" t="str">
            <v xml:space="preserve">533142 Computer Expenses                                                                            </v>
          </cell>
          <cell r="C337">
            <v>2486797.73</v>
          </cell>
        </row>
        <row r="338">
          <cell r="A338">
            <v>533144</v>
          </cell>
          <cell r="B338" t="str">
            <v xml:space="preserve">533144 Network Link Expenses                                                                        </v>
          </cell>
          <cell r="C338">
            <v>20582531.190000001</v>
          </cell>
        </row>
        <row r="339">
          <cell r="A339">
            <v>533145</v>
          </cell>
          <cell r="B339" t="str">
            <v xml:space="preserve">533145 Software Maintenance Expenses                                                                </v>
          </cell>
          <cell r="C339">
            <v>21861727.449999999</v>
          </cell>
        </row>
        <row r="340">
          <cell r="A340">
            <v>533151</v>
          </cell>
          <cell r="B340" t="str">
            <v xml:space="preserve">533151 Rent And Rates                                                                               </v>
          </cell>
          <cell r="C340">
            <v>13014545</v>
          </cell>
        </row>
        <row r="341">
          <cell r="A341">
            <v>533152</v>
          </cell>
          <cell r="B341" t="str">
            <v xml:space="preserve">533152 Electricity And Water                                                                        </v>
          </cell>
          <cell r="C341">
            <v>960308.69</v>
          </cell>
        </row>
        <row r="342">
          <cell r="A342">
            <v>533153</v>
          </cell>
          <cell r="B342" t="str">
            <v xml:space="preserve">533153 Security And Alarm                                                                           </v>
          </cell>
          <cell r="C342">
            <v>2548601.56</v>
          </cell>
        </row>
        <row r="343">
          <cell r="A343">
            <v>533154</v>
          </cell>
          <cell r="B343" t="str">
            <v xml:space="preserve">533154 Office Upkeep And Maintenance                                                                </v>
          </cell>
          <cell r="C343">
            <v>5062104.4800000004</v>
          </cell>
        </row>
        <row r="344">
          <cell r="A344">
            <v>533162</v>
          </cell>
          <cell r="B344" t="str">
            <v xml:space="preserve">533162 Electrical Equipment                                                                         </v>
          </cell>
          <cell r="C344">
            <v>254539.48</v>
          </cell>
        </row>
        <row r="345">
          <cell r="A345">
            <v>533165</v>
          </cell>
          <cell r="B345" t="str">
            <v xml:space="preserve">533165 Repairs And Maintenance                                                                      </v>
          </cell>
          <cell r="C345">
            <v>98087</v>
          </cell>
        </row>
        <row r="346">
          <cell r="A346">
            <v>533171</v>
          </cell>
          <cell r="B346" t="str">
            <v xml:space="preserve">533171 Motor Vehicle Repairs And Maintenance                                                        </v>
          </cell>
          <cell r="C346">
            <v>587660.66</v>
          </cell>
        </row>
        <row r="347">
          <cell r="A347">
            <v>533172</v>
          </cell>
          <cell r="B347" t="str">
            <v xml:space="preserve">533172 Fuel And Oil                                                                                 </v>
          </cell>
          <cell r="C347">
            <v>559057.55000000005</v>
          </cell>
        </row>
        <row r="348">
          <cell r="A348">
            <v>533181</v>
          </cell>
          <cell r="B348" t="str">
            <v xml:space="preserve">533181 News Papers And Periodicals                                                                  </v>
          </cell>
          <cell r="C348">
            <v>101339.28</v>
          </cell>
        </row>
        <row r="349">
          <cell r="A349">
            <v>533191</v>
          </cell>
          <cell r="B349" t="str">
            <v xml:space="preserve">533191 Trade License To Local Authority                                                             </v>
          </cell>
          <cell r="C349">
            <v>254700</v>
          </cell>
        </row>
        <row r="350">
          <cell r="A350">
            <v>533192</v>
          </cell>
          <cell r="B350" t="str">
            <v xml:space="preserve">533192 Subscription Fees                                                                            </v>
          </cell>
          <cell r="C350">
            <v>1825854.93</v>
          </cell>
        </row>
        <row r="351">
          <cell r="A351">
            <v>533193</v>
          </cell>
          <cell r="B351" t="str">
            <v>Corporation Tax</v>
          </cell>
        </row>
        <row r="352">
          <cell r="A352">
            <v>533201</v>
          </cell>
          <cell r="B352" t="str">
            <v xml:space="preserve">533201 Stationery And Printing                                                                      </v>
          </cell>
          <cell r="C352">
            <v>11118606.9</v>
          </cell>
        </row>
        <row r="353">
          <cell r="A353">
            <v>533213</v>
          </cell>
          <cell r="B353" t="str">
            <v xml:space="preserve">533213 Bank Charges                                                                                 </v>
          </cell>
          <cell r="C353">
            <v>3487511.36</v>
          </cell>
        </row>
        <row r="354">
          <cell r="A354">
            <v>533214</v>
          </cell>
          <cell r="B354" t="str">
            <v>Unrealised Revaluation Gain/Loss</v>
          </cell>
        </row>
        <row r="355">
          <cell r="A355">
            <v>533216</v>
          </cell>
          <cell r="B355" t="str">
            <v>Interest Expense On Lease                                                                   </v>
          </cell>
          <cell r="C355">
            <v>20457120</v>
          </cell>
        </row>
        <row r="356">
          <cell r="A356">
            <v>533221</v>
          </cell>
          <cell r="B356" t="str">
            <v xml:space="preserve">533221 Bad Debts Expenses - Premium Income                                                          </v>
          </cell>
          <cell r="C356">
            <v>50408701</v>
          </cell>
        </row>
        <row r="357">
          <cell r="A357">
            <v>533222</v>
          </cell>
          <cell r="B357" t="str">
            <v xml:space="preserve">533222 Bad Debts -Others                                                                            </v>
          </cell>
          <cell r="C357">
            <v>45904662</v>
          </cell>
        </row>
        <row r="358">
          <cell r="A358">
            <v>533223</v>
          </cell>
          <cell r="B358" t="str">
            <v>Provision Expense - Rental Debtors</v>
          </cell>
          <cell r="C358">
            <v>836173.3</v>
          </cell>
        </row>
        <row r="359">
          <cell r="A359">
            <v>533231</v>
          </cell>
          <cell r="B359" t="str">
            <v xml:space="preserve">533231 Advertising - Press                                                                          </v>
          </cell>
          <cell r="C359">
            <v>3078604</v>
          </cell>
        </row>
        <row r="360">
          <cell r="A360">
            <v>533232</v>
          </cell>
          <cell r="B360" t="str">
            <v xml:space="preserve">533232 Advertising - Others                                                                         </v>
          </cell>
          <cell r="C360">
            <v>5562295.4900000002</v>
          </cell>
        </row>
        <row r="361">
          <cell r="A361">
            <v>533233</v>
          </cell>
          <cell r="B361" t="str">
            <v xml:space="preserve">533233 Departmental Marketing Expenses                                                              </v>
          </cell>
          <cell r="C361">
            <v>5685394.5199999996</v>
          </cell>
        </row>
        <row r="362">
          <cell r="A362">
            <v>533235</v>
          </cell>
          <cell r="B362" t="str">
            <v xml:space="preserve">533235 Business Promotion Expenses                                                                  </v>
          </cell>
          <cell r="C362">
            <v>201600.72</v>
          </cell>
        </row>
        <row r="363">
          <cell r="A363">
            <v>533237</v>
          </cell>
          <cell r="B363" t="str">
            <v xml:space="preserve">533237 Advertisement Billboards                                                                     </v>
          </cell>
          <cell r="C363">
            <v>4797198.5999999996</v>
          </cell>
        </row>
        <row r="364">
          <cell r="A364">
            <v>533241</v>
          </cell>
          <cell r="B364" t="str">
            <v xml:space="preserve">533241 Insurance Expenses                                                                           </v>
          </cell>
          <cell r="C364">
            <v>7086922.2000000002</v>
          </cell>
        </row>
        <row r="365">
          <cell r="A365">
            <v>533242</v>
          </cell>
          <cell r="B365" t="str">
            <v xml:space="preserve">533242 Policyholder Protection Fund                                                                 </v>
          </cell>
          <cell r="C365">
            <v>10011173.800000001</v>
          </cell>
        </row>
        <row r="366">
          <cell r="A366">
            <v>533244</v>
          </cell>
          <cell r="B366" t="str">
            <v xml:space="preserve">533244 Premium Tax Expenses                                                                         </v>
          </cell>
          <cell r="C366">
            <v>31273639.100000001</v>
          </cell>
        </row>
        <row r="367">
          <cell r="A367">
            <v>533253</v>
          </cell>
          <cell r="B367" t="str">
            <v xml:space="preserve">533253 Sticker Fees                                                                                 </v>
          </cell>
          <cell r="C367">
            <v>51401.5</v>
          </cell>
        </row>
        <row r="368">
          <cell r="A368">
            <v>533263</v>
          </cell>
          <cell r="B368" t="str">
            <v xml:space="preserve">533263 Entertainment                                                                                </v>
          </cell>
          <cell r="C368">
            <v>91529</v>
          </cell>
        </row>
        <row r="369">
          <cell r="A369">
            <v>533265</v>
          </cell>
          <cell r="B369" t="str">
            <v xml:space="preserve">533265 Binder Charges                                                                               </v>
          </cell>
          <cell r="C369">
            <v>124277751.70999999</v>
          </cell>
        </row>
        <row r="370">
          <cell r="A370">
            <v>533281</v>
          </cell>
          <cell r="B370" t="str">
            <v xml:space="preserve">533281 Miscellaneous Expenses                                                                       </v>
          </cell>
          <cell r="C370">
            <v>11505980</v>
          </cell>
        </row>
        <row r="371">
          <cell r="A371">
            <v>533288</v>
          </cell>
          <cell r="B371" t="str">
            <v xml:space="preserve">533288 Board Meetings Expenses                                                                      </v>
          </cell>
          <cell r="C371">
            <v>994971</v>
          </cell>
        </row>
        <row r="372">
          <cell r="A372">
            <v>533303</v>
          </cell>
          <cell r="B372" t="str">
            <v xml:space="preserve">533303 Agency Managers Retainer                                                                     </v>
          </cell>
          <cell r="C372">
            <v>19664855.629999999</v>
          </cell>
        </row>
        <row r="373">
          <cell r="A373">
            <v>533309</v>
          </cell>
          <cell r="B373" t="str">
            <v xml:space="preserve">533309 Local Authorities Trade Licenses                                                             </v>
          </cell>
          <cell r="C373">
            <v>543600</v>
          </cell>
        </row>
        <row r="374">
          <cell r="A374">
            <v>533310</v>
          </cell>
          <cell r="B374" t="str">
            <v>Agency Exp - Repairs &amp; Maintenance</v>
          </cell>
          <cell r="C374">
            <v>1150</v>
          </cell>
        </row>
        <row r="375">
          <cell r="A375">
            <v>533315</v>
          </cell>
          <cell r="B375" t="str">
            <v>Agency Exp - Staff Welfare</v>
          </cell>
          <cell r="C375">
            <v>17950</v>
          </cell>
        </row>
        <row r="376">
          <cell r="A376">
            <v>533332</v>
          </cell>
          <cell r="B376" t="e">
            <v>#REF!</v>
          </cell>
          <cell r="C376">
            <v>600</v>
          </cell>
        </row>
        <row r="377">
          <cell r="A377">
            <v>533353</v>
          </cell>
          <cell r="B377" t="str">
            <v xml:space="preserve">533353 Property - Garbage Collection                                                                </v>
          </cell>
          <cell r="C377">
            <v>200</v>
          </cell>
        </row>
        <row r="378">
          <cell r="A378">
            <v>535002</v>
          </cell>
          <cell r="B378" t="str">
            <v>Deffered Tax Expense/Credit</v>
          </cell>
          <cell r="C378">
            <v>-108026383.67871</v>
          </cell>
        </row>
        <row r="379">
          <cell r="A379">
            <v>535004</v>
          </cell>
          <cell r="B379" t="str">
            <v>Accommodation</v>
          </cell>
          <cell r="C379">
            <v>328575.02</v>
          </cell>
        </row>
      </sheetData>
      <sheetData sheetId="6" refreshError="1"/>
      <sheetData sheetId="7">
        <row r="1">
          <cell r="B1">
            <v>327400734.71386725</v>
          </cell>
        </row>
        <row r="2">
          <cell r="A2" t="str">
            <v>CODE</v>
          </cell>
        </row>
        <row r="3">
          <cell r="A3">
            <v>110011</v>
          </cell>
          <cell r="B3" t="str">
            <v>Furniture And Fixtures                                                                      </v>
          </cell>
        </row>
        <row r="4">
          <cell r="A4">
            <v>110012</v>
          </cell>
          <cell r="B4" t="str">
            <v>Motor Vehicles                                                                              </v>
          </cell>
        </row>
        <row r="5">
          <cell r="A5">
            <v>110013</v>
          </cell>
          <cell r="B5" t="str">
            <v>Computers And Electronic Equipment                                                          </v>
          </cell>
        </row>
        <row r="6">
          <cell r="A6">
            <v>110014</v>
          </cell>
          <cell r="B6" t="str">
            <v>Electrical Equipment                                                                        </v>
          </cell>
        </row>
        <row r="7">
          <cell r="A7">
            <v>110015</v>
          </cell>
          <cell r="B7" t="str">
            <v>Intangible Assets                                                                           </v>
          </cell>
        </row>
        <row r="8">
          <cell r="A8">
            <v>110016</v>
          </cell>
          <cell r="B8" t="str">
            <v>Office Equipments                                                                           </v>
          </cell>
        </row>
        <row r="9">
          <cell r="A9">
            <v>110018</v>
          </cell>
          <cell r="B9" t="str">
            <v>Oracle Project Costs                                                                        </v>
          </cell>
        </row>
        <row r="10">
          <cell r="A10">
            <v>110019</v>
          </cell>
          <cell r="B10" t="str">
            <v>Right Of Use Asset-Leases                                                                   </v>
          </cell>
        </row>
        <row r="11">
          <cell r="A11">
            <v>120011</v>
          </cell>
          <cell r="B11" t="str">
            <v>Acc. Depreciation - Furniture And Fixtures                                                  </v>
          </cell>
        </row>
        <row r="12">
          <cell r="A12">
            <v>120012</v>
          </cell>
          <cell r="B12" t="str">
            <v>Acc. Depreciation - Electrical Equipment                                                    </v>
          </cell>
        </row>
        <row r="13">
          <cell r="A13">
            <v>120013</v>
          </cell>
          <cell r="B13" t="str">
            <v>Acc. Depreciation - Motor Vehicles                                                          </v>
          </cell>
        </row>
        <row r="14">
          <cell r="A14">
            <v>120014</v>
          </cell>
          <cell r="B14" t="str">
            <v>Acc. Depreciation - Computers And Electronic Equipment                                      </v>
          </cell>
        </row>
        <row r="15">
          <cell r="A15">
            <v>120015</v>
          </cell>
          <cell r="B15" t="str">
            <v>Amortisation On Intangible Assets                                                           </v>
          </cell>
        </row>
        <row r="16">
          <cell r="A16">
            <v>120016</v>
          </cell>
          <cell r="B16" t="str">
            <v>Acc. Depreciation - Office Equipments                                                       </v>
          </cell>
        </row>
        <row r="17">
          <cell r="A17">
            <v>120019</v>
          </cell>
          <cell r="B17" t="str">
            <v>Accumulated Armotisation-Leased Asset                                                       </v>
          </cell>
        </row>
        <row r="18">
          <cell r="A18">
            <v>120051</v>
          </cell>
          <cell r="B18" t="str">
            <v>Clearing A/C -Furniture And Fixtures                                                        </v>
          </cell>
        </row>
        <row r="19">
          <cell r="A19">
            <v>120053</v>
          </cell>
          <cell r="B19" t="str">
            <v>Clearing A/C -Computers And Electronic Equipment                                            </v>
          </cell>
        </row>
        <row r="20">
          <cell r="A20">
            <v>120054</v>
          </cell>
          <cell r="B20" t="str">
            <v>Clearing A/C -Electrical Equipment                                                          </v>
          </cell>
        </row>
        <row r="21">
          <cell r="A21">
            <v>120055</v>
          </cell>
          <cell r="B21" t="str">
            <v>Clearing A/C -Intangible Assets                                                             </v>
          </cell>
        </row>
        <row r="22">
          <cell r="A22">
            <v>120056</v>
          </cell>
          <cell r="B22" t="str">
            <v>Clearing A/C -Office Equipments</v>
          </cell>
        </row>
        <row r="23">
          <cell r="A23">
            <v>130012</v>
          </cell>
          <cell r="B23" t="str">
            <v>Land And Buildings-Commercial                                                               </v>
          </cell>
        </row>
        <row r="24">
          <cell r="A24">
            <v>130013</v>
          </cell>
          <cell r="B24" t="str">
            <v>Investment Prop - Wip- Jub Place                                                            </v>
          </cell>
        </row>
        <row r="25">
          <cell r="A25">
            <v>130014</v>
          </cell>
          <cell r="B25" t="str">
            <v>Investment Prop - Wip - Jub House                                                           </v>
          </cell>
        </row>
        <row r="26">
          <cell r="A26">
            <v>130015</v>
          </cell>
          <cell r="B26" t="str">
            <v>Investment Prop - Wip- Jub Exchange                                                         </v>
          </cell>
        </row>
        <row r="27">
          <cell r="A27">
            <v>130016</v>
          </cell>
          <cell r="B27" t="str">
            <v>Investment Prop - Wip - Jub Mombasa                                                         </v>
          </cell>
        </row>
        <row r="28">
          <cell r="A28">
            <v>130018</v>
          </cell>
          <cell r="B28" t="str">
            <v>Investment Property- WIP Agency Renovations                                                 </v>
          </cell>
        </row>
        <row r="29">
          <cell r="A29">
            <v>141011</v>
          </cell>
          <cell r="B29" t="str">
            <v>Equity Investments - Subsidiaries Local                                                     </v>
          </cell>
        </row>
        <row r="30">
          <cell r="A30">
            <v>141012</v>
          </cell>
          <cell r="B30" t="str">
            <v>Equity Investments - Subsidiaries Foreign                                                   </v>
          </cell>
        </row>
        <row r="31">
          <cell r="A31">
            <v>142011</v>
          </cell>
          <cell r="B31" t="str">
            <v>Equity Investments - Associates Local                                                       </v>
          </cell>
        </row>
        <row r="32">
          <cell r="A32">
            <v>142012</v>
          </cell>
          <cell r="B32" t="str">
            <v>Equity Investments - Associates Foreign                                                     </v>
          </cell>
        </row>
        <row r="33">
          <cell r="A33">
            <v>143011</v>
          </cell>
          <cell r="B33" t="str">
            <v>Equity Investments - Unquoted Local- P&amp;L                                                    </v>
          </cell>
        </row>
        <row r="34">
          <cell r="A34">
            <v>143012</v>
          </cell>
          <cell r="B34" t="str">
            <v>Equity Investments - Unquoted Foreign                                                       </v>
          </cell>
        </row>
        <row r="35">
          <cell r="A35">
            <v>144011</v>
          </cell>
          <cell r="B35" t="str">
            <v>Equity Investments - Quoted Local - P&amp;L                                                     </v>
          </cell>
        </row>
        <row r="36">
          <cell r="A36">
            <v>144012</v>
          </cell>
          <cell r="B36" t="str">
            <v>Equity Investments - Quoted Foreign - P&amp;L                                                   </v>
          </cell>
        </row>
        <row r="37">
          <cell r="A37">
            <v>145111</v>
          </cell>
          <cell r="B37" t="str">
            <v>Treasury Bills</v>
          </cell>
        </row>
        <row r="38">
          <cell r="A38">
            <v>145121</v>
          </cell>
          <cell r="B38" t="str">
            <v>Corporate Bonds                                                                             </v>
          </cell>
        </row>
        <row r="39">
          <cell r="A39">
            <v>145122</v>
          </cell>
          <cell r="B39" t="str">
            <v>Treasury Bonds - Amortized Nominal                                                          </v>
          </cell>
        </row>
        <row r="40">
          <cell r="A40">
            <v>145124</v>
          </cell>
          <cell r="B40" t="str">
            <v>Unearned Amortized Interest on Treasury Bonds                                               </v>
          </cell>
        </row>
        <row r="41">
          <cell r="A41">
            <v>145127</v>
          </cell>
          <cell r="B41" t="str">
            <v>Treasury Bonds at FV - Cost                                                                 </v>
          </cell>
        </row>
        <row r="42">
          <cell r="A42">
            <v>145128</v>
          </cell>
          <cell r="B42" t="str">
            <v>Treasury Bonds Fair Value Movement                                                          </v>
          </cell>
        </row>
        <row r="43">
          <cell r="A43">
            <v>145131</v>
          </cell>
          <cell r="B43" t="str">
            <v>Mortgage Loans                                                                              </v>
          </cell>
        </row>
        <row r="44">
          <cell r="A44">
            <v>145132</v>
          </cell>
          <cell r="B44" t="str">
            <v>Policy Loans                                                                                </v>
          </cell>
        </row>
        <row r="45">
          <cell r="A45">
            <v>145133</v>
          </cell>
          <cell r="B45" t="str">
            <v>Non Forfeiture Premium Loans                                                                </v>
          </cell>
        </row>
        <row r="46">
          <cell r="A46">
            <v>145134</v>
          </cell>
          <cell r="B46" t="str">
            <v>Automatic Premium Loan - Apl                                                                </v>
          </cell>
        </row>
        <row r="47">
          <cell r="A47">
            <v>145141</v>
          </cell>
          <cell r="B47" t="str">
            <v>Fixed Deposits - Local Currency                                                             </v>
          </cell>
        </row>
        <row r="48">
          <cell r="A48">
            <v>145142</v>
          </cell>
          <cell r="B48" t="str">
            <v>Fixed Deposits - USD                                                                        </v>
          </cell>
        </row>
        <row r="49">
          <cell r="A49">
            <v>145151</v>
          </cell>
          <cell r="B49" t="str">
            <v>Call Deposits - Local Currency                                                              </v>
          </cell>
        </row>
        <row r="50">
          <cell r="A50">
            <v>145152</v>
          </cell>
          <cell r="B50" t="str">
            <v>Call Deposits In USD                                                                        </v>
          </cell>
        </row>
        <row r="51">
          <cell r="A51">
            <v>145161</v>
          </cell>
          <cell r="B51" t="str">
            <v>Accrued Interest On Commercial                                                              </v>
          </cell>
        </row>
        <row r="52">
          <cell r="A52">
            <v>145163</v>
          </cell>
          <cell r="B52" t="str">
            <v>Accrued Interest On Long Term Treasury Bonds Amortized                                      </v>
          </cell>
        </row>
        <row r="53">
          <cell r="A53">
            <v>145164</v>
          </cell>
          <cell r="B53" t="str">
            <v>Accrued Interest On Fixed Deposits - Local Currenc                                          </v>
          </cell>
        </row>
        <row r="54">
          <cell r="A54">
            <v>145166</v>
          </cell>
          <cell r="B54" t="str">
            <v>Accrued Interest On Fixed Deposits - Other Currenc                                          </v>
          </cell>
        </row>
        <row r="55">
          <cell r="A55">
            <v>145167</v>
          </cell>
          <cell r="B55" t="str">
            <v>Accrued Interest On Call Deposits - Local Currency                                          </v>
          </cell>
        </row>
        <row r="56">
          <cell r="A56">
            <v>145168</v>
          </cell>
          <cell r="B56" t="str">
            <v>Accrued Interest On Call Deposits - Usd                                                     </v>
          </cell>
        </row>
        <row r="57">
          <cell r="A57">
            <v>145170</v>
          </cell>
          <cell r="B57" t="str">
            <v>Apl Interest Receivable                                                                     </v>
          </cell>
        </row>
        <row r="58">
          <cell r="A58">
            <v>145171</v>
          </cell>
          <cell r="B58" t="str">
            <v>Loan Interest Receivable                                                                    </v>
          </cell>
        </row>
        <row r="59">
          <cell r="A59">
            <v>145181</v>
          </cell>
          <cell r="B59" t="str">
            <v>Expected Credit Loss Government Securities (BS)                                             </v>
          </cell>
        </row>
        <row r="60">
          <cell r="A60">
            <v>145183</v>
          </cell>
          <cell r="B60" t="str">
            <v>Expected Credit Loss Cash and Bank Deposits (BS)                                            </v>
          </cell>
        </row>
        <row r="61">
          <cell r="A61">
            <v>145184</v>
          </cell>
          <cell r="B61" t="str">
            <v>Accrued Interest on Long Term Treasury Bonds – FV                                           </v>
          </cell>
        </row>
        <row r="62">
          <cell r="A62">
            <v>145191</v>
          </cell>
          <cell r="B62" t="str">
            <v>Fair Value Provision of Assets as per IFRS 9</v>
          </cell>
        </row>
        <row r="63">
          <cell r="A63">
            <v>151011</v>
          </cell>
          <cell r="B63" t="str">
            <v>Premium Receivables                                                                         </v>
          </cell>
        </row>
        <row r="64">
          <cell r="A64">
            <v>151012</v>
          </cell>
          <cell r="B64" t="str">
            <v>Premium Receivable On Account                                                               </v>
          </cell>
        </row>
        <row r="65">
          <cell r="A65">
            <v>151013</v>
          </cell>
          <cell r="B65" t="str">
            <v>Premium Receivables - Fac Inwards                                                           </v>
          </cell>
        </row>
        <row r="66">
          <cell r="A66">
            <v>151021</v>
          </cell>
          <cell r="B66" t="str">
            <v>IPF Debtors                                                                                 </v>
          </cell>
        </row>
        <row r="67">
          <cell r="A67">
            <v>151102</v>
          </cell>
          <cell r="B67" t="str">
            <v>Bad Debts Provision - Reinsurance Balances-Inward                                           </v>
          </cell>
        </row>
        <row r="68">
          <cell r="A68">
            <v>151103</v>
          </cell>
          <cell r="B68" t="str">
            <v>Bad Debts Provision On Premium Receivable                                                   </v>
          </cell>
        </row>
        <row r="69">
          <cell r="A69">
            <v>151105</v>
          </cell>
          <cell r="B69" t="str">
            <v>Bad Debts Provision On Rent Receivable                                                      </v>
          </cell>
        </row>
        <row r="70">
          <cell r="A70">
            <v>151107</v>
          </cell>
          <cell r="B70" t="str">
            <v>Bad Debts Provisions-Policy Loans                                                           </v>
          </cell>
        </row>
        <row r="71">
          <cell r="A71">
            <v>151108</v>
          </cell>
          <cell r="B71" t="str">
            <v>Bad Debts Provisions-Non Forfeiture Premium Loans                                           </v>
          </cell>
        </row>
        <row r="72">
          <cell r="A72">
            <v>151110</v>
          </cell>
          <cell r="B72" t="str">
            <v>Bad Debts Provisions For Other Debtors                                                      </v>
          </cell>
        </row>
        <row r="73">
          <cell r="A73">
            <v>151201</v>
          </cell>
          <cell r="B73" t="str">
            <v>Reinsurance Debtors Account                                                                 </v>
          </cell>
        </row>
        <row r="74">
          <cell r="A74">
            <v>151202</v>
          </cell>
          <cell r="B74" t="str">
            <v>Reinsurance Control A/C - Mandatory Cession                                                 </v>
          </cell>
        </row>
        <row r="75">
          <cell r="A75">
            <v>151203</v>
          </cell>
          <cell r="B75" t="str">
            <v>Reinsurance Control A/C - Treaty                                                            </v>
          </cell>
        </row>
        <row r="76">
          <cell r="A76">
            <v>151204</v>
          </cell>
          <cell r="B76" t="str">
            <v>Reinsurance Control A/C - Quota Share                                                       </v>
          </cell>
        </row>
        <row r="77">
          <cell r="A77">
            <v>151205</v>
          </cell>
          <cell r="B77" t="str">
            <v>Reinsurance Control A/C - Fac Outward                                                       </v>
          </cell>
        </row>
        <row r="78">
          <cell r="A78">
            <v>151206</v>
          </cell>
          <cell r="B78" t="str">
            <v>Reinsurance Control A/C - Xol                                                               </v>
          </cell>
        </row>
        <row r="79">
          <cell r="A79">
            <v>151208</v>
          </cell>
          <cell r="B79" t="str">
            <v>Reinsurance Control A/C - Fac Outward On Claims                                             </v>
          </cell>
        </row>
        <row r="80">
          <cell r="A80">
            <v>151243</v>
          </cell>
          <cell r="B80" t="str">
            <v>Deferred Commission Reinsurance B/F                                                         </v>
          </cell>
        </row>
        <row r="81">
          <cell r="A81">
            <v>151312</v>
          </cell>
          <cell r="B81" t="str">
            <v>Reinsurance Recoverable On Out Standing Claims - T                                          </v>
          </cell>
        </row>
        <row r="82">
          <cell r="A82">
            <v>151332</v>
          </cell>
          <cell r="B82" t="str">
            <v>Reinsurance Share Of Unearned Premium Reserve On - Treaty                                   </v>
          </cell>
        </row>
        <row r="83">
          <cell r="A83">
            <v>152011</v>
          </cell>
          <cell r="B83" t="str">
            <v>Intra Business Account - Receivbles                                                         </v>
          </cell>
        </row>
        <row r="84">
          <cell r="A84">
            <v>152012</v>
          </cell>
          <cell r="B84" t="str">
            <v>Intra Business Account - Payables                                                           </v>
          </cell>
        </row>
        <row r="85">
          <cell r="A85">
            <v>152020</v>
          </cell>
          <cell r="B85" t="str">
            <v>Intra Business Contra Account-Inter Bank                                                    </v>
          </cell>
        </row>
        <row r="86">
          <cell r="A86">
            <v>152021</v>
          </cell>
          <cell r="B86" t="str">
            <v>Intra Business Contra Account-Others                                                        </v>
          </cell>
        </row>
        <row r="87">
          <cell r="A87">
            <v>152024</v>
          </cell>
          <cell r="B87" t="str">
            <v>Pensions/Life - Premium Clearing A/c                                                        </v>
          </cell>
        </row>
        <row r="88">
          <cell r="A88">
            <v>152031</v>
          </cell>
          <cell r="B88" t="str">
            <v>Sundry Debtors                                                                              </v>
          </cell>
        </row>
        <row r="89">
          <cell r="A89">
            <v>152032</v>
          </cell>
          <cell r="B89" t="str">
            <v>Sundry Deposits Paid                                                                        </v>
          </cell>
        </row>
        <row r="90">
          <cell r="A90">
            <v>152033</v>
          </cell>
          <cell r="B90" t="str">
            <v>Jms Receipts                                                                                </v>
          </cell>
        </row>
        <row r="91">
          <cell r="A91">
            <v>152034</v>
          </cell>
          <cell r="B91" t="str">
            <v>Advance Payments - It Projects                                                              </v>
          </cell>
        </row>
        <row r="92">
          <cell r="A92">
            <v>152036</v>
          </cell>
          <cell r="B92" t="str">
            <v>Agency Offices Deposits                                                                     </v>
          </cell>
        </row>
        <row r="93">
          <cell r="A93">
            <v>152037</v>
          </cell>
          <cell r="B93" t="str">
            <v>Prepaid Expenses                                                                            </v>
          </cell>
        </row>
        <row r="94">
          <cell r="A94">
            <v>152039</v>
          </cell>
          <cell r="B94" t="str">
            <v>Medical Claims Paid In Advance                                                              </v>
          </cell>
        </row>
        <row r="95">
          <cell r="A95">
            <v>152043</v>
          </cell>
          <cell r="B95" t="e">
            <v>#N/A</v>
          </cell>
        </row>
        <row r="96">
          <cell r="A96">
            <v>152046</v>
          </cell>
          <cell r="B96" t="str">
            <v>Coinsurance Claims Recoverable</v>
          </cell>
        </row>
        <row r="97">
          <cell r="A97">
            <v>152047</v>
          </cell>
          <cell r="B97" t="str">
            <v>Medical Excess Receipts Debtors (Sub Code)                                                  </v>
          </cell>
        </row>
        <row r="98">
          <cell r="A98">
            <v>152049</v>
          </cell>
          <cell r="B98" t="str">
            <v>Prepaid Wop Asset                                                                           </v>
          </cell>
        </row>
        <row r="99">
          <cell r="A99">
            <v>152050</v>
          </cell>
          <cell r="B99" t="str">
            <v>Administration Fees - Medical Schemes                                                       </v>
          </cell>
        </row>
        <row r="100">
          <cell r="A100">
            <v>152052</v>
          </cell>
          <cell r="B100" t="str">
            <v>Discounts Recieved From Medical Service Providers                                           </v>
          </cell>
        </row>
        <row r="101">
          <cell r="A101">
            <v>152054</v>
          </cell>
          <cell r="B101" t="str">
            <v>Accrued Group Life Premiums                                                                 </v>
          </cell>
        </row>
        <row r="102">
          <cell r="A102">
            <v>152056</v>
          </cell>
          <cell r="B102" t="str">
            <v>The Blue Company Project                                                                    </v>
          </cell>
        </row>
        <row r="103">
          <cell r="A103">
            <v>152059</v>
          </cell>
          <cell r="B103" t="str">
            <v>The Oak                                                                                     </v>
          </cell>
        </row>
        <row r="104">
          <cell r="A104">
            <v>152061</v>
          </cell>
          <cell r="B104" t="str">
            <v>Stock-Maintenance                                                                           </v>
          </cell>
        </row>
        <row r="105">
          <cell r="A105">
            <v>152070</v>
          </cell>
          <cell r="B105" t="str">
            <v>Smartcard Debtors                                                                           </v>
          </cell>
        </row>
        <row r="106">
          <cell r="A106">
            <v>152071</v>
          </cell>
          <cell r="B106" t="str">
            <v>Petty Cash Sundry Debtors                                                                   </v>
          </cell>
        </row>
        <row r="107">
          <cell r="A107">
            <v>152072</v>
          </cell>
          <cell r="B107" t="str">
            <v>Subrogation Recovery                                                                        </v>
          </cell>
        </row>
        <row r="108">
          <cell r="A108">
            <v>152073</v>
          </cell>
          <cell r="B108" t="str">
            <v>Legal Deposits                                                                              </v>
          </cell>
        </row>
        <row r="109">
          <cell r="A109">
            <v>152078</v>
          </cell>
          <cell r="B109" t="str">
            <v>Dividends Receivable                                                                        </v>
          </cell>
        </row>
        <row r="110">
          <cell r="A110">
            <v>152101</v>
          </cell>
          <cell r="B110" t="str">
            <v>Salary Advance                                                                              </v>
          </cell>
        </row>
        <row r="111">
          <cell r="A111">
            <v>152102</v>
          </cell>
          <cell r="B111" t="str">
            <v>Salary Advance Senior                                                                       </v>
          </cell>
        </row>
        <row r="112">
          <cell r="A112">
            <v>152103</v>
          </cell>
          <cell r="B112" t="str">
            <v>Imprest Recoverable Advance                                                                 </v>
          </cell>
        </row>
        <row r="113">
          <cell r="A113">
            <v>152104</v>
          </cell>
          <cell r="B113" t="str">
            <v>Salary Recoverable Account                                                                  </v>
          </cell>
        </row>
        <row r="114">
          <cell r="A114">
            <v>152105</v>
          </cell>
          <cell r="B114" t="str">
            <v>Staff Loans - Sub Accounts                                                                  </v>
          </cell>
        </row>
        <row r="115">
          <cell r="A115">
            <v>152106</v>
          </cell>
          <cell r="B115" t="str">
            <v>Balance Due From Ex Employees                                                               </v>
          </cell>
        </row>
        <row r="116">
          <cell r="A116">
            <v>152107</v>
          </cell>
          <cell r="B116" t="str">
            <v>Staff Medical Excess Debtors                                                                </v>
          </cell>
        </row>
        <row r="117">
          <cell r="A117">
            <v>152108</v>
          </cell>
          <cell r="B117" t="str">
            <v>Car Loans                                                                                   </v>
          </cell>
        </row>
        <row r="118">
          <cell r="A118">
            <v>152109</v>
          </cell>
          <cell r="B118" t="str">
            <v>Fraud Suspense Account                                                                      </v>
          </cell>
        </row>
        <row r="119">
          <cell r="A119">
            <v>152110</v>
          </cell>
          <cell r="B119" t="str">
            <v>Staff Loans                                                                                 </v>
          </cell>
        </row>
        <row r="120">
          <cell r="A120">
            <v>152118</v>
          </cell>
          <cell r="B120" t="str">
            <v>Life Premium Deductions-Staff                                                               </v>
          </cell>
        </row>
        <row r="121">
          <cell r="A121">
            <v>152121</v>
          </cell>
          <cell r="B121" t="str">
            <v>Commission Advances                                                                         </v>
          </cell>
        </row>
        <row r="122">
          <cell r="A122">
            <v>152123</v>
          </cell>
          <cell r="B122" t="str">
            <v>Suspense Account - Disabled                                                                 </v>
          </cell>
        </row>
        <row r="123">
          <cell r="A123">
            <v>152131</v>
          </cell>
          <cell r="B123" t="str">
            <v>Rent Receivables - Individual Tenant Account Per L                                          </v>
          </cell>
        </row>
        <row r="124">
          <cell r="A124">
            <v>152132</v>
          </cell>
          <cell r="B124" t="str">
            <v>Rent Receivable Safe Deposit Lockers Mombasa                                                </v>
          </cell>
        </row>
        <row r="125">
          <cell r="A125">
            <v>152133</v>
          </cell>
          <cell r="B125" t="str">
            <v>Service Charge Receivable - Individual Tenant Acco                                          </v>
          </cell>
        </row>
        <row r="126">
          <cell r="A126">
            <v>152134</v>
          </cell>
          <cell r="B126" t="str">
            <v>Service Charge Receivable Safe Deposit Lockers                                              </v>
          </cell>
        </row>
        <row r="127">
          <cell r="A127">
            <v>152135</v>
          </cell>
          <cell r="B127" t="str">
            <v>Deferred Rental Income                                                                      </v>
          </cell>
        </row>
        <row r="128">
          <cell r="A128">
            <v>153175</v>
          </cell>
          <cell r="B128" t="e">
            <v>#N/A</v>
          </cell>
        </row>
        <row r="129">
          <cell r="A129">
            <v>152146</v>
          </cell>
          <cell r="B129" t="str">
            <v>Rental Control                                                                              </v>
          </cell>
        </row>
        <row r="130">
          <cell r="A130">
            <v>152147</v>
          </cell>
          <cell r="B130" t="str">
            <v>Deferred Service Charge - JIE                                                               </v>
          </cell>
        </row>
        <row r="131">
          <cell r="A131">
            <v>152150</v>
          </cell>
          <cell r="B131" t="str">
            <v>Rent Receivables - On Account                                                               </v>
          </cell>
        </row>
        <row r="132">
          <cell r="A132">
            <v>152161</v>
          </cell>
          <cell r="B132" t="str">
            <v>Jubilee Insurance Company Of Tanzania Limited                                               </v>
          </cell>
        </row>
        <row r="133">
          <cell r="A133">
            <v>152162</v>
          </cell>
          <cell r="B133" t="str">
            <v>Jubilee Insurance Company Of Uganda Limited                                                 </v>
          </cell>
        </row>
        <row r="134">
          <cell r="A134">
            <v>152163</v>
          </cell>
          <cell r="B134" t="str">
            <v>Jubilee Insurance (Mauritius) Ltd                                                           </v>
          </cell>
        </row>
        <row r="135">
          <cell r="A135">
            <v>152164</v>
          </cell>
          <cell r="B135" t="str">
            <v>Jubilee Holdings Limited-Inter Company                                                      </v>
          </cell>
        </row>
        <row r="136">
          <cell r="A136">
            <v>152165</v>
          </cell>
          <cell r="B136" t="str">
            <v>Jubilee Financial Services Limited                                                          </v>
          </cell>
        </row>
        <row r="137">
          <cell r="A137">
            <v>152166</v>
          </cell>
          <cell r="B137" t="str">
            <v>Jubilee Investments Company Of Burundi                                                      </v>
          </cell>
        </row>
        <row r="138">
          <cell r="A138">
            <v>152168</v>
          </cell>
          <cell r="B138" t="str">
            <v>Jubilee Insurance Company Of Burundi                                                        </v>
          </cell>
        </row>
        <row r="139">
          <cell r="A139">
            <v>152169</v>
          </cell>
          <cell r="B139" t="str">
            <v>Drc Account                                                                                 </v>
          </cell>
        </row>
        <row r="140">
          <cell r="A140">
            <v>152171</v>
          </cell>
          <cell r="B140" t="str">
            <v>Jubilee Life Insurance Company-Uganda                                                       </v>
          </cell>
        </row>
        <row r="141">
          <cell r="A141">
            <v>152172</v>
          </cell>
          <cell r="B141" t="str">
            <v>Jubilee Investments Co Ltd-Uganda                                                           </v>
          </cell>
        </row>
        <row r="142">
          <cell r="A142">
            <v>152173</v>
          </cell>
          <cell r="B142" t="str">
            <v>The Jubilee Insurance Company Of Kenya Limited                                              </v>
          </cell>
        </row>
        <row r="143">
          <cell r="A143">
            <v>152174</v>
          </cell>
          <cell r="B143" t="str">
            <v>Jubilee Investments Company Limited                                                         </v>
          </cell>
        </row>
        <row r="144">
          <cell r="A144">
            <v>152175</v>
          </cell>
          <cell r="B144" t="str">
            <v>Jubilee Life Tanzania                                                                       </v>
          </cell>
        </row>
        <row r="145">
          <cell r="A145">
            <v>152178</v>
          </cell>
          <cell r="B145" t="str">
            <v>Jubilee Health Insurance - Kenya                                                            </v>
          </cell>
        </row>
        <row r="146">
          <cell r="A146">
            <v>152179</v>
          </cell>
          <cell r="B146" t="str">
            <v>Jubilee Life Insurance - Kenya                                                              </v>
          </cell>
        </row>
        <row r="147">
          <cell r="A147">
            <v>152180</v>
          </cell>
          <cell r="B147" t="str">
            <v>Jubilee Health Insurance Company of Kenya                                                   </v>
          </cell>
        </row>
        <row r="148">
          <cell r="A148">
            <v>152181</v>
          </cell>
          <cell r="B148" t="str">
            <v>Jubilee Life Insrance Company of Kenya                                                      </v>
          </cell>
        </row>
        <row r="149">
          <cell r="A149">
            <v>152198</v>
          </cell>
          <cell r="B149" t="str">
            <v>Metafinanz Informationssysteme GmbH - Allianz SE</v>
          </cell>
        </row>
        <row r="150">
          <cell r="A150">
            <v>153101</v>
          </cell>
          <cell r="B150" t="str">
            <v>Jubilee General Insurance Company Of Tanzania Limited_Life_Company                          </v>
          </cell>
        </row>
        <row r="151">
          <cell r="A151">
            <v>153102</v>
          </cell>
          <cell r="B151" t="str">
            <v>Jubilee General Insurance Company Of Uganda Limited_Life_company                            </v>
          </cell>
        </row>
        <row r="152">
          <cell r="A152">
            <v>153103</v>
          </cell>
          <cell r="B152" t="str">
            <v>Jubilee Insurance (Mauritius) Ltd_Life_Company                                              </v>
          </cell>
        </row>
        <row r="153">
          <cell r="A153">
            <v>153106</v>
          </cell>
          <cell r="B153" t="str">
            <v>Jubilee Insurance Company Of Burundi_Life_Company                                           </v>
          </cell>
        </row>
        <row r="154">
          <cell r="A154">
            <v>153107</v>
          </cell>
          <cell r="B154" t="str">
            <v>Jubilee Life Insurance Company Of Uganda_Life_company                                       </v>
          </cell>
        </row>
        <row r="155">
          <cell r="A155">
            <v>153108</v>
          </cell>
          <cell r="B155" t="str">
            <v>Jubilee Life Insurance Company-Tanzania_life_company                                        </v>
          </cell>
        </row>
        <row r="156">
          <cell r="A156">
            <v>153151</v>
          </cell>
          <cell r="B156" t="str">
            <v>Jubilee General Insurance Company Of Tanzania Limited_Health_Company                        </v>
          </cell>
        </row>
        <row r="157">
          <cell r="A157">
            <v>153152</v>
          </cell>
          <cell r="B157" t="str">
            <v>Jubilee General Insurance Company Of Uganda Limited_Health_Company                          </v>
          </cell>
        </row>
        <row r="158">
          <cell r="A158">
            <v>153156</v>
          </cell>
          <cell r="B158" t="str">
            <v>Jubilee Insurance Company Of Burundi_Health_Company                                         </v>
          </cell>
        </row>
        <row r="159">
          <cell r="A159">
            <v>153157</v>
          </cell>
          <cell r="B159" t="str">
            <v>Jubilee Life Insurance Company of Uganda_Health_Company                                     </v>
          </cell>
        </row>
        <row r="160">
          <cell r="A160">
            <v>153158</v>
          </cell>
          <cell r="B160" t="str">
            <v>Jubilee Life Insurance Company-Tanzania_Health_Company                                      </v>
          </cell>
        </row>
        <row r="161">
          <cell r="A161">
            <v>153174</v>
          </cell>
          <cell r="B161" t="e">
            <v>#N/A</v>
          </cell>
        </row>
        <row r="162">
          <cell r="A162">
            <v>153164</v>
          </cell>
          <cell r="B162" t="str">
            <v>Jubilee Life Insurance Limited                                                              </v>
          </cell>
        </row>
        <row r="163">
          <cell r="A163">
            <v>153165</v>
          </cell>
          <cell r="B163" t="str">
            <v>Jubilee Health Insurance Limited</v>
          </cell>
        </row>
        <row r="164">
          <cell r="A164">
            <v>153173</v>
          </cell>
          <cell r="B164" t="str">
            <v>Nextcare</v>
          </cell>
        </row>
        <row r="165">
          <cell r="A165">
            <v>161101</v>
          </cell>
          <cell r="B165" t="str">
            <v>Diamond Trust Bank - Current Account Nairobi                                                </v>
          </cell>
        </row>
        <row r="166">
          <cell r="A166">
            <v>161102</v>
          </cell>
          <cell r="B166" t="str">
            <v>Diamond Trust Bank - Current Account Mombasa                                                </v>
          </cell>
        </row>
        <row r="167">
          <cell r="A167">
            <v>161103</v>
          </cell>
          <cell r="B167" t="str">
            <v>Diamond Trust Bank - Current Account Kisumu                                                 </v>
          </cell>
        </row>
        <row r="168">
          <cell r="A168">
            <v>161104</v>
          </cell>
          <cell r="B168" t="str">
            <v>Stanbic Bank Account -Usd                                                                   </v>
          </cell>
        </row>
        <row r="169">
          <cell r="A169">
            <v>161105</v>
          </cell>
          <cell r="B169" t="str">
            <v>Kenya Commercial Bank - Current Acc Nairobi - General                                       </v>
          </cell>
        </row>
        <row r="170">
          <cell r="A170">
            <v>161106</v>
          </cell>
          <cell r="B170" t="str">
            <v>Consolidated Bank Ltd - Nairobi Current A/C                                                 </v>
          </cell>
        </row>
        <row r="171">
          <cell r="A171">
            <v>161107</v>
          </cell>
          <cell r="B171" t="str">
            <v>Dtbk - Collection A/C Eldoret-N/Life                                                        </v>
          </cell>
        </row>
        <row r="172">
          <cell r="A172">
            <v>161108</v>
          </cell>
          <cell r="B172" t="str">
            <v>Dtbk - Collection A/C Thika-N/Life                                                          </v>
          </cell>
        </row>
        <row r="173">
          <cell r="A173">
            <v>161109</v>
          </cell>
          <cell r="B173" t="str">
            <v>Dtbk - Collection A/C Meru-N/Life                                                           </v>
          </cell>
        </row>
        <row r="174">
          <cell r="A174">
            <v>161111</v>
          </cell>
          <cell r="B174" t="str">
            <v>Dtbk - Collection A/C Bungoma-N/Life                                                        </v>
          </cell>
        </row>
        <row r="175">
          <cell r="A175">
            <v>161113</v>
          </cell>
          <cell r="B175" t="str">
            <v>Dtbk - Collection A/C Machakos-N/Life                                                       </v>
          </cell>
        </row>
        <row r="176">
          <cell r="A176">
            <v>161115</v>
          </cell>
          <cell r="B176" t="str">
            <v>Dtbk - Collection A/C Nakuru-N/Life                                                         </v>
          </cell>
        </row>
        <row r="177">
          <cell r="A177">
            <v>161117</v>
          </cell>
          <cell r="B177" t="str">
            <v>Dtbk - Collection A/C Mombasa Road-N/Life                                                   </v>
          </cell>
        </row>
        <row r="178">
          <cell r="A178">
            <v>161118</v>
          </cell>
          <cell r="B178" t="str">
            <v>Dtbk - Collection A/C Kisii-N/Life                                                          </v>
          </cell>
        </row>
        <row r="179">
          <cell r="A179">
            <v>161120</v>
          </cell>
          <cell r="B179" t="str">
            <v>Dtbk - Collection A/C Westlands N/Life                                                      </v>
          </cell>
        </row>
        <row r="180">
          <cell r="A180">
            <v>161121</v>
          </cell>
          <cell r="B180" t="str">
            <v>Diamond Trust Bank Kenya Ltd - Usd Gen And Med                                              </v>
          </cell>
        </row>
        <row r="181">
          <cell r="A181">
            <v>161122</v>
          </cell>
          <cell r="B181" t="str">
            <v>Cfcstanbic Bank - Current Account Nairobi                                                   </v>
          </cell>
        </row>
        <row r="182">
          <cell r="A182">
            <v>161123</v>
          </cell>
          <cell r="B182" t="str">
            <v>Standard Chartered - Nyeri N/Life                                                           </v>
          </cell>
        </row>
        <row r="183">
          <cell r="A183">
            <v>161124</v>
          </cell>
          <cell r="B183" t="str">
            <v>Bbk - Collection Account Thika N/Life                                                       </v>
          </cell>
        </row>
        <row r="184">
          <cell r="A184">
            <v>161125</v>
          </cell>
          <cell r="B184" t="str">
            <v>Credit Bank Limited                                                                         </v>
          </cell>
        </row>
        <row r="185">
          <cell r="A185">
            <v>161127</v>
          </cell>
          <cell r="B185" t="str">
            <v>Pesapal Account                                                                             </v>
          </cell>
        </row>
        <row r="186">
          <cell r="A186">
            <v>161130</v>
          </cell>
          <cell r="B186" t="str">
            <v>Eco Bank                                                                                    </v>
          </cell>
        </row>
        <row r="187">
          <cell r="A187">
            <v>161159</v>
          </cell>
          <cell r="B187" t="str">
            <v>NIC Bank                                                                                    </v>
          </cell>
        </row>
        <row r="188">
          <cell r="A188">
            <v>161160</v>
          </cell>
          <cell r="B188" t="str">
            <v>DTB- The Blue Company Project                                                               </v>
          </cell>
        </row>
        <row r="189">
          <cell r="A189">
            <v>161176</v>
          </cell>
          <cell r="B189" t="str">
            <v>SBM Bank - 0632367454001                                                                    </v>
          </cell>
        </row>
        <row r="190">
          <cell r="A190">
            <v>161177</v>
          </cell>
          <cell r="B190" t="str">
            <v>SIDIAN Bank                                                                                 </v>
          </cell>
        </row>
        <row r="191">
          <cell r="A191">
            <v>161196</v>
          </cell>
          <cell r="B191" t="str">
            <v>KCB Mortgages - 1268502049                                                                  </v>
          </cell>
        </row>
        <row r="192">
          <cell r="A192">
            <v>161198</v>
          </cell>
          <cell r="B192" t="str">
            <v>DTB JUBILEE GENERAL - 0541506001                                                            </v>
          </cell>
        </row>
        <row r="193">
          <cell r="A193">
            <v>161199</v>
          </cell>
          <cell r="B193" t="e">
            <v>#REF!</v>
          </cell>
        </row>
        <row r="194">
          <cell r="A194">
            <v>161201</v>
          </cell>
          <cell r="B194" t="str">
            <v>CITIBANK NBI MEDICAL BUSINESS                                                               </v>
          </cell>
        </row>
        <row r="195">
          <cell r="A195">
            <v>161202</v>
          </cell>
          <cell r="B195" t="str">
            <v>CITIBANK NBI -JAMATI MEDICAL BUSINESS                                                       </v>
          </cell>
        </row>
        <row r="196">
          <cell r="A196">
            <v>161203</v>
          </cell>
          <cell r="B196" t="str">
            <v>COMMERCIAL BANK OF AFRICA                                                                   </v>
          </cell>
        </row>
        <row r="197">
          <cell r="A197">
            <v>161204</v>
          </cell>
          <cell r="B197" t="str">
            <v>CITIBANK MSA (N/L COLLECTIONS)                                                              </v>
          </cell>
        </row>
        <row r="198">
          <cell r="A198">
            <v>161205</v>
          </cell>
          <cell r="B198" t="str">
            <v>CITIBANK MSA (N/L INVESTMENTS)                                                              </v>
          </cell>
        </row>
        <row r="199">
          <cell r="A199">
            <v>161210</v>
          </cell>
          <cell r="B199" t="str">
            <v>Transnational Bank - NonLife                                                                </v>
          </cell>
        </row>
        <row r="200">
          <cell r="A200">
            <v>161213</v>
          </cell>
          <cell r="B200" t="str">
            <v>Kenya Commercial Bank - Salama Branch                                                       </v>
          </cell>
        </row>
        <row r="201">
          <cell r="A201">
            <v>161220</v>
          </cell>
          <cell r="B201" t="str">
            <v>DIAMOND TRUST BANK - JFSL - KES - 0105728018                                                </v>
          </cell>
        </row>
        <row r="202">
          <cell r="A202">
            <v>161221</v>
          </cell>
          <cell r="B202" t="str">
            <v>SPIRE BANK -0407296201 - KES                                                                </v>
          </cell>
        </row>
        <row r="203">
          <cell r="A203">
            <v>161223</v>
          </cell>
          <cell r="B203" t="str">
            <v>JUBILEE HEALTH INSURANCE LTD - KES                                                          </v>
          </cell>
        </row>
        <row r="204">
          <cell r="A204">
            <v>161224</v>
          </cell>
          <cell r="B204" t="str">
            <v>DTB GENERAL CLAIMS PAYMENTS - 541506009                                                     </v>
          </cell>
        </row>
        <row r="205">
          <cell r="A205">
            <v>161225</v>
          </cell>
          <cell r="B205" t="str">
            <v>DTB GENERAL TREASURY DEPOSIT - 541506002                                                    </v>
          </cell>
        </row>
        <row r="206">
          <cell r="A206">
            <v>161226</v>
          </cell>
          <cell r="B206" t="str">
            <v>DTB  GENERAL USD PAYMENTS - 541506008                                                       </v>
          </cell>
        </row>
        <row r="207">
          <cell r="A207">
            <v>161227</v>
          </cell>
          <cell r="B207" t="str">
            <v>DTB  GENERAL PREMIUM COLLECTION USD - 541506004                                             </v>
          </cell>
        </row>
        <row r="208">
          <cell r="A208">
            <v>161228</v>
          </cell>
          <cell r="B208" t="str">
            <v>DTB GENERAL SUPPLIERS - 541506006                                                           </v>
          </cell>
        </row>
        <row r="209">
          <cell r="A209">
            <v>161229</v>
          </cell>
          <cell r="B209" t="str">
            <v>DTB HEALTH SUPPLIERS - 541505005                                                            </v>
          </cell>
        </row>
        <row r="210">
          <cell r="A210">
            <v>161230</v>
          </cell>
          <cell r="B210" t="str">
            <v>DTB HEALTH CLAIMS PAYMENTS - 541505004                                                      </v>
          </cell>
        </row>
        <row r="211">
          <cell r="A211">
            <v>161231</v>
          </cell>
          <cell r="B211" t="str">
            <v>DTB HEALTH TREASURY DEPOSIT - 541505003                                                     </v>
          </cell>
        </row>
        <row r="212">
          <cell r="A212">
            <v>161232</v>
          </cell>
          <cell r="B212" t="str">
            <v>KCB JIC MORTGAGES - 1271506041                                                              </v>
          </cell>
        </row>
        <row r="213">
          <cell r="A213">
            <v>161234</v>
          </cell>
          <cell r="B213" t="str">
            <v>CITIBANK  JUBILEE HEALTH - 0100039028                                                       </v>
          </cell>
        </row>
        <row r="214">
          <cell r="A214">
            <v>161235</v>
          </cell>
          <cell r="B214" t="str">
            <v>NATIONAL BANK of KENYA HEALTH - 01070229136300                                              </v>
          </cell>
        </row>
        <row r="215">
          <cell r="A215">
            <v>161237</v>
          </cell>
          <cell r="B215" t="str">
            <v>EQUITY BANK LTD - 1600280036534                                                             </v>
          </cell>
        </row>
        <row r="216">
          <cell r="A216">
            <v>161238</v>
          </cell>
          <cell r="B216" t="str">
            <v>I&amp;M - 0103092501250                                                                         </v>
          </cell>
        </row>
        <row r="217">
          <cell r="A217">
            <v>161239</v>
          </cell>
          <cell r="B217" t="str">
            <v>SBM JGIL - 0692385673001                                                                    </v>
          </cell>
        </row>
        <row r="218">
          <cell r="A218">
            <v>161240</v>
          </cell>
          <cell r="B218" t="e">
            <v>#N/A</v>
          </cell>
        </row>
        <row r="219">
          <cell r="A219">
            <v>161241</v>
          </cell>
          <cell r="B219" t="str">
            <v>EQUITY BANK LTD Gen. - 1600279895575                                                        </v>
          </cell>
        </row>
        <row r="220">
          <cell r="A220">
            <v>161242</v>
          </cell>
          <cell r="B220" t="str">
            <v>Family Bank Gen - 068000025514                                                              </v>
          </cell>
        </row>
        <row r="221">
          <cell r="A221">
            <v>161243</v>
          </cell>
          <cell r="B221" t="str">
            <v>SIDIAN Bank General - 01036020031821                                                        </v>
          </cell>
        </row>
        <row r="222">
          <cell r="A222">
            <v>161249</v>
          </cell>
          <cell r="B222" t="str">
            <v>Standard Chartered Bank - Custody Acc (Allianz) - 0102079925400</v>
          </cell>
        </row>
        <row r="223">
          <cell r="A223">
            <v>161251</v>
          </cell>
          <cell r="B223" t="str">
            <v>STANDARD CHARTERED - NAIROBI                                                                </v>
          </cell>
        </row>
        <row r="224">
          <cell r="A224">
            <v>161252</v>
          </cell>
          <cell r="B224" t="str">
            <v>DIAMOND TRUST BANK KENYA LIMITED - DEPOSIT ADMINIS                                          </v>
          </cell>
        </row>
        <row r="225">
          <cell r="A225">
            <v>161253</v>
          </cell>
          <cell r="B225" t="str">
            <v>DIAMOND TRUST BANK KENYA LIMITED - GROUP LIFE                                               </v>
          </cell>
        </row>
        <row r="226">
          <cell r="A226">
            <v>161254</v>
          </cell>
          <cell r="B226" t="str">
            <v>STANDARD CHARTERED - MACHAKOS                                                               </v>
          </cell>
        </row>
        <row r="227">
          <cell r="A227">
            <v>161255</v>
          </cell>
          <cell r="B227" t="str">
            <v>STANDARD CHARTERED - NYERI                                                                  </v>
          </cell>
        </row>
        <row r="228">
          <cell r="A228">
            <v>161257</v>
          </cell>
          <cell r="B228" t="str">
            <v>DIAMOND TRUST BANK KENYA LIMITED - INDIVIDUAL LIFE                                          </v>
          </cell>
        </row>
        <row r="229">
          <cell r="A229">
            <v>161258</v>
          </cell>
          <cell r="B229" t="str">
            <v>DIAMOND TRUST BANK KENYA LIMITED - SWEEPING ACCOUN                                          </v>
          </cell>
        </row>
        <row r="230">
          <cell r="A230">
            <v>161260</v>
          </cell>
          <cell r="B230" t="str">
            <v>DIAMOND TRUST BANK KENYA LIMITED - INVESTMENTS                                              </v>
          </cell>
        </row>
        <row r="231">
          <cell r="A231">
            <v>161261</v>
          </cell>
          <cell r="B231" t="str">
            <v>STANDARD CHARTERED - ELDORET                                                                </v>
          </cell>
        </row>
        <row r="232">
          <cell r="A232">
            <v>161262</v>
          </cell>
          <cell r="B232" t="str">
            <v>STANDARD CHARTERED - MOMBASA                                                                </v>
          </cell>
        </row>
        <row r="233">
          <cell r="A233">
            <v>161263</v>
          </cell>
          <cell r="B233" t="str">
            <v>DIAMOND TRUST BANK KENYA LIMITED - MOMBASA INDIVID                                          </v>
          </cell>
        </row>
        <row r="234">
          <cell r="A234">
            <v>161265</v>
          </cell>
          <cell r="B234" t="str">
            <v>DIAMOND TRUST BANK KENYA LIMITED KISUMU INDIVIDUAL                                          </v>
          </cell>
        </row>
        <row r="235">
          <cell r="A235">
            <v>161269</v>
          </cell>
          <cell r="B235" t="str">
            <v>BARCLAYS BANK QUEENSWAY                                                                     </v>
          </cell>
        </row>
        <row r="236">
          <cell r="A236">
            <v>161271</v>
          </cell>
          <cell r="B236" t="str">
            <v>DTBK - DIRECT DEBIT COLLECTION A/C                                                          </v>
          </cell>
        </row>
        <row r="237">
          <cell r="A237">
            <v>161272</v>
          </cell>
          <cell r="B237" t="str">
            <v>NATIONAL BANK OF KENYA LTD                                                                  </v>
          </cell>
        </row>
        <row r="238">
          <cell r="A238">
            <v>161273</v>
          </cell>
          <cell r="B238" t="str">
            <v>FAMILY BANK A/C                                                                             </v>
          </cell>
        </row>
        <row r="239">
          <cell r="A239">
            <v>161274</v>
          </cell>
          <cell r="B239" t="str">
            <v>EQUITY BANK LTD - DIRECT DEBIT COLLECTION A/C                                               </v>
          </cell>
        </row>
        <row r="240">
          <cell r="A240">
            <v>161275</v>
          </cell>
          <cell r="B240" t="str">
            <v>DTBK - COLLECTION A/C ELDORET-LIFE                                                          </v>
          </cell>
        </row>
        <row r="241">
          <cell r="A241">
            <v>161276</v>
          </cell>
          <cell r="B241" t="str">
            <v>DTBK - COLLECTION A/C THIKA-LIFE                                                            </v>
          </cell>
        </row>
        <row r="242">
          <cell r="A242">
            <v>161277</v>
          </cell>
          <cell r="B242" t="str">
            <v>DTBK - COLLECTION A/C MERU-LIFE                                                             </v>
          </cell>
        </row>
        <row r="243">
          <cell r="A243">
            <v>161279</v>
          </cell>
          <cell r="B243" t="str">
            <v>DTBK - COLLECTION A/C BUNGOMA-LIFE                                                          </v>
          </cell>
        </row>
        <row r="244">
          <cell r="A244">
            <v>161283</v>
          </cell>
          <cell r="B244" t="str">
            <v>DTBK - COLLECTION A/C NAKURU-LIFE                                                           </v>
          </cell>
        </row>
        <row r="245">
          <cell r="A245">
            <v>161285</v>
          </cell>
          <cell r="B245" t="str">
            <v>DTBK - COLLECTION A/C MOMBASA ROAD-LIFE                                                     </v>
          </cell>
        </row>
        <row r="246">
          <cell r="A246">
            <v>161286</v>
          </cell>
          <cell r="B246" t="str">
            <v>DTBK - COLLECTION A/C KISII-LIFE                                                            </v>
          </cell>
        </row>
        <row r="247">
          <cell r="A247">
            <v>161288</v>
          </cell>
          <cell r="B247" t="str">
            <v>DTBK - COLLECTION A/C WESTLANDS-LIFE                                                        </v>
          </cell>
        </row>
        <row r="248">
          <cell r="A248">
            <v>161290</v>
          </cell>
          <cell r="B248" t="str">
            <v>JAMII BORA COLLECTION ACCOUNT                                                               </v>
          </cell>
        </row>
        <row r="249">
          <cell r="A249">
            <v>161291</v>
          </cell>
          <cell r="B249" t="str">
            <v>DIAMOND TRUST BANK KENYA LTD -USD LIFE AND PENSION                                          </v>
          </cell>
        </row>
        <row r="250">
          <cell r="A250">
            <v>161292</v>
          </cell>
          <cell r="B250" t="str">
            <v>BBK - COLLECTION A/C THIKA - LIFE                                                           </v>
          </cell>
        </row>
        <row r="251">
          <cell r="A251">
            <v>161293</v>
          </cell>
          <cell r="B251" t="str">
            <v>NATIONAL BANK OF KENYA LTD.- LIFE                                                           </v>
          </cell>
        </row>
        <row r="252">
          <cell r="A252">
            <v>161294</v>
          </cell>
          <cell r="B252" t="str">
            <v>CO-OPERATIVE BANK OF KENYA - LIFE                                                           </v>
          </cell>
        </row>
        <row r="253">
          <cell r="A253">
            <v>161295</v>
          </cell>
          <cell r="B253" t="str">
            <v>BANK OF AFRICA KENYA LTD                                                                    </v>
          </cell>
        </row>
        <row r="254">
          <cell r="A254">
            <v>161296</v>
          </cell>
          <cell r="B254" t="str">
            <v>I&amp;M BANK LIFE                                                                               </v>
          </cell>
        </row>
        <row r="255">
          <cell r="A255">
            <v>161314</v>
          </cell>
          <cell r="B255" t="str">
            <v>DIAMOND TRUST BANK - LIFE A/C - USD                                                         </v>
          </cell>
        </row>
        <row r="256">
          <cell r="A256">
            <v>161330</v>
          </cell>
          <cell r="B256" t="str">
            <v>Kenya Commercial Bank - Nairobi Life                                                        </v>
          </cell>
        </row>
        <row r="257">
          <cell r="A257">
            <v>161333</v>
          </cell>
          <cell r="B257" t="str">
            <v>Housing Finance Bank                                                                        </v>
          </cell>
        </row>
        <row r="258">
          <cell r="A258">
            <v>161335</v>
          </cell>
          <cell r="B258" t="str">
            <v>STANDARD CHARTERED – USD GROUP LIFE                                                         </v>
          </cell>
        </row>
        <row r="259">
          <cell r="A259">
            <v>161337</v>
          </cell>
          <cell r="B259" t="str">
            <v>Standard Chartered - Life 0104024724622                                                     </v>
          </cell>
        </row>
        <row r="260">
          <cell r="A260">
            <v>161372</v>
          </cell>
          <cell r="B260" t="str">
            <v>DTBK- OTHER INCOME KES - 104126016                                                          </v>
          </cell>
        </row>
        <row r="261">
          <cell r="A261">
            <v>161375</v>
          </cell>
          <cell r="B261" t="str">
            <v>DTB-JUBILEE ALLIANZ GEN INSURANCE K - 0541506011</v>
          </cell>
        </row>
        <row r="262">
          <cell r="A262">
            <v>161401</v>
          </cell>
          <cell r="B262" t="str">
            <v>CHEQUE PAYMENT CONTROL ACCOUNT NAIROBI CLAIMS                                               </v>
          </cell>
        </row>
        <row r="263">
          <cell r="A263">
            <v>161411</v>
          </cell>
          <cell r="B263" t="str">
            <v>MPESA DEPOSIT - General 328102 A/C                                                          </v>
          </cell>
        </row>
        <row r="264">
          <cell r="A264">
            <v>161413</v>
          </cell>
          <cell r="B264" t="str">
            <v>MPESA DEPOSIT - Life 328100 A/C                                                             </v>
          </cell>
        </row>
        <row r="265">
          <cell r="A265">
            <v>161414</v>
          </cell>
          <cell r="B265" t="str">
            <v>MPESA DEPOSIT - Pension 328103 A/C                                                          </v>
          </cell>
        </row>
        <row r="266">
          <cell r="A266">
            <v>161415</v>
          </cell>
          <cell r="B266" t="str">
            <v>MPESA DEPOSIT - General 328105 A/C                                                          </v>
          </cell>
        </row>
        <row r="267">
          <cell r="A267">
            <v>161416</v>
          </cell>
          <cell r="B267" t="str">
            <v>MPESA PAYBILL 957517 - JUBILEE HEALTH INSURANCE                                             </v>
          </cell>
        </row>
        <row r="268">
          <cell r="A268">
            <v>161417</v>
          </cell>
          <cell r="B268" t="str">
            <v>MPESA GENERAL Paybill No.7146151 A/C                                                        </v>
          </cell>
        </row>
        <row r="269">
          <cell r="A269">
            <v>161418</v>
          </cell>
          <cell r="B269" t="str">
            <v>MPESA JUBILEE HEALTH Paybill No.7195247 A/C                                                 </v>
          </cell>
        </row>
        <row r="270">
          <cell r="A270">
            <v>161506</v>
          </cell>
          <cell r="B270" t="str">
            <v>DIVIDEND ACCOUNT 64TH DIVIDEND                                                              </v>
          </cell>
        </row>
        <row r="271">
          <cell r="A271">
            <v>161507</v>
          </cell>
          <cell r="B271" t="str">
            <v>DIAMOND TRUST BANK (JHL) INVESTMENT ACCOUNT                                                 </v>
          </cell>
        </row>
        <row r="272">
          <cell r="A272">
            <v>161508</v>
          </cell>
          <cell r="B272" t="str">
            <v>BARCLAYS BANK MAURITIUS LIMITED                                                             </v>
          </cell>
        </row>
        <row r="273">
          <cell r="A273">
            <v>161509</v>
          </cell>
          <cell r="B273" t="str">
            <v>DIAMOND TRUST BANK UGANDA                                                                   </v>
          </cell>
        </row>
        <row r="274">
          <cell r="A274">
            <v>161511</v>
          </cell>
          <cell r="B274" t="str">
            <v>DIVIDEND ACCOUNT 66TH DIVIDEND                                                              </v>
          </cell>
        </row>
        <row r="275">
          <cell r="A275">
            <v>161512</v>
          </cell>
          <cell r="B275" t="str">
            <v>DIVIDEND ACCOUNT 67TH DIVIDEND                                                              </v>
          </cell>
        </row>
        <row r="276">
          <cell r="A276">
            <v>161513</v>
          </cell>
          <cell r="B276" t="str">
            <v>DIVIDEND ACCOUNT 68TH DIVIDEND                                                              </v>
          </cell>
        </row>
        <row r="277">
          <cell r="A277">
            <v>161601</v>
          </cell>
          <cell r="B277" t="str">
            <v>Clearing - Diamond Trust Bank                                                               </v>
          </cell>
        </row>
        <row r="278">
          <cell r="A278">
            <v>161607</v>
          </cell>
          <cell r="B278" t="str">
            <v>Clearing - Stanchart Bank</v>
          </cell>
        </row>
        <row r="279">
          <cell r="A279">
            <v>161620</v>
          </cell>
          <cell r="B279" t="str">
            <v>Clearing - Equity Bank                                                                      </v>
          </cell>
        </row>
        <row r="280">
          <cell r="A280">
            <v>161624</v>
          </cell>
          <cell r="B280" t="str">
            <v>Clearing - I&amp;M Bank                                                                         </v>
          </cell>
        </row>
        <row r="281">
          <cell r="A281">
            <v>161629</v>
          </cell>
          <cell r="B281" t="str">
            <v>Clearing - Petty Cash                                                                       </v>
          </cell>
        </row>
        <row r="282">
          <cell r="A282">
            <v>161633</v>
          </cell>
          <cell r="B282" t="str">
            <v>Clearing - CO-OPERATIVE BANK OF KENYA - LIFE                                                </v>
          </cell>
        </row>
        <row r="283">
          <cell r="A283">
            <v>161635</v>
          </cell>
          <cell r="B283" t="str">
            <v>Clearing - DIAMOND TRUST BANK KENYA LIMITED - DEPOSIT ADMINIS                               </v>
          </cell>
        </row>
        <row r="284">
          <cell r="A284">
            <v>161637</v>
          </cell>
          <cell r="B284" t="str">
            <v>Clearing - STANDARD CHARTERED - NAIROBI - 0104024724601                                     </v>
          </cell>
        </row>
        <row r="285">
          <cell r="A285">
            <v>164011</v>
          </cell>
          <cell r="B285" t="str">
            <v>PETTY CASH                                                                                  </v>
          </cell>
        </row>
        <row r="286">
          <cell r="A286">
            <v>164013</v>
          </cell>
          <cell r="B286" t="str">
            <v>Petty Cash - Branches                                                                       </v>
          </cell>
        </row>
        <row r="287">
          <cell r="A287">
            <v>164014</v>
          </cell>
          <cell r="B287" t="str">
            <v>Petty Cash HO – General                                                                     </v>
          </cell>
        </row>
        <row r="288">
          <cell r="A288">
            <v>164015</v>
          </cell>
          <cell r="B288" t="str">
            <v>Petty Cash HO – Health                                                                      </v>
          </cell>
        </row>
        <row r="289">
          <cell r="A289">
            <v>164016</v>
          </cell>
          <cell r="B289" t="str">
            <v>Petty Cash HO – Life                                                                        </v>
          </cell>
        </row>
        <row r="290">
          <cell r="A290">
            <v>164017</v>
          </cell>
          <cell r="B290" t="str">
            <v>Petty Cash Mombasa – General                                                                </v>
          </cell>
        </row>
        <row r="291">
          <cell r="A291">
            <v>164018</v>
          </cell>
          <cell r="B291" t="str">
            <v>Petty Cash Mombasa – Health                                                                 </v>
          </cell>
        </row>
        <row r="292">
          <cell r="A292">
            <v>164019</v>
          </cell>
          <cell r="B292" t="str">
            <v>Petty Cash Mombasa – Life                                                                   </v>
          </cell>
        </row>
        <row r="293">
          <cell r="A293">
            <v>164020</v>
          </cell>
          <cell r="B293" t="str">
            <v>Petty Cash Kisumu – General                                                                 </v>
          </cell>
        </row>
        <row r="294">
          <cell r="A294">
            <v>164021</v>
          </cell>
          <cell r="B294" t="str">
            <v>Petty Cash Kisumu – Health                                                                  </v>
          </cell>
        </row>
        <row r="295">
          <cell r="A295">
            <v>164022</v>
          </cell>
          <cell r="B295" t="str">
            <v>Petty Cash Nyeri – General                                                                  </v>
          </cell>
        </row>
        <row r="296">
          <cell r="A296">
            <v>164023</v>
          </cell>
          <cell r="B296" t="str">
            <v>Petty Cash Nyeri – Health                                                                   </v>
          </cell>
        </row>
        <row r="297">
          <cell r="A297">
            <v>164024</v>
          </cell>
          <cell r="B297" t="str">
            <v>Petty Cash Nyeri – Life                                                                     </v>
          </cell>
        </row>
        <row r="298">
          <cell r="A298">
            <v>164025</v>
          </cell>
          <cell r="B298" t="str">
            <v>Petty Cash Eldoret – General                                                                </v>
          </cell>
        </row>
        <row r="299">
          <cell r="A299">
            <v>164026</v>
          </cell>
          <cell r="B299" t="str">
            <v>Petty Cash Eldoret – Health                                                                 </v>
          </cell>
        </row>
        <row r="300">
          <cell r="A300">
            <v>164027</v>
          </cell>
          <cell r="B300" t="str">
            <v>Petty Cash Eldoret – Life                                                                   </v>
          </cell>
        </row>
        <row r="301">
          <cell r="A301">
            <v>164028</v>
          </cell>
          <cell r="B301" t="str">
            <v>Petty Cash Bungoma – General                                                                </v>
          </cell>
        </row>
        <row r="302">
          <cell r="A302">
            <v>164029</v>
          </cell>
          <cell r="B302" t="str">
            <v>Petty Cash Thika – General                                                                  </v>
          </cell>
        </row>
        <row r="303">
          <cell r="A303">
            <v>164030</v>
          </cell>
          <cell r="B303" t="str">
            <v>Petty Cash Thika – Health                                                                   </v>
          </cell>
        </row>
        <row r="304">
          <cell r="A304">
            <v>164031</v>
          </cell>
          <cell r="B304" t="str">
            <v>Petty Cash Thika – Life                                                                     </v>
          </cell>
        </row>
        <row r="305">
          <cell r="A305">
            <v>164032</v>
          </cell>
          <cell r="B305" t="str">
            <v>Petty Cash Kisii – General                                                                  </v>
          </cell>
        </row>
        <row r="306">
          <cell r="A306">
            <v>164033</v>
          </cell>
          <cell r="B306" t="str">
            <v>Petty Cash Kisii – Health                                                                   </v>
          </cell>
        </row>
        <row r="307">
          <cell r="A307">
            <v>164034</v>
          </cell>
          <cell r="B307" t="str">
            <v>Petty Cash Kisii – Life                                                                     </v>
          </cell>
        </row>
        <row r="308">
          <cell r="A308">
            <v>164035</v>
          </cell>
          <cell r="B308" t="str">
            <v>Petty Cash Meru – General                                                                   </v>
          </cell>
        </row>
        <row r="309">
          <cell r="A309">
            <v>164036</v>
          </cell>
          <cell r="B309" t="str">
            <v>Petty Cash Westlands – General                                                              </v>
          </cell>
        </row>
        <row r="310">
          <cell r="A310">
            <v>164037</v>
          </cell>
          <cell r="B310" t="str">
            <v>Petty Cash Westlands – Health                                                               </v>
          </cell>
        </row>
        <row r="311">
          <cell r="A311">
            <v>164038</v>
          </cell>
          <cell r="B311" t="str">
            <v>Petty Cash Capital Centre – General                                                         </v>
          </cell>
        </row>
        <row r="312">
          <cell r="A312">
            <v>164039</v>
          </cell>
          <cell r="B312" t="str">
            <v>Petty Cash Nakuru – General                                                                 </v>
          </cell>
        </row>
        <row r="313">
          <cell r="A313">
            <v>164040</v>
          </cell>
          <cell r="B313" t="str">
            <v>Petty Cash Nakuru – Health                                                                  </v>
          </cell>
        </row>
        <row r="314">
          <cell r="A314">
            <v>164041</v>
          </cell>
          <cell r="B314" t="str">
            <v>Petty Cash HO Procurement-General                                                           </v>
          </cell>
        </row>
        <row r="315">
          <cell r="A315">
            <v>164042</v>
          </cell>
          <cell r="B315" t="str">
            <v>Petty Cash HO Procurement-Health                                                            </v>
          </cell>
        </row>
        <row r="316">
          <cell r="A316">
            <v>164043</v>
          </cell>
          <cell r="B316" t="str">
            <v>Petty Cash HO Procurement-Life                                                              </v>
          </cell>
        </row>
        <row r="317">
          <cell r="A317">
            <v>164044</v>
          </cell>
          <cell r="B317" t="str">
            <v>Petty Cash HO Admin-General                                                                 </v>
          </cell>
        </row>
        <row r="318">
          <cell r="A318">
            <v>164045</v>
          </cell>
          <cell r="B318" t="str">
            <v>Petty Cash HO Admin-Health                                                                  </v>
          </cell>
        </row>
        <row r="319">
          <cell r="A319">
            <v>164046</v>
          </cell>
          <cell r="B319" t="str">
            <v>Petty Cash HO Admin-Life                                                                    </v>
          </cell>
        </row>
        <row r="320">
          <cell r="A320">
            <v>164047</v>
          </cell>
          <cell r="B320" t="str">
            <v>Petty Cash HO-Property(Life)                                                                </v>
          </cell>
        </row>
        <row r="321">
          <cell r="A321">
            <v>164048</v>
          </cell>
          <cell r="B321" t="str">
            <v>Petty Cash HO-JHL(Life)                                                                     </v>
          </cell>
        </row>
        <row r="322">
          <cell r="A322">
            <v>164104</v>
          </cell>
          <cell r="B322" t="str">
            <v>Airtel Mobile Money</v>
          </cell>
        </row>
        <row r="323">
          <cell r="A323">
            <v>164203</v>
          </cell>
          <cell r="B323" t="str">
            <v>USER HOLDING ACCOUNT                                                                        </v>
          </cell>
        </row>
        <row r="324">
          <cell r="A324">
            <v>164204</v>
          </cell>
          <cell r="B324" t="str">
            <v>UNIT HOLDING ACCOUNT                                                                        </v>
          </cell>
        </row>
        <row r="325">
          <cell r="A325">
            <v>164211</v>
          </cell>
          <cell r="B325" t="str">
            <v>Cash In Transit - Unit Linked                                                               </v>
          </cell>
        </row>
        <row r="326">
          <cell r="A326">
            <v>164219</v>
          </cell>
          <cell r="B326" t="str">
            <v>J.W Seagon Claims Fund</v>
          </cell>
        </row>
        <row r="327">
          <cell r="A327">
            <v>200102</v>
          </cell>
          <cell r="B327" t="str">
            <v>Life Fund                                                                                   </v>
          </cell>
        </row>
        <row r="328">
          <cell r="A328">
            <v>200103</v>
          </cell>
          <cell r="B328" t="str">
            <v>Deposit Administration Fund                                                                 </v>
          </cell>
        </row>
        <row r="329">
          <cell r="A329">
            <v>200111</v>
          </cell>
          <cell r="B329" t="str">
            <v>Outstanding Claims - Reported Gross                                                         </v>
          </cell>
        </row>
        <row r="330">
          <cell r="A330">
            <v>200121</v>
          </cell>
          <cell r="B330" t="str">
            <v>Outstanding Claims - Ibnr Gross                                                             </v>
          </cell>
        </row>
        <row r="331">
          <cell r="A331">
            <v>200131</v>
          </cell>
          <cell r="B331" t="str">
            <v>Outstanding Claims Recoverable                                                              </v>
          </cell>
        </row>
        <row r="332">
          <cell r="A332">
            <v>200132</v>
          </cell>
          <cell r="B332" t="str">
            <v>Outstanding Claims - Treaty Inward                                                          </v>
          </cell>
        </row>
        <row r="333">
          <cell r="A333">
            <v>200133</v>
          </cell>
          <cell r="B333" t="str">
            <v>OUTSTANDING CLAIMS - CO-INSURANCE (NHIF)                                                    </v>
          </cell>
        </row>
        <row r="334">
          <cell r="A334">
            <v>200134</v>
          </cell>
          <cell r="B334" t="str">
            <v>OUTSTANDING CLAIMS - COINSURED (NHIF GEN)                                                   </v>
          </cell>
        </row>
        <row r="335">
          <cell r="A335">
            <v>200143</v>
          </cell>
          <cell r="B335" t="str">
            <v>Outstanding Claims                                                                          </v>
          </cell>
        </row>
        <row r="336">
          <cell r="A336">
            <v>200144</v>
          </cell>
          <cell r="B336" t="str">
            <v>Provision - Death Claims                                                                    </v>
          </cell>
        </row>
        <row r="337">
          <cell r="A337">
            <v>200145</v>
          </cell>
          <cell r="B337" t="str">
            <v>Provision For O/Standing Clms-Maturity                                                      </v>
          </cell>
        </row>
        <row r="338">
          <cell r="A338">
            <v>200146</v>
          </cell>
          <cell r="B338" t="str">
            <v>Provision - Wop                                                                             </v>
          </cell>
        </row>
        <row r="339">
          <cell r="A339">
            <v>200147</v>
          </cell>
          <cell r="B339" t="str">
            <v>Provision -  Tpd Claim                                                                      </v>
          </cell>
        </row>
        <row r="340">
          <cell r="A340">
            <v>200148</v>
          </cell>
          <cell r="B340" t="str">
            <v>Provision - Total Permanent Disability                                                      </v>
          </cell>
        </row>
        <row r="341">
          <cell r="A341">
            <v>200149</v>
          </cell>
          <cell r="B341" t="str">
            <v>Provision - Critical Illness                                                                </v>
          </cell>
        </row>
        <row r="342">
          <cell r="A342">
            <v>200150</v>
          </cell>
          <cell r="B342" t="str">
            <v>Outstanding Claims - G.D.I.I  Recoverable                                                   </v>
          </cell>
        </row>
        <row r="343">
          <cell r="A343">
            <v>200201</v>
          </cell>
          <cell r="B343" t="str">
            <v>Unearned Premium Gross                                                                      </v>
          </cell>
        </row>
        <row r="344">
          <cell r="A344">
            <v>200202</v>
          </cell>
          <cell r="B344" t="str">
            <v>URR Gross                                                                                   </v>
          </cell>
        </row>
        <row r="345">
          <cell r="A345">
            <v>200203</v>
          </cell>
          <cell r="B345" t="str">
            <v>URR Reinsurance                                                                             </v>
          </cell>
        </row>
        <row r="346">
          <cell r="A346">
            <v>201101</v>
          </cell>
          <cell r="B346" t="str">
            <v>Vat - Management Fees                                                                       </v>
          </cell>
        </row>
        <row r="347">
          <cell r="A347">
            <v>201103</v>
          </cell>
          <cell r="B347" t="str">
            <v>Vat- Imported Services                                                                      </v>
          </cell>
        </row>
        <row r="348">
          <cell r="A348">
            <v>201104</v>
          </cell>
          <cell r="B348" t="str">
            <v>Vat - Commercial Rent                                                                       </v>
          </cell>
        </row>
        <row r="349">
          <cell r="A349">
            <v>201105</v>
          </cell>
          <cell r="B349" t="str">
            <v>Vat - Salvages                                                                              </v>
          </cell>
        </row>
        <row r="350">
          <cell r="A350">
            <v>201106</v>
          </cell>
          <cell r="B350" t="str">
            <v xml:space="preserve">200203 URR Reinsurance                                                                              </v>
          </cell>
        </row>
        <row r="351">
          <cell r="A351">
            <v>201107</v>
          </cell>
          <cell r="B351" t="str">
            <v>Vat - Medical Administration Fees                                                           </v>
          </cell>
        </row>
        <row r="352">
          <cell r="A352">
            <v>201108</v>
          </cell>
          <cell r="B352" t="str">
            <v>Vat - Premium                                                                               </v>
          </cell>
        </row>
        <row r="353">
          <cell r="A353">
            <v>201122</v>
          </cell>
          <cell r="B353" t="str">
            <v>Vat On Input Of Services                                                                    </v>
          </cell>
        </row>
        <row r="354">
          <cell r="A354">
            <v>201123</v>
          </cell>
          <cell r="B354" t="str">
            <v>Vat Input On Commission                                                                     </v>
          </cell>
        </row>
        <row r="355">
          <cell r="A355">
            <v>201201</v>
          </cell>
          <cell r="B355" t="str">
            <v>Withholding Tax - Consultancy Services                                                      </v>
          </cell>
        </row>
        <row r="356">
          <cell r="A356">
            <v>201202</v>
          </cell>
          <cell r="B356" t="str">
            <v>Withholding Tax - Reinsurance Reserves                                                      </v>
          </cell>
        </row>
        <row r="357">
          <cell r="A357">
            <v>201203</v>
          </cell>
          <cell r="B357" t="str">
            <v>Withholding Tax - Surrenders                                                                </v>
          </cell>
        </row>
        <row r="358">
          <cell r="A358">
            <v>201205</v>
          </cell>
          <cell r="B358" t="str">
            <v>Withholding Tax - Suppliers Of Services                                                     </v>
          </cell>
        </row>
        <row r="359">
          <cell r="A359">
            <v>201206</v>
          </cell>
          <cell r="B359" t="str">
            <v>Withholding Tax - Commission                                                                </v>
          </cell>
        </row>
        <row r="360">
          <cell r="A360">
            <v>201207</v>
          </cell>
          <cell r="B360" t="str">
            <v>Withholding Tax - Medical Service Providers                                                 </v>
          </cell>
        </row>
        <row r="361">
          <cell r="A361">
            <v>201208</v>
          </cell>
          <cell r="B361" t="str">
            <v>Withholding Tax - Pensions                                                                  </v>
          </cell>
        </row>
        <row r="362">
          <cell r="A362">
            <v>201209</v>
          </cell>
          <cell r="B362" t="str">
            <v>Withholding Tax - Group Life                                                                </v>
          </cell>
        </row>
        <row r="363">
          <cell r="A363">
            <v>201245</v>
          </cell>
          <cell r="B363" t="e">
            <v>#N/A</v>
          </cell>
        </row>
        <row r="364">
          <cell r="A364">
            <v>201212</v>
          </cell>
          <cell r="B364" t="str">
            <v>Withholding Vat - General Supplies                                                          </v>
          </cell>
        </row>
        <row r="365">
          <cell r="A365">
            <v>201213</v>
          </cell>
          <cell r="B365" t="str">
            <v>Withholding Tax On Dividend Paid                                                            </v>
          </cell>
        </row>
        <row r="366">
          <cell r="A366">
            <v>201214</v>
          </cell>
          <cell r="B366" t="str">
            <v>Withholding Tax On Rent                                                                     </v>
          </cell>
        </row>
        <row r="367">
          <cell r="A367">
            <v>201216</v>
          </cell>
          <cell r="B367" t="str">
            <v>Withholding Vat - Insurance                                                                 </v>
          </cell>
        </row>
        <row r="368">
          <cell r="A368">
            <v>201217</v>
          </cell>
          <cell r="B368" t="str">
            <v>WITHHOLDING TAX - REINSURANCE PREMIUM                                                       </v>
          </cell>
        </row>
        <row r="369">
          <cell r="A369">
            <v>201218</v>
          </cell>
          <cell r="B369" t="str">
            <v>Withholding Vat - Agency/Broker Admin Fee                                                   </v>
          </cell>
        </row>
        <row r="370">
          <cell r="A370">
            <v>201219</v>
          </cell>
          <cell r="B370" t="str">
            <v>Withholding Tax - Contractor's Fees                                                         </v>
          </cell>
        </row>
        <row r="371">
          <cell r="A371">
            <v>201231</v>
          </cell>
          <cell r="B371" t="str">
            <v>Policy Holders Compensation Fund                                                            </v>
          </cell>
        </row>
        <row r="372">
          <cell r="A372">
            <v>201232</v>
          </cell>
          <cell r="B372" t="str">
            <v>Stamp Duty Control                                                                          </v>
          </cell>
        </row>
        <row r="373">
          <cell r="A373">
            <v>201233</v>
          </cell>
          <cell r="B373" t="str">
            <v>Premium Tax/Levy Control                                                                    </v>
          </cell>
        </row>
        <row r="374">
          <cell r="A374">
            <v>201234</v>
          </cell>
          <cell r="B374" t="str">
            <v>Insurance Training Levy                                                                     </v>
          </cell>
        </row>
        <row r="375">
          <cell r="A375">
            <v>201236</v>
          </cell>
          <cell r="B375" t="str">
            <v>Infama Rescue  Fees                                                                         </v>
          </cell>
        </row>
        <row r="376">
          <cell r="A376">
            <v>201237</v>
          </cell>
          <cell r="B376" t="str">
            <v>AAR Rescue Fees                                                                             </v>
          </cell>
        </row>
        <row r="377">
          <cell r="A377">
            <v>201241</v>
          </cell>
          <cell r="B377" t="str">
            <v>Deferred Tax                                                                                </v>
          </cell>
        </row>
        <row r="378">
          <cell r="A378">
            <v>201242</v>
          </cell>
          <cell r="B378" t="str">
            <v>Corporation Tax                                                                             </v>
          </cell>
        </row>
        <row r="379">
          <cell r="A379">
            <v>201251</v>
          </cell>
          <cell r="B379" t="str">
            <v>Rental Deposits - Individual Tenants(Sub Accounts)                                          </v>
          </cell>
        </row>
        <row r="380">
          <cell r="A380">
            <v>201252</v>
          </cell>
          <cell r="B380" t="str">
            <v>Deposits Against Safe Deposit Lockers                                                       </v>
          </cell>
        </row>
        <row r="381">
          <cell r="A381">
            <v>201253</v>
          </cell>
          <cell r="B381" t="str">
            <v>Rental Deposits Control A/C                                                                 </v>
          </cell>
        </row>
        <row r="382">
          <cell r="A382">
            <v>202101</v>
          </cell>
          <cell r="B382" t="str">
            <v>Trade Payables Control A/C                                                                  </v>
          </cell>
        </row>
        <row r="383">
          <cell r="A383">
            <v>202102</v>
          </cell>
          <cell r="B383" t="str">
            <v>Accrued  Expenses                                                                           </v>
          </cell>
        </row>
        <row r="384">
          <cell r="A384">
            <v>202103</v>
          </cell>
          <cell r="B384" t="str">
            <v>Medical Third Party Administrative Schemes                                                  </v>
          </cell>
        </row>
        <row r="385">
          <cell r="A385">
            <v>202104</v>
          </cell>
          <cell r="B385" t="str">
            <v>Deferred Interest On Car Loan                                                               </v>
          </cell>
        </row>
        <row r="386">
          <cell r="A386">
            <v>202107</v>
          </cell>
          <cell r="B386" t="str">
            <v>Pensions Suppliers Control Account(Cheques Per Lin                                          </v>
          </cell>
        </row>
        <row r="387">
          <cell r="A387">
            <v>202108</v>
          </cell>
          <cell r="B387" t="str">
            <v>Apl Holding Account                                                                         </v>
          </cell>
        </row>
        <row r="388">
          <cell r="A388">
            <v>202109</v>
          </cell>
          <cell r="B388" t="str">
            <v>Jubilee Children Fund Account                                                               </v>
          </cell>
        </row>
        <row r="389">
          <cell r="A389">
            <v>202110</v>
          </cell>
          <cell r="B389" t="str">
            <v>Bupa International Premium Control A/C                                                      </v>
          </cell>
        </row>
        <row r="390">
          <cell r="A390">
            <v>202112</v>
          </cell>
          <cell r="B390" t="str">
            <v>Premium Realisation Holding Account                                                         </v>
          </cell>
        </row>
        <row r="391">
          <cell r="A391">
            <v>202113</v>
          </cell>
          <cell r="B391" t="str">
            <v>Surrender Payable                                                                           </v>
          </cell>
        </row>
        <row r="392">
          <cell r="A392">
            <v>202114</v>
          </cell>
          <cell r="B392" t="str">
            <v>Medical Fees Payable                                                                        </v>
          </cell>
        </row>
        <row r="393">
          <cell r="A393">
            <v>202115</v>
          </cell>
          <cell r="B393" t="str">
            <v>Claims Payable- Maturity                                                                    </v>
          </cell>
        </row>
        <row r="394">
          <cell r="A394">
            <v>202116</v>
          </cell>
          <cell r="B394" t="str">
            <v>Wop Payable                                                                                 </v>
          </cell>
        </row>
        <row r="395">
          <cell r="A395">
            <v>202117</v>
          </cell>
          <cell r="B395" t="str">
            <v>Death Claim Payable - Group                                                                 </v>
          </cell>
        </row>
        <row r="396">
          <cell r="A396">
            <v>202118</v>
          </cell>
          <cell r="B396" t="str">
            <v>Tpd Payable - Group                                                                         </v>
          </cell>
        </row>
        <row r="397">
          <cell r="A397">
            <v>202122</v>
          </cell>
          <cell r="B397" t="str">
            <v>Medical Premium Received In Advance                                                         </v>
          </cell>
        </row>
        <row r="398">
          <cell r="A398">
            <v>202123</v>
          </cell>
          <cell r="B398" t="str">
            <v>Agents Comm Clearance A/C                                                                   </v>
          </cell>
        </row>
        <row r="399">
          <cell r="A399">
            <v>202125</v>
          </cell>
          <cell r="B399" t="str">
            <v>Unclaimed Financial Assets Fund                                                             </v>
          </cell>
        </row>
        <row r="400">
          <cell r="A400">
            <v>202130</v>
          </cell>
          <cell r="B400" t="str">
            <v>Investments Payable Control A/c                                                             </v>
          </cell>
        </row>
        <row r="401">
          <cell r="A401">
            <v>202132</v>
          </cell>
          <cell r="B401" t="str">
            <v>Medical Discount on TPA Claims Paid                                                         </v>
          </cell>
        </row>
        <row r="402">
          <cell r="A402">
            <v>202134</v>
          </cell>
          <cell r="B402" t="str">
            <v>Credit Card Clearing A/c                                                                    </v>
          </cell>
        </row>
        <row r="403">
          <cell r="A403">
            <v>202135</v>
          </cell>
          <cell r="B403" t="str">
            <v>Lease Liability                                                                             </v>
          </cell>
        </row>
        <row r="404">
          <cell r="A404">
            <v>202201</v>
          </cell>
          <cell r="B404" t="str">
            <v>Salaries Payable                                                                            </v>
          </cell>
        </row>
        <row r="405">
          <cell r="A405">
            <v>202202</v>
          </cell>
          <cell r="B405" t="str">
            <v>Net Salary                                                                                  </v>
          </cell>
        </row>
        <row r="406">
          <cell r="A406">
            <v>202203</v>
          </cell>
          <cell r="B406" t="str">
            <v>Paye                                                                                        </v>
          </cell>
        </row>
        <row r="407">
          <cell r="A407">
            <v>202204</v>
          </cell>
          <cell r="B407" t="str">
            <v>Nhif                                                                                        </v>
          </cell>
        </row>
        <row r="408">
          <cell r="A408">
            <v>202205</v>
          </cell>
          <cell r="B408" t="str">
            <v>Nssf Payable                                                                                </v>
          </cell>
        </row>
        <row r="409">
          <cell r="A409">
            <v>202208</v>
          </cell>
          <cell r="B409" t="str">
            <v>Jumbo Cooperative Society                                                                   </v>
          </cell>
        </row>
        <row r="410">
          <cell r="A410">
            <v>202209</v>
          </cell>
          <cell r="B410" t="str">
            <v>Union Dues                                                                                  </v>
          </cell>
        </row>
        <row r="411">
          <cell r="A411">
            <v>202210</v>
          </cell>
          <cell r="B411" t="str">
            <v>Unpaid Salary                                                                               </v>
          </cell>
        </row>
        <row r="412">
          <cell r="A412">
            <v>202214</v>
          </cell>
          <cell r="B412" t="str">
            <v>Jubilee Insurance Staff Wellness Program                                                    </v>
          </cell>
        </row>
        <row r="413">
          <cell r="A413">
            <v>202215</v>
          </cell>
          <cell r="B413" t="str">
            <v>Sundry Creditors Recovery From Salary                                                       </v>
          </cell>
        </row>
        <row r="414">
          <cell r="A414">
            <v>202216</v>
          </cell>
          <cell r="B414" t="str">
            <v>Hire Purchase Deductions Deducted From Salary                                               </v>
          </cell>
        </row>
        <row r="415">
          <cell r="A415">
            <v>202237</v>
          </cell>
          <cell r="B415" t="str">
            <v>Staff Welfare Revamped                                                                      </v>
          </cell>
        </row>
        <row r="416">
          <cell r="A416">
            <v>202301</v>
          </cell>
          <cell r="B416" t="str">
            <v>Claims Payable Control A/C                                                                  </v>
          </cell>
        </row>
        <row r="417">
          <cell r="A417">
            <v>202302</v>
          </cell>
          <cell r="B417" t="str">
            <v>Salvage Recovery Control                                                                    </v>
          </cell>
        </row>
        <row r="418">
          <cell r="A418">
            <v>202303</v>
          </cell>
          <cell r="B418" t="str">
            <v>Excess Recovery Control                                                                     </v>
          </cell>
        </row>
        <row r="419">
          <cell r="A419">
            <v>202351</v>
          </cell>
          <cell r="B419" t="str">
            <v>Commission Control                                                                          </v>
          </cell>
        </row>
        <row r="420">
          <cell r="A420">
            <v>202352</v>
          </cell>
          <cell r="B420" t="str">
            <v>Agents Commission Provision                                                                 </v>
          </cell>
        </row>
        <row r="421">
          <cell r="A421">
            <v>202354</v>
          </cell>
          <cell r="B421" t="str">
            <v>Gen Prem La Recovery                                                                        </v>
          </cell>
        </row>
        <row r="422">
          <cell r="A422">
            <v>202364</v>
          </cell>
          <cell r="B422" t="str">
            <v>Reinsurance Creditors- Facultative Cession                                                  </v>
          </cell>
        </row>
        <row r="423">
          <cell r="A423">
            <v>202368</v>
          </cell>
          <cell r="B423" t="str">
            <v>Reinsurance Creditors-Life                                                                  </v>
          </cell>
        </row>
        <row r="424">
          <cell r="A424">
            <v>202371</v>
          </cell>
          <cell r="B424" t="str">
            <v>Gl Payment Control Claims                                                                   </v>
          </cell>
        </row>
        <row r="425">
          <cell r="A425">
            <v>202372</v>
          </cell>
          <cell r="B425" t="str">
            <v>Gl Payment Control- Commission                                                              </v>
          </cell>
        </row>
        <row r="426">
          <cell r="A426">
            <v>202374</v>
          </cell>
          <cell r="B426" t="str">
            <v>Individual Life Payment Control                                                             </v>
          </cell>
        </row>
        <row r="427">
          <cell r="A427">
            <v>202375</v>
          </cell>
          <cell r="B427" t="str">
            <v>Rounding Account                                                                            </v>
          </cell>
        </row>
        <row r="428">
          <cell r="A428">
            <v>202378</v>
          </cell>
          <cell r="B428" t="str">
            <v>GL Payment Control - Miscellaneous                                                          </v>
          </cell>
        </row>
        <row r="429">
          <cell r="A429">
            <v>202381</v>
          </cell>
          <cell r="B429" t="str">
            <v>Premium Deposit-Policy                                                                      </v>
          </cell>
        </row>
        <row r="430">
          <cell r="A430">
            <v>202382</v>
          </cell>
          <cell r="B430" t="str">
            <v>Premium Deposit-Proposal                                                                    </v>
          </cell>
        </row>
        <row r="431">
          <cell r="A431">
            <v>202383</v>
          </cell>
          <cell r="B431" t="str">
            <v>Premium Deposit-No Details.                                                                 </v>
          </cell>
        </row>
        <row r="432">
          <cell r="A432">
            <v>202384</v>
          </cell>
          <cell r="B432" t="str">
            <v>Group Scheme Premium Deposits                                                               </v>
          </cell>
        </row>
        <row r="433">
          <cell r="A433">
            <v>202385</v>
          </cell>
          <cell r="B433" t="str">
            <v>Premium Deposit Without Interest                                                            </v>
          </cell>
        </row>
        <row r="434">
          <cell r="A434">
            <v>202386</v>
          </cell>
          <cell r="B434" t="str">
            <v>Unallocated MTS &amp; Receipts                                                                  </v>
          </cell>
        </row>
        <row r="435">
          <cell r="A435">
            <v>202389</v>
          </cell>
          <cell r="B435" t="str">
            <v>Premium Realization Holding Account - Annuity                                               </v>
          </cell>
        </row>
        <row r="436">
          <cell r="A436">
            <v>202391</v>
          </cell>
          <cell r="B436" t="str">
            <v>Sundry Creditors                                                                            </v>
          </cell>
        </row>
        <row r="437">
          <cell r="A437">
            <v>202393</v>
          </cell>
          <cell r="B437" t="str">
            <v>Uncleared Items In Bank Statements                                                          </v>
          </cell>
        </row>
        <row r="438">
          <cell r="A438">
            <v>202394</v>
          </cell>
          <cell r="B438" t="str">
            <v>Stale Cheques Control Account                                                               </v>
          </cell>
        </row>
        <row r="439">
          <cell r="A439">
            <v>202395</v>
          </cell>
          <cell r="B439" t="str">
            <v>Dit Recharge Account                                                                        </v>
          </cell>
        </row>
        <row r="440">
          <cell r="A440">
            <v>202397</v>
          </cell>
          <cell r="B440" t="str">
            <v>Other Payables                                                                              </v>
          </cell>
        </row>
        <row r="441">
          <cell r="A441">
            <v>202398</v>
          </cell>
          <cell r="B441" t="str">
            <v>Coinsurance Control Account</v>
          </cell>
        </row>
        <row r="442">
          <cell r="A442">
            <v>202399</v>
          </cell>
          <cell r="B442" t="str">
            <v>Staff Payables                                                                              </v>
          </cell>
        </row>
        <row r="443">
          <cell r="A443">
            <v>202501</v>
          </cell>
          <cell r="B443" t="str">
            <v>Unclaimed Dividends-54                                                                      </v>
          </cell>
        </row>
        <row r="444">
          <cell r="A444">
            <v>202502</v>
          </cell>
          <cell r="B444" t="str">
            <v>Unclaimed Dividends-55                                                                      </v>
          </cell>
        </row>
        <row r="445">
          <cell r="A445">
            <v>202503</v>
          </cell>
          <cell r="B445" t="str">
            <v>Unclaimed Dividends-56                                                                      </v>
          </cell>
        </row>
        <row r="446">
          <cell r="A446">
            <v>202504</v>
          </cell>
          <cell r="B446" t="str">
            <v>Unclaimed Dividends-57                                                                      </v>
          </cell>
        </row>
        <row r="447">
          <cell r="A447">
            <v>202505</v>
          </cell>
          <cell r="B447" t="str">
            <v>Unclaimed Dividends - 58                                                                    </v>
          </cell>
        </row>
        <row r="448">
          <cell r="A448">
            <v>202506</v>
          </cell>
          <cell r="B448" t="str">
            <v>Unclaimed Dividend - 59                                                                     </v>
          </cell>
        </row>
        <row r="449">
          <cell r="A449">
            <v>202507</v>
          </cell>
          <cell r="B449" t="str">
            <v>Unclaimed Dividend - 60                                                                     </v>
          </cell>
        </row>
        <row r="450">
          <cell r="A450">
            <v>202508</v>
          </cell>
          <cell r="B450" t="str">
            <v>Unclaimed Dividend - 61                                                                     </v>
          </cell>
        </row>
        <row r="451">
          <cell r="A451">
            <v>202509</v>
          </cell>
          <cell r="B451" t="str">
            <v>Unclaimed Dividend - 62                                                                     </v>
          </cell>
        </row>
        <row r="452">
          <cell r="A452">
            <v>202510</v>
          </cell>
          <cell r="B452" t="str">
            <v>Unclaimed Dividend - 63                                                                     </v>
          </cell>
        </row>
        <row r="453">
          <cell r="A453">
            <v>202511</v>
          </cell>
          <cell r="B453" t="str">
            <v>Unclaimed Dividend - 64                                                                     </v>
          </cell>
        </row>
        <row r="454">
          <cell r="A454">
            <v>202512</v>
          </cell>
          <cell r="B454" t="str">
            <v>Unclaimed Dividend - 65                                                                     </v>
          </cell>
        </row>
        <row r="455">
          <cell r="A455">
            <v>202513</v>
          </cell>
          <cell r="B455" t="str">
            <v>Unclaimed Dividend - 66                                                                     </v>
          </cell>
        </row>
        <row r="456">
          <cell r="A456">
            <v>202514</v>
          </cell>
          <cell r="B456" t="str">
            <v>Unclaimed Dividend - 67                                                                     </v>
          </cell>
        </row>
        <row r="457">
          <cell r="A457">
            <v>202515</v>
          </cell>
          <cell r="B457" t="str">
            <v>Unclaimed Dividend - 68                                                                     </v>
          </cell>
        </row>
        <row r="458">
          <cell r="A458">
            <v>311011</v>
          </cell>
          <cell r="B458" t="str">
            <v>Paid Up Capital                                                                             </v>
          </cell>
        </row>
        <row r="459">
          <cell r="A459">
            <v>312011</v>
          </cell>
          <cell r="B459" t="str">
            <v>Retained Earnings                                                                           </v>
          </cell>
        </row>
        <row r="460">
          <cell r="A460">
            <v>312012</v>
          </cell>
          <cell r="B460" t="str">
            <v>Retained Earnings Realized                                                                  </v>
          </cell>
        </row>
        <row r="461">
          <cell r="A461">
            <v>312013</v>
          </cell>
          <cell r="B461" t="str">
            <v>Retained Earnings Associates                                                                </v>
          </cell>
        </row>
        <row r="462">
          <cell r="A462">
            <v>312014</v>
          </cell>
          <cell r="B462" t="str">
            <v>Retained Earnings Investment Properties                                                     </v>
          </cell>
        </row>
        <row r="463">
          <cell r="A463">
            <v>313201</v>
          </cell>
          <cell r="B463" t="str">
            <v>Revaluation Reserves                                                                        </v>
          </cell>
        </row>
        <row r="464">
          <cell r="A464">
            <v>313202</v>
          </cell>
          <cell r="B464" t="str">
            <v>General Reserves                                                                            </v>
          </cell>
        </row>
        <row r="465">
          <cell r="A465">
            <v>313204</v>
          </cell>
          <cell r="B465" t="str">
            <v>Translation Reserve                                                                         </v>
          </cell>
        </row>
        <row r="466">
          <cell r="A466">
            <v>411001</v>
          </cell>
          <cell r="B466" t="str">
            <v>Gross Premium Income                                                                        </v>
          </cell>
        </row>
        <row r="467">
          <cell r="A467">
            <v>411002</v>
          </cell>
          <cell r="B467" t="str">
            <v>Premium Non Investment                                                                      </v>
          </cell>
        </row>
        <row r="468">
          <cell r="A468">
            <v>411003</v>
          </cell>
          <cell r="B468" t="str">
            <v>Premium Investment                                                                          </v>
          </cell>
        </row>
        <row r="469">
          <cell r="A469">
            <v>411051</v>
          </cell>
          <cell r="B469" t="str">
            <v>Pension Contributions                                                                       </v>
          </cell>
        </row>
        <row r="470">
          <cell r="A470">
            <v>411052</v>
          </cell>
          <cell r="B470" t="str">
            <v>Annuity Premiums                                                                            </v>
          </cell>
        </row>
        <row r="471">
          <cell r="A471">
            <v>412001</v>
          </cell>
          <cell r="B471" t="str">
            <v>Upr B/F Gross                                                                               </v>
          </cell>
        </row>
        <row r="472">
          <cell r="A472">
            <v>412002</v>
          </cell>
          <cell r="B472" t="str">
            <v>Upr C/F Gross                                                                               </v>
          </cell>
        </row>
        <row r="473">
          <cell r="A473">
            <v>412003</v>
          </cell>
          <cell r="B473" t="str">
            <v>URR BF Gross                                                                                </v>
          </cell>
        </row>
        <row r="474">
          <cell r="A474">
            <v>412004</v>
          </cell>
          <cell r="B474" t="str">
            <v>URR CF Gross                                                                                </v>
          </cell>
        </row>
        <row r="475">
          <cell r="A475">
            <v>412005</v>
          </cell>
          <cell r="B475" t="str">
            <v>URR BF Reinsurance                                                                          </v>
          </cell>
        </row>
        <row r="476">
          <cell r="A476">
            <v>412006</v>
          </cell>
          <cell r="B476" t="str">
            <v>URR CF Reinsurance                                                                          </v>
          </cell>
        </row>
        <row r="477">
          <cell r="A477">
            <v>413001</v>
          </cell>
          <cell r="B477" t="str">
            <v>First Surplus                                                                               </v>
          </cell>
        </row>
        <row r="478">
          <cell r="A478">
            <v>413002</v>
          </cell>
          <cell r="B478" t="str">
            <v>Fac Out Premium                                                                             </v>
          </cell>
        </row>
        <row r="479">
          <cell r="A479">
            <v>413004</v>
          </cell>
          <cell r="B479" t="str">
            <v>Wxl Premium                                                                                 </v>
          </cell>
        </row>
        <row r="480">
          <cell r="A480">
            <v>413006</v>
          </cell>
          <cell r="B480" t="str">
            <v>Mandatory Cession                                                                           </v>
          </cell>
        </row>
        <row r="481">
          <cell r="A481">
            <v>413009</v>
          </cell>
          <cell r="B481" t="str">
            <v>Extra Fac Out Premium                                                                       </v>
          </cell>
        </row>
        <row r="482">
          <cell r="A482">
            <v>414004</v>
          </cell>
          <cell r="B482" t="str">
            <v>Upr B/F First Surplus                                                                       </v>
          </cell>
        </row>
        <row r="483">
          <cell r="A483">
            <v>414014</v>
          </cell>
          <cell r="B483" t="str">
            <v>UPR C/F First Surplus                                                                       </v>
          </cell>
        </row>
        <row r="484">
          <cell r="A484">
            <v>415001</v>
          </cell>
          <cell r="B484" t="str">
            <v>Commission On First Surplus                                                                 </v>
          </cell>
        </row>
        <row r="485">
          <cell r="A485">
            <v>415002</v>
          </cell>
          <cell r="B485" t="str">
            <v>Commission On Fac Out Premium                                                               </v>
          </cell>
        </row>
        <row r="486">
          <cell r="A486">
            <v>415009</v>
          </cell>
          <cell r="B486" t="str">
            <v>Coinsurance Fees On Leader Business                                                         </v>
          </cell>
        </row>
        <row r="487">
          <cell r="A487">
            <v>416010</v>
          </cell>
          <cell r="B487" t="str">
            <v>Unearned Commission B/F On Gross                                                            </v>
          </cell>
        </row>
        <row r="488">
          <cell r="A488">
            <v>416013</v>
          </cell>
          <cell r="B488" t="str">
            <v>Unearned Commission B/F On First Surplus                                                    </v>
          </cell>
        </row>
        <row r="489">
          <cell r="A489">
            <v>416016</v>
          </cell>
          <cell r="B489" t="str">
            <v>Unearned Commission C/F On Gross                                                            </v>
          </cell>
        </row>
        <row r="490">
          <cell r="A490">
            <v>416019</v>
          </cell>
          <cell r="B490" t="str">
            <v>Unearned Commission C/F On First Surplus                                                    </v>
          </cell>
        </row>
        <row r="491">
          <cell r="A491">
            <v>421101</v>
          </cell>
          <cell r="B491" t="str">
            <v>Interest Income - Fixed Deposits - Local Currency                                           </v>
          </cell>
        </row>
        <row r="492">
          <cell r="A492">
            <v>421201</v>
          </cell>
          <cell r="B492" t="str">
            <v>Interest Income - Call Deposits - Local Currency                                            </v>
          </cell>
        </row>
        <row r="493">
          <cell r="A493">
            <v>421202</v>
          </cell>
          <cell r="B493" t="str">
            <v>Interest Income - Call Deposits - Usd                                                       </v>
          </cell>
        </row>
        <row r="494">
          <cell r="A494">
            <v>421301</v>
          </cell>
          <cell r="B494" t="str">
            <v>Interest Income - C/A - Local Currency                                                      </v>
          </cell>
        </row>
        <row r="495">
          <cell r="A495">
            <v>421401</v>
          </cell>
          <cell r="B495" t="str">
            <v>Interest Income - Treasury Bills                                                       </v>
          </cell>
        </row>
        <row r="496">
          <cell r="A496">
            <v>421403</v>
          </cell>
          <cell r="B496" t="str">
            <v>Interest Income - Nfp Loans                                                                 </v>
          </cell>
        </row>
        <row r="497">
          <cell r="A497">
            <v>421405</v>
          </cell>
          <cell r="B497" t="str">
            <v>Interest Income - Policy Loans                                                              </v>
          </cell>
        </row>
        <row r="498">
          <cell r="A498">
            <v>421502</v>
          </cell>
          <cell r="B498" t="str">
            <v>Interest Income - Treasury Bonds                                                            </v>
          </cell>
        </row>
        <row r="499">
          <cell r="A499">
            <v>421503</v>
          </cell>
          <cell r="B499" t="str">
            <v>Gain On Sale Of Treasury Bonds                                                              </v>
          </cell>
        </row>
        <row r="500">
          <cell r="A500">
            <v>421601</v>
          </cell>
          <cell r="B500" t="str">
            <v>Dividend Income Quoted Shares - Local                                                       </v>
          </cell>
        </row>
        <row r="501">
          <cell r="A501">
            <v>421701</v>
          </cell>
          <cell r="B501" t="str">
            <v>Rental Income                                                                               </v>
          </cell>
        </row>
        <row r="502">
          <cell r="A502">
            <v>421802</v>
          </cell>
          <cell r="B502" t="str">
            <v>Fund Management Fee                                                                         </v>
          </cell>
        </row>
        <row r="503">
          <cell r="A503">
            <v>421806</v>
          </cell>
          <cell r="B503" t="str">
            <v>Policy Stamps                                                                               </v>
          </cell>
        </row>
        <row r="504">
          <cell r="A504">
            <v>421807</v>
          </cell>
          <cell r="B504" t="str">
            <v>Policy Charges                                                                              </v>
          </cell>
        </row>
        <row r="505">
          <cell r="A505">
            <v>421808</v>
          </cell>
          <cell r="B505" t="str">
            <v>Interest On Late Payments                                                                   </v>
          </cell>
        </row>
        <row r="506">
          <cell r="A506">
            <v>421812</v>
          </cell>
          <cell r="B506" t="str">
            <v>Miscellaneous Income                                                                        </v>
          </cell>
        </row>
        <row r="507">
          <cell r="A507">
            <v>421816</v>
          </cell>
          <cell r="B507" t="str">
            <v>Adminstration Charge/Income                                                                 </v>
          </cell>
        </row>
        <row r="508">
          <cell r="A508">
            <v>421818</v>
          </cell>
          <cell r="B508" t="str">
            <v>Sum Covered Charge/Income                                                                   </v>
          </cell>
        </row>
        <row r="509">
          <cell r="A509">
            <v>421823</v>
          </cell>
          <cell r="B509" t="str">
            <v>Realized Exchange Gain/(Loss)                                                               </v>
          </cell>
        </row>
        <row r="510">
          <cell r="A510">
            <v>421824</v>
          </cell>
          <cell r="B510" t="str">
            <v>Unrealized Exchange Gain/(Loss)                                                             </v>
          </cell>
        </row>
        <row r="511">
          <cell r="A511">
            <v>421827</v>
          </cell>
          <cell r="B511" t="str">
            <v>DEFFERED TAX INCOME</v>
          </cell>
        </row>
        <row r="512">
          <cell r="A512">
            <v>511001</v>
          </cell>
          <cell r="B512" t="str">
            <v>Gross Claims Paid                                                                           </v>
          </cell>
        </row>
        <row r="513">
          <cell r="A513">
            <v>511016</v>
          </cell>
          <cell r="B513" t="str">
            <v>Claim Indexation Expenses                                                                   </v>
          </cell>
        </row>
        <row r="514">
          <cell r="A514">
            <v>511051</v>
          </cell>
          <cell r="B514" t="str">
            <v>Deposit Withdrawals                                                                         </v>
          </cell>
        </row>
        <row r="515">
          <cell r="A515">
            <v>511052</v>
          </cell>
          <cell r="B515" t="str">
            <v>Annuities                                                                                   </v>
          </cell>
        </row>
        <row r="516">
          <cell r="A516">
            <v>512001</v>
          </cell>
          <cell r="B516" t="str">
            <v>Claims Recoverable - First Surplus                                                          </v>
          </cell>
        </row>
        <row r="517">
          <cell r="A517">
            <v>512002</v>
          </cell>
          <cell r="B517" t="str">
            <v>Claims Recoverable - Fac Out Premium                                                        </v>
          </cell>
        </row>
        <row r="518">
          <cell r="A518">
            <v>512004</v>
          </cell>
          <cell r="B518" t="str">
            <v>Claims Recoverable - Wxl Premium                                                            </v>
          </cell>
        </row>
        <row r="519">
          <cell r="A519">
            <v>513101</v>
          </cell>
          <cell r="B519" t="str">
            <v>Out Standing Claims B/F Gross                                                               </v>
          </cell>
        </row>
        <row r="520">
          <cell r="A520">
            <v>513102</v>
          </cell>
          <cell r="B520" t="str">
            <v>Out Standing Claims C/F Gross                                                               </v>
          </cell>
        </row>
        <row r="521">
          <cell r="A521">
            <v>513203</v>
          </cell>
          <cell r="B521" t="str">
            <v>Outstanding Claims Recoverable - B/F First Surplus                                          </v>
          </cell>
        </row>
        <row r="522">
          <cell r="A522">
            <v>513213</v>
          </cell>
          <cell r="B522" t="str">
            <v>Outstanding Claims Recoverable - C/F First Surplus                                          </v>
          </cell>
        </row>
        <row r="523">
          <cell r="A523">
            <v>513301</v>
          </cell>
          <cell r="B523" t="str">
            <v>Ibnr  B/F Gross                                                                             </v>
          </cell>
        </row>
        <row r="524">
          <cell r="A524">
            <v>513302</v>
          </cell>
          <cell r="B524" t="str">
            <v>Ibnr  C/F Gross                                                                             </v>
          </cell>
        </row>
        <row r="525">
          <cell r="A525">
            <v>513501</v>
          </cell>
          <cell r="B525" t="str">
            <v>Change In Acturial Liability                                                                </v>
          </cell>
        </row>
        <row r="526">
          <cell r="A526">
            <v>513502</v>
          </cell>
          <cell r="B526" t="str">
            <v>Net Increase In DA Funds                                                                    </v>
          </cell>
        </row>
        <row r="527">
          <cell r="A527">
            <v>521001</v>
          </cell>
          <cell r="B527" t="str">
            <v>Commission Paid Expense                                                                     </v>
          </cell>
        </row>
        <row r="528">
          <cell r="A528">
            <v>521002</v>
          </cell>
          <cell r="B528" t="str">
            <v>Coinsurance Fees - Follower Business                                                        </v>
          </cell>
        </row>
        <row r="529">
          <cell r="A529">
            <v>521003</v>
          </cell>
          <cell r="B529" t="str">
            <v>Comesa Fees                                                                                 </v>
          </cell>
        </row>
        <row r="530">
          <cell r="A530">
            <v>521004</v>
          </cell>
          <cell r="B530" t="str">
            <v>Override Commission/Profit Share                                                            </v>
          </cell>
        </row>
        <row r="531">
          <cell r="A531">
            <v>521007</v>
          </cell>
          <cell r="B531" t="str">
            <v>Commission Annuity                                                                          </v>
          </cell>
        </row>
        <row r="532">
          <cell r="A532">
            <v>531001</v>
          </cell>
          <cell r="B532" t="str">
            <v>Directors Fees                                                                              </v>
          </cell>
        </row>
        <row r="533">
          <cell r="A533">
            <v>531311</v>
          </cell>
          <cell r="B533" t="str">
            <v>Staff Welfare - Educational Reimbursements                                                  </v>
          </cell>
        </row>
        <row r="534">
          <cell r="A534">
            <v>532101</v>
          </cell>
          <cell r="B534" t="str">
            <v>Basic Salary                                                                                </v>
          </cell>
        </row>
        <row r="535">
          <cell r="A535">
            <v>532103</v>
          </cell>
          <cell r="B535" t="str">
            <v>Bonus Annual                                                                                </v>
          </cell>
        </row>
        <row r="536">
          <cell r="A536">
            <v>532105</v>
          </cell>
          <cell r="B536" t="str">
            <v>Transport Allowance</v>
          </cell>
        </row>
        <row r="537">
          <cell r="A537">
            <v>532109</v>
          </cell>
          <cell r="B537" t="str">
            <v>Staff Wages                                                                                 </v>
          </cell>
        </row>
        <row r="538">
          <cell r="A538">
            <v>532201</v>
          </cell>
          <cell r="B538" t="str">
            <v>Staff Medical  Expenses                                                                     </v>
          </cell>
        </row>
        <row r="539">
          <cell r="A539">
            <v>532301</v>
          </cell>
          <cell r="B539" t="str">
            <v>Staff Welfare                                                                               </v>
          </cell>
        </row>
        <row r="540">
          <cell r="A540">
            <v>532302</v>
          </cell>
          <cell r="B540" t="str">
            <v>Flowers                                                                                     </v>
          </cell>
        </row>
        <row r="541">
          <cell r="A541">
            <v>532303</v>
          </cell>
          <cell r="B541" t="str">
            <v>Mineral Water                                                                               </v>
          </cell>
        </row>
        <row r="542">
          <cell r="A542">
            <v>532304</v>
          </cell>
          <cell r="B542" t="str">
            <v>Staff Meals &amp; Refreshments                                                                  </v>
          </cell>
        </row>
        <row r="543">
          <cell r="A543">
            <v>532305</v>
          </cell>
          <cell r="B543" t="str">
            <v xml:space="preserve">532305 Staff Transport                                                                              </v>
          </cell>
        </row>
        <row r="544">
          <cell r="A544">
            <v>532306</v>
          </cell>
          <cell r="B544" t="str">
            <v>Uniform                                                                                     </v>
          </cell>
        </row>
        <row r="545">
          <cell r="A545">
            <v>532307</v>
          </cell>
          <cell r="B545" t="str">
            <v>Staff Welfare - Beverages                                                                   </v>
          </cell>
        </row>
        <row r="546">
          <cell r="A546">
            <v>532308</v>
          </cell>
          <cell r="B546" t="str">
            <v xml:space="preserve">532308 Staff Welfare - Entertainments                                                               </v>
          </cell>
        </row>
        <row r="547">
          <cell r="A547">
            <v>532309</v>
          </cell>
          <cell r="B547" t="str">
            <v>Staff Welfare - Car Park arrangement                                                        </v>
          </cell>
        </row>
        <row r="548">
          <cell r="A548">
            <v>532310</v>
          </cell>
          <cell r="B548" t="str">
            <v>Staff Leave balances                                                                        </v>
          </cell>
        </row>
        <row r="549">
          <cell r="A549">
            <v>532312</v>
          </cell>
          <cell r="B549" t="str">
            <v>Gifts and Awards                                                                            </v>
          </cell>
        </row>
        <row r="550">
          <cell r="A550">
            <v>532401</v>
          </cell>
          <cell r="B550" t="str">
            <v>Staff Training                                                                              </v>
          </cell>
        </row>
        <row r="551">
          <cell r="A551">
            <v>532402</v>
          </cell>
          <cell r="B551" t="str">
            <v>Recruitment Expenses                                                                        </v>
          </cell>
        </row>
        <row r="552">
          <cell r="A552">
            <v>532502</v>
          </cell>
          <cell r="B552" t="str">
            <v>Other Staff Costs                                                                           </v>
          </cell>
        </row>
        <row r="553">
          <cell r="A553">
            <v>532503</v>
          </cell>
          <cell r="B553" t="str">
            <v>Traveling Expenses-Local                                                                    </v>
          </cell>
        </row>
        <row r="554">
          <cell r="A554">
            <v>532504</v>
          </cell>
          <cell r="B554" t="str">
            <v>Traveling Expenses-Overseas                                                                 </v>
          </cell>
        </row>
        <row r="555">
          <cell r="A555">
            <v>532505</v>
          </cell>
          <cell r="B555" t="str">
            <v>Professional Subscription Fees                                                              </v>
          </cell>
        </row>
        <row r="556">
          <cell r="A556">
            <v>532506</v>
          </cell>
          <cell r="B556" t="str">
            <v>Club Subscription Expenses</v>
          </cell>
        </row>
        <row r="557">
          <cell r="A557">
            <v>532508</v>
          </cell>
          <cell r="B557" t="str">
            <v>Electricity Gas And Water                                                                   </v>
          </cell>
        </row>
        <row r="558">
          <cell r="A558">
            <v>532509</v>
          </cell>
          <cell r="B558" t="str">
            <v>Canteen Expenses                                                                            </v>
          </cell>
        </row>
        <row r="559">
          <cell r="A559">
            <v>532511</v>
          </cell>
          <cell r="B559" t="str">
            <v>Staff Insurance Premium                                                                     </v>
          </cell>
        </row>
        <row r="560">
          <cell r="A560">
            <v>532516</v>
          </cell>
          <cell r="B560" t="str">
            <v>Relocation Expenses                                                                         </v>
          </cell>
        </row>
        <row r="561">
          <cell r="A561">
            <v>533101</v>
          </cell>
          <cell r="B561" t="str">
            <v>Legal Expenses                                                                              </v>
          </cell>
        </row>
        <row r="562">
          <cell r="A562">
            <v>533102</v>
          </cell>
          <cell r="B562" t="str">
            <v>External Audit Expenses                                                                     </v>
          </cell>
        </row>
        <row r="563">
          <cell r="A563">
            <v>533104</v>
          </cell>
          <cell r="B563" t="str">
            <v>Professional Charges                                                                        </v>
          </cell>
        </row>
        <row r="564">
          <cell r="A564">
            <v>533106</v>
          </cell>
          <cell r="B564" t="str">
            <v>Actuarial Fees                                                                              </v>
          </cell>
        </row>
        <row r="565">
          <cell r="A565">
            <v>533109</v>
          </cell>
          <cell r="B565" t="str">
            <v>Pre Inspection Fees &amp; Ins. Bidding Exp</v>
          </cell>
        </row>
        <row r="566">
          <cell r="A566">
            <v>533108</v>
          </cell>
          <cell r="B566" t="e">
            <v>#N/A</v>
          </cell>
        </row>
        <row r="567">
          <cell r="A567">
            <v>533114</v>
          </cell>
          <cell r="B567" t="str">
            <v>Motor Vehicle Inspection and Valuation Fees                                                 </v>
          </cell>
        </row>
        <row r="568">
          <cell r="A568">
            <v>533118</v>
          </cell>
          <cell r="B568" t="str">
            <v>Technical Assisstance</v>
          </cell>
        </row>
        <row r="569">
          <cell r="A569">
            <v>533121</v>
          </cell>
          <cell r="B569" t="str">
            <v>DEPRECIATION ON FURNITURE AND FIXTURES                                                      </v>
          </cell>
        </row>
        <row r="570">
          <cell r="A570">
            <v>533122</v>
          </cell>
          <cell r="B570" t="str">
            <v>DEPRECIATION ON MOTOR VEHICLES                                                              </v>
          </cell>
        </row>
        <row r="571">
          <cell r="A571">
            <v>533123</v>
          </cell>
          <cell r="B571" t="str">
            <v>DEPRECIATION ON COMPUTERS AND ELECTRONIC EQUIPMENT                                          </v>
          </cell>
        </row>
        <row r="572">
          <cell r="A572">
            <v>533124</v>
          </cell>
          <cell r="B572" t="str">
            <v>DEPRECIATION ON ELECTRICAL EQUIPMENT                                                        </v>
          </cell>
        </row>
        <row r="573">
          <cell r="A573">
            <v>533125</v>
          </cell>
          <cell r="B573" t="str">
            <v>AMORTISATION ON INTANGIBLE ASSETS                                                           </v>
          </cell>
        </row>
        <row r="574">
          <cell r="A574">
            <v>533126</v>
          </cell>
          <cell r="B574" t="str">
            <v>DEPRECIATION ON OFFICE EQUIPMENT                                                            </v>
          </cell>
        </row>
        <row r="575">
          <cell r="A575">
            <v>533128</v>
          </cell>
          <cell r="B575" t="str">
            <v>Armotisation of Right of Use-Leases_inactive                                                </v>
          </cell>
        </row>
        <row r="576">
          <cell r="A576">
            <v>533129</v>
          </cell>
          <cell r="B576" t="str">
            <v>Armotisation of Right of Use-Leases                                                         </v>
          </cell>
        </row>
        <row r="577">
          <cell r="A577">
            <v>533131</v>
          </cell>
          <cell r="B577" t="str">
            <v>Postage                                                                                     </v>
          </cell>
        </row>
        <row r="578">
          <cell r="A578">
            <v>533132</v>
          </cell>
          <cell r="B578" t="str">
            <v>Telephone And Fax                                                                           </v>
          </cell>
        </row>
        <row r="579">
          <cell r="A579">
            <v>533133</v>
          </cell>
          <cell r="B579" t="str">
            <v>Courier Service                                                                             </v>
          </cell>
        </row>
        <row r="580">
          <cell r="A580">
            <v>533134</v>
          </cell>
          <cell r="B580" t="str">
            <v>Internet And E-Mail Services                                                                </v>
          </cell>
        </row>
        <row r="581">
          <cell r="A581">
            <v>533141</v>
          </cell>
          <cell r="B581" t="str">
            <v>Software Development Expenses                                                               </v>
          </cell>
        </row>
        <row r="582">
          <cell r="A582">
            <v>533142</v>
          </cell>
          <cell r="B582" t="str">
            <v>Computer Expenses                                                                           </v>
          </cell>
        </row>
        <row r="583">
          <cell r="A583">
            <v>533143</v>
          </cell>
          <cell r="B583" t="str">
            <v>Computer Consumables                                                                        </v>
          </cell>
        </row>
        <row r="584">
          <cell r="A584">
            <v>533144</v>
          </cell>
          <cell r="B584" t="str">
            <v>Network Link Expenses                                                                       </v>
          </cell>
        </row>
        <row r="585">
          <cell r="A585">
            <v>533145</v>
          </cell>
          <cell r="B585" t="str">
            <v>Software Maintenance Expenses                                                               </v>
          </cell>
        </row>
        <row r="586">
          <cell r="A586">
            <v>533151</v>
          </cell>
          <cell r="B586" t="str">
            <v>Rent And Rates                                                                              </v>
          </cell>
        </row>
        <row r="587">
          <cell r="A587">
            <v>533152</v>
          </cell>
          <cell r="B587" t="str">
            <v>Electricity And Water                                                                       </v>
          </cell>
        </row>
        <row r="588">
          <cell r="A588">
            <v>533153</v>
          </cell>
          <cell r="B588" t="str">
            <v>Security And Alarm                                                                          </v>
          </cell>
        </row>
        <row r="589">
          <cell r="A589">
            <v>533154</v>
          </cell>
          <cell r="B589" t="str">
            <v>Office Upkeep And Maintenance                                                               </v>
          </cell>
        </row>
        <row r="590">
          <cell r="A590">
            <v>533135</v>
          </cell>
          <cell r="B590" t="e">
            <v>#N/A</v>
          </cell>
        </row>
        <row r="591">
          <cell r="A591">
            <v>533162</v>
          </cell>
          <cell r="B591" t="str">
            <v>Electrical Equipment                                                                        </v>
          </cell>
        </row>
        <row r="592">
          <cell r="A592">
            <v>533164</v>
          </cell>
          <cell r="B592" t="str">
            <v>Fire Equipment Servicing                                                                    </v>
          </cell>
        </row>
        <row r="593">
          <cell r="A593">
            <v>533165</v>
          </cell>
          <cell r="B593" t="str">
            <v>Repairs And Maintenance                                                                     </v>
          </cell>
        </row>
        <row r="594">
          <cell r="A594">
            <v>533171</v>
          </cell>
          <cell r="B594" t="str">
            <v>Motor Vehicle Repairs And Maintenance                                                       </v>
          </cell>
        </row>
        <row r="595">
          <cell r="A595">
            <v>533172</v>
          </cell>
          <cell r="B595" t="str">
            <v>Fuel And Oil                                                                                </v>
          </cell>
        </row>
        <row r="596">
          <cell r="A596">
            <v>533181</v>
          </cell>
          <cell r="B596" t="str">
            <v>News Papers And Periodicals                                                                 </v>
          </cell>
        </row>
        <row r="597">
          <cell r="A597">
            <v>533191</v>
          </cell>
          <cell r="B597" t="str">
            <v>Trade License To Local Authority                                                            </v>
          </cell>
        </row>
        <row r="598">
          <cell r="A598">
            <v>533192</v>
          </cell>
          <cell r="B598" t="str">
            <v>Subscription Fees                                                                           </v>
          </cell>
        </row>
        <row r="599">
          <cell r="A599">
            <v>533196</v>
          </cell>
          <cell r="B599" t="str">
            <v>Capital Markets Authority                                                                   </v>
          </cell>
        </row>
        <row r="600">
          <cell r="A600">
            <v>533197</v>
          </cell>
          <cell r="B600" t="str">
            <v>Nairobi Stock Exchange                                                                      </v>
          </cell>
        </row>
        <row r="601">
          <cell r="A601">
            <v>533198</v>
          </cell>
          <cell r="B601" t="str">
            <v>Central Depository &amp; Settlement Corporation                                                 </v>
          </cell>
        </row>
        <row r="602">
          <cell r="A602">
            <v>533201</v>
          </cell>
          <cell r="B602" t="str">
            <v>Stationery And Printing                                                                     </v>
          </cell>
        </row>
        <row r="603">
          <cell r="A603">
            <v>533203</v>
          </cell>
          <cell r="B603" t="str">
            <v>Smartcard Expense                                                                           </v>
          </cell>
        </row>
        <row r="604">
          <cell r="A604">
            <v>533213</v>
          </cell>
          <cell r="B604" t="str">
            <v>Bank Charges                                                                                </v>
          </cell>
        </row>
        <row r="605">
          <cell r="A605">
            <v>533214</v>
          </cell>
          <cell r="B605" t="str">
            <v>Unrealised Revaluation Gain/Loss                                                            </v>
          </cell>
        </row>
        <row r="606">
          <cell r="A606">
            <v>533215</v>
          </cell>
          <cell r="B606" t="str">
            <v>Interest Expense On Lease_Inactive                                                          </v>
          </cell>
        </row>
        <row r="607">
          <cell r="A607">
            <v>533216</v>
          </cell>
          <cell r="B607" t="str">
            <v>Interest Expense On Lease                                                                   </v>
          </cell>
        </row>
        <row r="608">
          <cell r="A608">
            <v>533221</v>
          </cell>
          <cell r="B608" t="str">
            <v>Bad Debts Expenses - Premium Income                                                         </v>
          </cell>
        </row>
        <row r="609">
          <cell r="A609">
            <v>533222</v>
          </cell>
          <cell r="B609" t="str">
            <v xml:space="preserve">533222 Bad Debts -Others                                                                            </v>
          </cell>
        </row>
        <row r="610">
          <cell r="A610">
            <v>533223</v>
          </cell>
          <cell r="B610" t="str">
            <v>Provision Expense - Rental Debtors</v>
          </cell>
        </row>
        <row r="611">
          <cell r="A611">
            <v>533231</v>
          </cell>
          <cell r="B611" t="str">
            <v>Advertising - Press                                                                         </v>
          </cell>
        </row>
        <row r="612">
          <cell r="A612">
            <v>533232</v>
          </cell>
          <cell r="B612" t="str">
            <v>Advertising - Others                                                                        </v>
          </cell>
        </row>
        <row r="613">
          <cell r="A613">
            <v>533233</v>
          </cell>
          <cell r="B613" t="str">
            <v>Departmental Marketing Expenses                                                             </v>
          </cell>
        </row>
        <row r="614">
          <cell r="A614">
            <v>533235</v>
          </cell>
          <cell r="B614" t="str">
            <v>Business Promotion Expenses                                                                 </v>
          </cell>
        </row>
        <row r="615">
          <cell r="A615">
            <v>533237</v>
          </cell>
          <cell r="B615" t="str">
            <v>Advertisement Billboards                                                                    </v>
          </cell>
        </row>
        <row r="616">
          <cell r="A616">
            <v>533238</v>
          </cell>
          <cell r="B616" t="str">
            <v>Brand Awareness Campaign                                                                    </v>
          </cell>
        </row>
        <row r="617">
          <cell r="A617">
            <v>533241</v>
          </cell>
          <cell r="B617" t="str">
            <v>Insurance Expenses                                                                          </v>
          </cell>
        </row>
        <row r="618">
          <cell r="A618">
            <v>533242</v>
          </cell>
          <cell r="B618" t="str">
            <v>Policyholder Protection Fund                                                                </v>
          </cell>
        </row>
        <row r="619">
          <cell r="A619">
            <v>533244</v>
          </cell>
          <cell r="B619" t="str">
            <v>Premium Tax Expenses                                                                        </v>
          </cell>
        </row>
        <row r="620">
          <cell r="A620">
            <v>533245</v>
          </cell>
          <cell r="B620" t="str">
            <v>Excise Duty                                                                                 </v>
          </cell>
        </row>
        <row r="621">
          <cell r="A621">
            <v>533248</v>
          </cell>
          <cell r="B621" t="str">
            <v>Medical Fees                                                                                </v>
          </cell>
        </row>
        <row r="622">
          <cell r="A622">
            <v>533253</v>
          </cell>
          <cell r="B622" t="str">
            <v>Sticker Fees                                                                                </v>
          </cell>
        </row>
        <row r="623">
          <cell r="A623">
            <v>533257</v>
          </cell>
          <cell r="B623" t="str">
            <v>Stamp Duty Expenses                                                                         </v>
          </cell>
        </row>
        <row r="624">
          <cell r="A624">
            <v>533263</v>
          </cell>
          <cell r="B624" t="str">
            <v>Entertainment                                                                               </v>
          </cell>
        </row>
        <row r="625">
          <cell r="A625">
            <v>533261</v>
          </cell>
          <cell r="B625" t="str">
            <v>Policy Charges Others                                                                       </v>
          </cell>
        </row>
        <row r="626">
          <cell r="A626">
            <v>533265</v>
          </cell>
          <cell r="B626" t="str">
            <v>Binder Charges                                                                              </v>
          </cell>
        </row>
        <row r="627">
          <cell r="A627">
            <v>533267</v>
          </cell>
          <cell r="B627" t="str">
            <v>Agents Expense                                                                              </v>
          </cell>
        </row>
        <row r="628">
          <cell r="A628">
            <v>533269</v>
          </cell>
          <cell r="B628" t="str">
            <v>Collection Charge-Check Off Business                                                        </v>
          </cell>
        </row>
        <row r="629">
          <cell r="A629">
            <v>533271</v>
          </cell>
          <cell r="B629" t="str">
            <v>Mortality Charges                                                                           </v>
          </cell>
        </row>
        <row r="630">
          <cell r="A630">
            <v>533281</v>
          </cell>
          <cell r="B630" t="str">
            <v>Miscellaneous Expenses                                                                      </v>
          </cell>
        </row>
        <row r="631">
          <cell r="A631">
            <v>533282</v>
          </cell>
          <cell r="B631" t="str">
            <v>Donations                                                                                   </v>
          </cell>
        </row>
        <row r="632">
          <cell r="A632">
            <v>533286</v>
          </cell>
          <cell r="B632" t="str">
            <v>Corporate Social Responsibility                                                             </v>
          </cell>
        </row>
        <row r="633">
          <cell r="A633">
            <v>533288</v>
          </cell>
          <cell r="B633" t="str">
            <v>Board Meetings Expenses                                                                     </v>
          </cell>
        </row>
        <row r="634">
          <cell r="A634">
            <v>533303</v>
          </cell>
          <cell r="B634" t="str">
            <v>Agency Managers Retainer                                                                    </v>
          </cell>
        </row>
        <row r="635">
          <cell r="A635">
            <v>533309</v>
          </cell>
          <cell r="B635" t="str">
            <v>Local Authorities Trade Licenses                                                            </v>
          </cell>
        </row>
        <row r="636">
          <cell r="A636">
            <v>533304</v>
          </cell>
          <cell r="B636" t="str">
            <v>Business Promotion- Agency</v>
          </cell>
        </row>
        <row r="637">
          <cell r="A637">
            <v>533315</v>
          </cell>
          <cell r="B637" t="str">
            <v>Agency Exp - Staff Welfare</v>
          </cell>
        </row>
        <row r="638">
          <cell r="A638">
            <v>533332</v>
          </cell>
          <cell r="B638" t="e">
            <v>#REF!</v>
          </cell>
        </row>
        <row r="639">
          <cell r="A639">
            <v>533340</v>
          </cell>
          <cell r="B639" t="e">
            <v>#N/A</v>
          </cell>
        </row>
        <row r="640">
          <cell r="A640">
            <v>533352</v>
          </cell>
          <cell r="B640" t="str">
            <v>Property - Security, Alarm And Cctvsecurity                                                 </v>
          </cell>
        </row>
        <row r="641">
          <cell r="A641">
            <v>533353</v>
          </cell>
          <cell r="B641" t="str">
            <v>Property - Garbage Collection                                                               </v>
          </cell>
        </row>
        <row r="642">
          <cell r="A642">
            <v>533313</v>
          </cell>
          <cell r="B642" t="str">
            <v>Internet And Email- Agency</v>
          </cell>
        </row>
        <row r="643">
          <cell r="A643">
            <v>533355</v>
          </cell>
          <cell r="B643" t="str">
            <v>Property - Water                                                                            </v>
          </cell>
        </row>
        <row r="644">
          <cell r="A644">
            <v>533356</v>
          </cell>
          <cell r="B644" t="str">
            <v>Property Adminstration Costs                                                                </v>
          </cell>
        </row>
        <row r="645">
          <cell r="A645">
            <v>533357</v>
          </cell>
          <cell r="B645" t="str">
            <v>Property - Lifts Maintenance                                                                </v>
          </cell>
        </row>
        <row r="646">
          <cell r="A646">
            <v>533358</v>
          </cell>
          <cell r="B646" t="str">
            <v>Property - Land Rates &amp; Rent                                                                </v>
          </cell>
        </row>
        <row r="647">
          <cell r="A647">
            <v>533359</v>
          </cell>
          <cell r="B647" t="str">
            <v>Property - Cleaning Materials                                                               </v>
          </cell>
        </row>
        <row r="648">
          <cell r="A648">
            <v>533360</v>
          </cell>
          <cell r="B648" t="str">
            <v>Property - General Repairs                                                                  </v>
          </cell>
        </row>
        <row r="649">
          <cell r="A649">
            <v>533362</v>
          </cell>
          <cell r="B649" t="str">
            <v>Property - General Property Expenses                                                        </v>
          </cell>
        </row>
        <row r="650">
          <cell r="A650">
            <v>533363</v>
          </cell>
          <cell r="B650" t="str">
            <v>Property - Electrical Repairs                                                               </v>
          </cell>
        </row>
        <row r="651">
          <cell r="A651">
            <v>533365</v>
          </cell>
          <cell r="B651" t="str">
            <v>Property - Sanitact Services &amp; Pest Control                                                 </v>
          </cell>
        </row>
        <row r="652">
          <cell r="A652">
            <v>533366</v>
          </cell>
          <cell r="B652" t="str">
            <v>Property - Renovations                                                                      </v>
          </cell>
        </row>
        <row r="653">
          <cell r="A653">
            <v>533367</v>
          </cell>
          <cell r="B653" t="str">
            <v>Property - Generator Maintenance/Diesel                                                     </v>
          </cell>
        </row>
        <row r="654">
          <cell r="A654">
            <v>533371</v>
          </cell>
          <cell r="B654" t="str">
            <v>Property - General Cleaning                                                                 </v>
          </cell>
        </row>
        <row r="655">
          <cell r="A655">
            <v>535004</v>
          </cell>
          <cell r="B655" t="str">
            <v>Accommodation</v>
          </cell>
        </row>
        <row r="656">
          <cell r="A656">
            <v>535006</v>
          </cell>
          <cell r="B656" t="str">
            <v>Custody Fees</v>
          </cell>
        </row>
        <row r="657">
          <cell r="A657">
            <v>535002</v>
          </cell>
          <cell r="B657" t="str">
            <v>Deffered Tax Expense/Credit</v>
          </cell>
        </row>
        <row r="658">
          <cell r="A658">
            <v>533310</v>
          </cell>
          <cell r="B658" t="str">
            <v>Agency Exp - Repairs &amp; Maintenance</v>
          </cell>
        </row>
        <row r="659">
          <cell r="A659">
            <v>533112</v>
          </cell>
          <cell r="B659" t="str">
            <v>Other Professional Charg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c 2022"/>
      <sheetName val="Raw TB"/>
      <sheetName val="Final TB"/>
      <sheetName val="PV"/>
      <sheetName val="Adj-Ref"/>
      <sheetName val="Mapped TB"/>
      <sheetName val="Pivoted TB "/>
      <sheetName val="JAGIL Scoresheet  31.12.2022"/>
    </sheetNames>
    <sheetDataSet>
      <sheetData sheetId="0"/>
      <sheetData sheetId="1">
        <row r="1">
          <cell r="A1" t="str">
            <v>Code</v>
          </cell>
          <cell r="B1" t="str">
            <v>Account</v>
          </cell>
          <cell r="C1" t="str">
            <v>Final Current year31 Dec 2022</v>
          </cell>
        </row>
        <row r="2">
          <cell r="A2">
            <v>110011</v>
          </cell>
          <cell r="B2" t="str">
            <v xml:space="preserve">110011 Furniture And Fixtures                                                                       </v>
          </cell>
          <cell r="C2">
            <v>42890971.619999997</v>
          </cell>
        </row>
        <row r="3">
          <cell r="A3">
            <v>110012</v>
          </cell>
          <cell r="B3" t="str">
            <v xml:space="preserve">110012 Motor Vehicles                                                                               </v>
          </cell>
          <cell r="C3">
            <v>4013100</v>
          </cell>
        </row>
        <row r="4">
          <cell r="A4">
            <v>110013</v>
          </cell>
          <cell r="B4" t="str">
            <v xml:space="preserve">110013 Computers And Electronic Equipment                                                           </v>
          </cell>
          <cell r="C4">
            <v>95350700.780000001</v>
          </cell>
        </row>
        <row r="5">
          <cell r="A5">
            <v>110014</v>
          </cell>
          <cell r="B5" t="str">
            <v xml:space="preserve">110014 Electrical Equipment                                                                         </v>
          </cell>
          <cell r="C5">
            <v>40726729.299999997</v>
          </cell>
        </row>
        <row r="6">
          <cell r="A6">
            <v>110015</v>
          </cell>
          <cell r="B6" t="str">
            <v xml:space="preserve">110015 Intangible Assets                                                                            </v>
          </cell>
          <cell r="C6">
            <v>286384601.50500005</v>
          </cell>
        </row>
        <row r="7">
          <cell r="A7">
            <v>110016</v>
          </cell>
          <cell r="B7" t="str">
            <v>Office Equipments                                                                           </v>
          </cell>
          <cell r="C7">
            <v>10627295</v>
          </cell>
        </row>
        <row r="8">
          <cell r="A8">
            <v>110017</v>
          </cell>
          <cell r="B8" t="str">
            <v xml:space="preserve">110017 CIP Cost                                                                                     </v>
          </cell>
          <cell r="C8">
            <v>0</v>
          </cell>
        </row>
        <row r="9">
          <cell r="A9">
            <v>110018</v>
          </cell>
          <cell r="B9" t="str">
            <v xml:space="preserve">110018 Oracle Project Costs                                                                         </v>
          </cell>
          <cell r="C9">
            <v>0</v>
          </cell>
        </row>
        <row r="10">
          <cell r="A10">
            <v>110019</v>
          </cell>
          <cell r="B10" t="str">
            <v xml:space="preserve">110019 Right Of Use Asset-Leases                                                                    </v>
          </cell>
          <cell r="C10">
            <v>233347199.61000001</v>
          </cell>
        </row>
        <row r="11">
          <cell r="A11">
            <v>120011</v>
          </cell>
          <cell r="B11" t="str">
            <v xml:space="preserve">120011 Acc. Depreciation - Furniture And Fixtures                                                   </v>
          </cell>
          <cell r="C11">
            <v>-32255898.370000001</v>
          </cell>
        </row>
        <row r="12">
          <cell r="A12">
            <v>120012</v>
          </cell>
          <cell r="B12" t="str">
            <v xml:space="preserve">120012 Acc. Depreciation - Electrical Equipment                                                     </v>
          </cell>
          <cell r="C12">
            <v>-37270463.020000003</v>
          </cell>
        </row>
        <row r="13">
          <cell r="A13">
            <v>120013</v>
          </cell>
          <cell r="B13" t="str">
            <v xml:space="preserve">120013 Acc. Depreciation - Motor Vehicles                                                           </v>
          </cell>
          <cell r="C13">
            <v>-4013100</v>
          </cell>
        </row>
        <row r="14">
          <cell r="A14">
            <v>120014</v>
          </cell>
          <cell r="B14" t="str">
            <v xml:space="preserve">120014 Acc. Depreciation - Computers And Electronic Equipment                                       </v>
          </cell>
          <cell r="C14">
            <v>-88174274.390000001</v>
          </cell>
        </row>
        <row r="15">
          <cell r="A15">
            <v>120015</v>
          </cell>
          <cell r="B15" t="str">
            <v xml:space="preserve">120015 Amortisation On Intangible Assets                                                            </v>
          </cell>
          <cell r="C15">
            <v>-95896817.709999993</v>
          </cell>
        </row>
        <row r="16">
          <cell r="A16">
            <v>120016</v>
          </cell>
          <cell r="B16" t="str">
            <v>Acc. Depreciation - Office Equipments                                                       </v>
          </cell>
          <cell r="C16">
            <v>-6065038.2000000002</v>
          </cell>
        </row>
        <row r="17">
          <cell r="A17">
            <v>120019</v>
          </cell>
          <cell r="B17" t="str">
            <v xml:space="preserve">120019 Accumulated Armotisation-Leased Asset                                                        </v>
          </cell>
          <cell r="C17">
            <v>-116440724.68000001</v>
          </cell>
        </row>
        <row r="18">
          <cell r="A18">
            <v>120051</v>
          </cell>
          <cell r="B18" t="str">
            <v>Clearing A/C -Furniture And Fixtures                                                        </v>
          </cell>
          <cell r="C18">
            <v>0</v>
          </cell>
        </row>
        <row r="19">
          <cell r="A19">
            <v>120053</v>
          </cell>
          <cell r="B19" t="str">
            <v xml:space="preserve">120053 Clearing A/C -Computers And Electronic Equipment                                             </v>
          </cell>
          <cell r="C19">
            <v>-594148</v>
          </cell>
        </row>
        <row r="20">
          <cell r="A20">
            <v>120054</v>
          </cell>
          <cell r="B20" t="str">
            <v xml:space="preserve">120054 Clearing A/C -Electrical Equipment                                                           </v>
          </cell>
          <cell r="C20">
            <v>538851</v>
          </cell>
        </row>
        <row r="21">
          <cell r="A21">
            <v>120055</v>
          </cell>
          <cell r="B21" t="str">
            <v>Clearing A/C -Intangible Assets                                                             </v>
          </cell>
          <cell r="C21">
            <v>0</v>
          </cell>
        </row>
        <row r="22">
          <cell r="A22">
            <v>130012</v>
          </cell>
          <cell r="B22" t="str">
            <v xml:space="preserve">130012 Land And Buildings-Commercial                                                                </v>
          </cell>
          <cell r="C22">
            <v>0</v>
          </cell>
        </row>
        <row r="23">
          <cell r="A23">
            <v>130013</v>
          </cell>
          <cell r="B23" t="str">
            <v xml:space="preserve">130013 Investment Prop - Wip- Jub Place                                                             </v>
          </cell>
          <cell r="C23">
            <v>0</v>
          </cell>
        </row>
        <row r="24">
          <cell r="A24">
            <v>130014</v>
          </cell>
          <cell r="B24" t="str">
            <v xml:space="preserve">130014 Investment Prop - Wip - Jub House                                                            </v>
          </cell>
          <cell r="C24">
            <v>0</v>
          </cell>
        </row>
        <row r="25">
          <cell r="A25">
            <v>130015</v>
          </cell>
          <cell r="B25" t="str">
            <v xml:space="preserve">130015 Investment Prop - Wip- Jub Exchange                                                          </v>
          </cell>
          <cell r="C25">
            <v>0</v>
          </cell>
        </row>
        <row r="26">
          <cell r="A26">
            <v>130016</v>
          </cell>
          <cell r="B26" t="str">
            <v xml:space="preserve">130016 Investment Prop - Wip - Jub Mombasa                                                          </v>
          </cell>
          <cell r="C26">
            <v>0</v>
          </cell>
        </row>
        <row r="27">
          <cell r="A27">
            <v>130018</v>
          </cell>
          <cell r="B27" t="str">
            <v xml:space="preserve">130018 Investment Property- WIP Agency Renovations                                                  </v>
          </cell>
          <cell r="C27">
            <v>0</v>
          </cell>
        </row>
        <row r="28">
          <cell r="A28">
            <v>141011</v>
          </cell>
          <cell r="B28" t="str">
            <v xml:space="preserve">141011 Equity Investments - Subsidiaries Local                                                      </v>
          </cell>
          <cell r="C28">
            <v>0</v>
          </cell>
        </row>
        <row r="29">
          <cell r="A29">
            <v>141012</v>
          </cell>
          <cell r="B29" t="str">
            <v xml:space="preserve">141012 Equity Investments - Subsidiaries Foreign                                                    </v>
          </cell>
          <cell r="C29">
            <v>0</v>
          </cell>
        </row>
        <row r="30">
          <cell r="A30">
            <v>142011</v>
          </cell>
          <cell r="B30" t="str">
            <v xml:space="preserve">142011 Equity Investments - Associates Local                                                        </v>
          </cell>
          <cell r="C30">
            <v>0</v>
          </cell>
        </row>
        <row r="31">
          <cell r="A31">
            <v>142012</v>
          </cell>
          <cell r="B31" t="str">
            <v xml:space="preserve">142012 Equity Investments - Associates Foreign                                                      </v>
          </cell>
          <cell r="C31">
            <v>0</v>
          </cell>
        </row>
        <row r="32">
          <cell r="A32">
            <v>143011</v>
          </cell>
          <cell r="B32" t="str">
            <v xml:space="preserve">143011 Equity Investments - Unquoted Local- P&amp;L                                                     </v>
          </cell>
          <cell r="C32">
            <v>0</v>
          </cell>
        </row>
        <row r="33">
          <cell r="A33">
            <v>143012</v>
          </cell>
          <cell r="B33" t="str">
            <v xml:space="preserve">143012 Equity Investments - Unquoted Foreign                                                        </v>
          </cell>
          <cell r="C33">
            <v>0</v>
          </cell>
        </row>
        <row r="34">
          <cell r="A34">
            <v>143021</v>
          </cell>
          <cell r="B34" t="str">
            <v xml:space="preserve">143021 Equity Investments - Unquoted Local - OCI                                                    </v>
          </cell>
          <cell r="C34">
            <v>0</v>
          </cell>
        </row>
        <row r="35">
          <cell r="A35">
            <v>144011</v>
          </cell>
          <cell r="B35" t="str">
            <v xml:space="preserve">144011 Equity Investments - Quoted Local - P&amp;L                                                      </v>
          </cell>
          <cell r="C35">
            <v>0</v>
          </cell>
        </row>
        <row r="36">
          <cell r="A36">
            <v>144012</v>
          </cell>
          <cell r="B36" t="str">
            <v xml:space="preserve">144012 Equity Investments - Quoted Foreign - P&amp;L                                                    </v>
          </cell>
          <cell r="C36">
            <v>0</v>
          </cell>
        </row>
        <row r="37">
          <cell r="A37">
            <v>145111</v>
          </cell>
          <cell r="B37" t="str">
            <v>Treasury Bills</v>
          </cell>
          <cell r="C37">
            <v>471584248</v>
          </cell>
        </row>
        <row r="38">
          <cell r="A38">
            <v>145121</v>
          </cell>
          <cell r="B38" t="str">
            <v xml:space="preserve">145121 Corporate Bonds                                                                              </v>
          </cell>
          <cell r="C38">
            <v>0</v>
          </cell>
        </row>
        <row r="39">
          <cell r="A39">
            <v>145122</v>
          </cell>
          <cell r="B39" t="str">
            <v xml:space="preserve">145122 Treasury Bonds - Amortized Nominal                                                           </v>
          </cell>
          <cell r="C39">
            <v>3479647328</v>
          </cell>
        </row>
        <row r="40">
          <cell r="A40">
            <v>145124</v>
          </cell>
          <cell r="B40" t="str">
            <v xml:space="preserve">145124 Unearned Amortized Interest on Treasury Bonds                                                </v>
          </cell>
          <cell r="C40">
            <v>88995995.039999962</v>
          </cell>
        </row>
        <row r="41">
          <cell r="A41">
            <v>145127</v>
          </cell>
          <cell r="B41" t="str">
            <v xml:space="preserve">145127 Treasury Bonds at FV - Cost                                                                  </v>
          </cell>
          <cell r="C41">
            <v>0</v>
          </cell>
        </row>
        <row r="42">
          <cell r="A42">
            <v>145128</v>
          </cell>
          <cell r="B42" t="str">
            <v xml:space="preserve">145128 Treasury Bonds Fair Value Movement                                                           </v>
          </cell>
          <cell r="C42">
            <v>0</v>
          </cell>
        </row>
        <row r="43">
          <cell r="A43">
            <v>145129</v>
          </cell>
          <cell r="B43" t="str">
            <v xml:space="preserve">145129 Corporate Bonds Fair Value Movement                                                          </v>
          </cell>
          <cell r="C43">
            <v>0</v>
          </cell>
        </row>
        <row r="44">
          <cell r="A44">
            <v>145131</v>
          </cell>
          <cell r="B44" t="str">
            <v xml:space="preserve">145131 Mortgage Loans                                                                               </v>
          </cell>
          <cell r="C44">
            <v>0</v>
          </cell>
        </row>
        <row r="45">
          <cell r="A45">
            <v>145132</v>
          </cell>
          <cell r="B45" t="str">
            <v xml:space="preserve">145132 Policy Loans                                                                                 </v>
          </cell>
          <cell r="C45">
            <v>0</v>
          </cell>
        </row>
        <row r="46">
          <cell r="A46">
            <v>145133</v>
          </cell>
          <cell r="B46" t="str">
            <v xml:space="preserve">145133 Non Forfeiture Premium Loans                                                                 </v>
          </cell>
          <cell r="C46">
            <v>0</v>
          </cell>
        </row>
        <row r="47">
          <cell r="A47">
            <v>145134</v>
          </cell>
          <cell r="B47" t="str">
            <v xml:space="preserve">145134 Automatic Premium Loan - Apl                                                                 </v>
          </cell>
          <cell r="C47">
            <v>0</v>
          </cell>
        </row>
        <row r="48">
          <cell r="A48">
            <v>145141</v>
          </cell>
          <cell r="B48" t="str">
            <v xml:space="preserve">145141 Fixed Deposits - Local Currency                                                              </v>
          </cell>
          <cell r="C48">
            <v>271103457.00000006</v>
          </cell>
        </row>
        <row r="49">
          <cell r="A49">
            <v>145142</v>
          </cell>
          <cell r="B49" t="str">
            <v xml:space="preserve">145142 Fixed Deposits - USD                                                                         </v>
          </cell>
          <cell r="C49">
            <v>111193585.14</v>
          </cell>
        </row>
        <row r="50">
          <cell r="A50">
            <v>145151</v>
          </cell>
          <cell r="B50" t="str">
            <v xml:space="preserve">145151 Call Deposits - Local Currency                                                               </v>
          </cell>
          <cell r="C50">
            <v>493782220.74000001</v>
          </cell>
        </row>
        <row r="51">
          <cell r="A51">
            <v>145152</v>
          </cell>
          <cell r="B51" t="str">
            <v xml:space="preserve">145152 Call Deposits In USD                                                                         </v>
          </cell>
          <cell r="C51">
            <v>0</v>
          </cell>
        </row>
        <row r="52">
          <cell r="A52">
            <v>145161</v>
          </cell>
          <cell r="B52" t="str">
            <v xml:space="preserve">145161 Accrued Interest On Commercial                                                               </v>
          </cell>
          <cell r="C52">
            <v>0</v>
          </cell>
        </row>
        <row r="53">
          <cell r="A53">
            <v>145163</v>
          </cell>
          <cell r="B53" t="str">
            <v xml:space="preserve">145163 Accrued Interest On Long Term Treasury Bonds Amortized                                       </v>
          </cell>
          <cell r="C53">
            <v>104107026</v>
          </cell>
        </row>
        <row r="54">
          <cell r="A54">
            <v>145164</v>
          </cell>
          <cell r="B54" t="str">
            <v xml:space="preserve">145164 Accrued Interest On Fixed Deposits - Local Currenc                                           </v>
          </cell>
          <cell r="C54">
            <v>0</v>
          </cell>
        </row>
        <row r="55">
          <cell r="A55">
            <v>145166</v>
          </cell>
          <cell r="B55" t="str">
            <v>Accrued Interest On Fixed Deposits - Other Currenc                                          </v>
          </cell>
          <cell r="C55">
            <v>2272793.7400000002</v>
          </cell>
        </row>
        <row r="56">
          <cell r="A56">
            <v>145167</v>
          </cell>
          <cell r="B56" t="str">
            <v xml:space="preserve">145167 Accrued Interest On Call Deposits - Local Currency                                           </v>
          </cell>
          <cell r="C56">
            <v>5423781.1500000004</v>
          </cell>
        </row>
        <row r="57">
          <cell r="A57">
            <v>145168</v>
          </cell>
          <cell r="B57" t="str">
            <v xml:space="preserve">145168 Accrued Interest On Call Deposits - Usd                                                      </v>
          </cell>
          <cell r="C57">
            <v>0</v>
          </cell>
        </row>
        <row r="58">
          <cell r="A58">
            <v>145170</v>
          </cell>
          <cell r="B58" t="str">
            <v xml:space="preserve">145170 Apl Interest Receivable                                                                      </v>
          </cell>
          <cell r="C58">
            <v>0</v>
          </cell>
        </row>
        <row r="59">
          <cell r="A59">
            <v>145171</v>
          </cell>
          <cell r="B59" t="str">
            <v xml:space="preserve">145171 Loan Interest Receivable                                                                     </v>
          </cell>
          <cell r="C59">
            <v>0</v>
          </cell>
        </row>
        <row r="60">
          <cell r="A60">
            <v>145181</v>
          </cell>
          <cell r="B60" t="str">
            <v xml:space="preserve">145181 Expected Credit Loss Government Securities (BS)                                              </v>
          </cell>
          <cell r="C60">
            <v>-1482421.91</v>
          </cell>
        </row>
        <row r="61">
          <cell r="A61">
            <v>145183</v>
          </cell>
          <cell r="B61" t="str">
            <v xml:space="preserve">145183 Expected Credit Loss Cash and Bank Deposits (BS)                                             </v>
          </cell>
          <cell r="C61">
            <v>-529247.31999999995</v>
          </cell>
        </row>
        <row r="62">
          <cell r="A62">
            <v>145184</v>
          </cell>
          <cell r="B62" t="str">
            <v xml:space="preserve">145184 Accrued Interest on Long Term Treasury Bonds – FV                                            </v>
          </cell>
          <cell r="C62">
            <v>0</v>
          </cell>
        </row>
        <row r="63">
          <cell r="A63">
            <v>151011</v>
          </cell>
          <cell r="B63" t="str">
            <v xml:space="preserve">151011 Premium Receivables                                                                          </v>
          </cell>
          <cell r="C63">
            <v>5435348281.8000002</v>
          </cell>
        </row>
        <row r="64">
          <cell r="A64">
            <v>151012</v>
          </cell>
          <cell r="B64" t="str">
            <v xml:space="preserve">151012 Premium Receivable On Account                                                                </v>
          </cell>
          <cell r="C64">
            <v>-180543277.00999999</v>
          </cell>
        </row>
        <row r="65">
          <cell r="A65">
            <v>151013</v>
          </cell>
          <cell r="B65" t="str">
            <v xml:space="preserve">151013 Premium Receivables - Fac Inwards                                                            </v>
          </cell>
          <cell r="C65">
            <v>58099716.799999997</v>
          </cell>
        </row>
        <row r="66">
          <cell r="A66">
            <v>151021</v>
          </cell>
          <cell r="B66" t="str">
            <v xml:space="preserve">151021 IPF Debtors                                                                                  </v>
          </cell>
          <cell r="C66">
            <v>0</v>
          </cell>
        </row>
        <row r="67">
          <cell r="A67">
            <v>151102</v>
          </cell>
          <cell r="B67" t="str">
            <v xml:space="preserve">151102 Bad Debts Provision - Reinsurance Balances-Inward                                            </v>
          </cell>
          <cell r="C67">
            <v>-448100263.58999997</v>
          </cell>
        </row>
        <row r="68">
          <cell r="A68">
            <v>151103</v>
          </cell>
          <cell r="B68" t="str">
            <v xml:space="preserve">151103 Bad Debts Provision On Premium Receivable                                                    </v>
          </cell>
          <cell r="C68">
            <v>-199886054.31</v>
          </cell>
        </row>
        <row r="69">
          <cell r="A69">
            <v>151104</v>
          </cell>
          <cell r="B69" t="str">
            <v xml:space="preserve">151104 Bad Debts Provision Reinsurance Life                                                         </v>
          </cell>
          <cell r="C69">
            <v>0</v>
          </cell>
        </row>
        <row r="70">
          <cell r="A70">
            <v>151105</v>
          </cell>
          <cell r="B70" t="str">
            <v xml:space="preserve">151105 Bad Debts Provision On Rent Receivable                                                       </v>
          </cell>
          <cell r="C70">
            <v>0</v>
          </cell>
        </row>
        <row r="71">
          <cell r="A71">
            <v>151107</v>
          </cell>
          <cell r="B71" t="str">
            <v xml:space="preserve">151107 Bad Debts Provisions-Policy Loans                                                            </v>
          </cell>
          <cell r="C71">
            <v>0</v>
          </cell>
        </row>
        <row r="72">
          <cell r="A72">
            <v>151108</v>
          </cell>
          <cell r="B72" t="str">
            <v xml:space="preserve">151108 Bad Debts Provisions-Non Forfeiture Premium Loans                                            </v>
          </cell>
          <cell r="C72">
            <v>0</v>
          </cell>
        </row>
        <row r="73">
          <cell r="A73">
            <v>151110</v>
          </cell>
          <cell r="B73" t="str">
            <v xml:space="preserve">151110 Bad Debts Provisions For Other Debtors                                                       </v>
          </cell>
          <cell r="C73">
            <v>0</v>
          </cell>
        </row>
        <row r="74">
          <cell r="A74">
            <v>151201</v>
          </cell>
          <cell r="B74" t="str">
            <v xml:space="preserve">151201 Reinsurance Debtors Account                                                                  </v>
          </cell>
          <cell r="C74">
            <v>-26485062.050000001</v>
          </cell>
        </row>
        <row r="75">
          <cell r="A75">
            <v>151202</v>
          </cell>
          <cell r="B75" t="str">
            <v xml:space="preserve">151202 Reinsurance Control A/C - Mandatory Cession                                                  </v>
          </cell>
          <cell r="C75">
            <v>-1734554.32</v>
          </cell>
        </row>
        <row r="76">
          <cell r="A76">
            <v>151203</v>
          </cell>
          <cell r="B76" t="str">
            <v xml:space="preserve">151203 Reinsurance Control A/C - Treaty                                                             </v>
          </cell>
          <cell r="C76">
            <v>-34408770.18</v>
          </cell>
        </row>
        <row r="77">
          <cell r="A77">
            <v>151204</v>
          </cell>
          <cell r="B77" t="str">
            <v xml:space="preserve">151204 Reinsurance Control A/C - Quota Share                                                        </v>
          </cell>
          <cell r="C77">
            <v>84817560.150000006</v>
          </cell>
        </row>
        <row r="78">
          <cell r="A78">
            <v>151205</v>
          </cell>
          <cell r="B78" t="str">
            <v xml:space="preserve">151205 Reinsurance Control A/C - Fac Outward                                                        </v>
          </cell>
          <cell r="C78">
            <v>-28484206.550000001</v>
          </cell>
        </row>
        <row r="79">
          <cell r="A79">
            <v>151206</v>
          </cell>
          <cell r="B79" t="str">
            <v xml:space="preserve">151206 Reinsurance Control A/C - Xol                                                                </v>
          </cell>
          <cell r="C79">
            <v>336266563.14999998</v>
          </cell>
        </row>
        <row r="80">
          <cell r="A80">
            <v>151208</v>
          </cell>
          <cell r="B80" t="str">
            <v xml:space="preserve">151208 Reinsurance Control A/C - Fac Outward On Claims                                              </v>
          </cell>
          <cell r="C80">
            <v>414255368.97000003</v>
          </cell>
        </row>
        <row r="81">
          <cell r="A81">
            <v>151218</v>
          </cell>
          <cell r="B81" t="str">
            <v xml:space="preserve">151218 Reinsurance Reconciliation (BS) – Kenya                                                      </v>
          </cell>
          <cell r="C81">
            <v>0</v>
          </cell>
        </row>
        <row r="82">
          <cell r="A82">
            <v>151219</v>
          </cell>
          <cell r="B82" t="str">
            <v xml:space="preserve">151219 Reinsurance Claims Reconciliation (BS) – Kenya                                               </v>
          </cell>
          <cell r="C82">
            <v>0</v>
          </cell>
        </row>
        <row r="83">
          <cell r="A83">
            <v>151220</v>
          </cell>
          <cell r="B83" t="str">
            <v xml:space="preserve">151220 Reinsurance Commission Reconciliation (BS) – Kenya                                           </v>
          </cell>
          <cell r="C83">
            <v>0</v>
          </cell>
        </row>
        <row r="84">
          <cell r="A84">
            <v>151243</v>
          </cell>
          <cell r="B84" t="str">
            <v xml:space="preserve">151243 Deferred Commission Reinsurance B/F                                                          </v>
          </cell>
          <cell r="C84">
            <v>67951999</v>
          </cell>
        </row>
        <row r="85">
          <cell r="A85">
            <v>151312</v>
          </cell>
          <cell r="B85" t="str">
            <v xml:space="preserve">151312 Reinsurance Recoverable On Out Standing Claims - T                                           </v>
          </cell>
          <cell r="C85">
            <v>1972648456.6524792</v>
          </cell>
        </row>
        <row r="86">
          <cell r="A86">
            <v>151332</v>
          </cell>
          <cell r="B86" t="str">
            <v xml:space="preserve">151332 Reinsurance Share Of Unearned Premium Reserve On - Treaty                                    </v>
          </cell>
          <cell r="C86">
            <v>482080269.03183043</v>
          </cell>
        </row>
        <row r="87">
          <cell r="A87">
            <v>152011</v>
          </cell>
          <cell r="B87" t="str">
            <v xml:space="preserve">152011 Intra Business Account - Receivbles                                                          </v>
          </cell>
          <cell r="C87">
            <v>134220930.00061035</v>
          </cell>
        </row>
        <row r="88">
          <cell r="A88">
            <v>152012</v>
          </cell>
          <cell r="B88" t="str">
            <v xml:space="preserve">152012 Intra Business Account - Payables                                                            </v>
          </cell>
          <cell r="C88">
            <v>0</v>
          </cell>
        </row>
        <row r="89">
          <cell r="A89">
            <v>152020</v>
          </cell>
          <cell r="B89" t="str">
            <v xml:space="preserve">152020 Intra Business Contra Account-Inter Bank                                                     </v>
          </cell>
          <cell r="C89">
            <v>0</v>
          </cell>
        </row>
        <row r="90">
          <cell r="A90">
            <v>152021</v>
          </cell>
          <cell r="B90" t="str">
            <v xml:space="preserve">152021 Intra Business Contra Account-Others                                                         </v>
          </cell>
          <cell r="C90">
            <v>0</v>
          </cell>
        </row>
        <row r="91">
          <cell r="A91">
            <v>152024</v>
          </cell>
          <cell r="B91" t="str">
            <v xml:space="preserve">152024 Pensions/Life - Premium Clearing A/c                                                         </v>
          </cell>
          <cell r="C91">
            <v>0</v>
          </cell>
        </row>
        <row r="92">
          <cell r="A92">
            <v>152028</v>
          </cell>
          <cell r="B92" t="str">
            <v xml:space="preserve">152028 Prepayment (Prepaid Expense)-Lease                                                           </v>
          </cell>
          <cell r="C92">
            <v>0</v>
          </cell>
        </row>
        <row r="93">
          <cell r="A93">
            <v>152031</v>
          </cell>
          <cell r="B93" t="str">
            <v xml:space="preserve">152031 Sundry Debtors                                                                               </v>
          </cell>
          <cell r="C93">
            <v>14436709.27</v>
          </cell>
        </row>
        <row r="94">
          <cell r="A94">
            <v>152032</v>
          </cell>
          <cell r="B94" t="str">
            <v xml:space="preserve">152032 Sundry Deposits Paid                                                                         </v>
          </cell>
          <cell r="C94">
            <v>6375752.4199999999</v>
          </cell>
        </row>
        <row r="95">
          <cell r="A95">
            <v>152033</v>
          </cell>
          <cell r="B95" t="str">
            <v xml:space="preserve">152033 Jms Receipts                                                                                 </v>
          </cell>
          <cell r="C95">
            <v>0</v>
          </cell>
        </row>
        <row r="96">
          <cell r="A96">
            <v>152034</v>
          </cell>
          <cell r="B96" t="str">
            <v xml:space="preserve">152034 Advance Payments - It Projects                                                               </v>
          </cell>
          <cell r="C96">
            <v>14229367.630000001</v>
          </cell>
        </row>
        <row r="97">
          <cell r="A97">
            <v>152036</v>
          </cell>
          <cell r="B97" t="str">
            <v xml:space="preserve">152036 Agency Offices Deposits                                                                      </v>
          </cell>
          <cell r="C97">
            <v>261853</v>
          </cell>
        </row>
        <row r="98">
          <cell r="A98">
            <v>152037</v>
          </cell>
          <cell r="B98" t="str">
            <v xml:space="preserve">152037 Prepaid Expenses                                                                             </v>
          </cell>
          <cell r="C98">
            <v>19614079</v>
          </cell>
        </row>
        <row r="99">
          <cell r="A99">
            <v>152039</v>
          </cell>
          <cell r="B99" t="str">
            <v xml:space="preserve">152039 Medical Claims Paid In Advance                                                               </v>
          </cell>
          <cell r="C99">
            <v>0</v>
          </cell>
        </row>
        <row r="100">
          <cell r="A100">
            <v>152042</v>
          </cell>
          <cell r="B100" t="str">
            <v xml:space="preserve">152042 Medical Claim Deposit                                                                        </v>
          </cell>
          <cell r="C100">
            <v>0</v>
          </cell>
        </row>
        <row r="101">
          <cell r="A101">
            <v>152046</v>
          </cell>
          <cell r="B101" t="str">
            <v>Coinsurance Fees Receivable                                                                 </v>
          </cell>
          <cell r="C101">
            <v>16869782</v>
          </cell>
        </row>
        <row r="102">
          <cell r="A102">
            <v>152047</v>
          </cell>
          <cell r="B102" t="str">
            <v xml:space="preserve">152047 Medical Excess Receipts Debtors (Sub Code)                                                   </v>
          </cell>
          <cell r="C102">
            <v>0</v>
          </cell>
        </row>
        <row r="103">
          <cell r="A103">
            <v>152049</v>
          </cell>
          <cell r="B103" t="str">
            <v xml:space="preserve">152049 Prepaid Wop Asset                                                                            </v>
          </cell>
          <cell r="C103">
            <v>0</v>
          </cell>
        </row>
        <row r="104">
          <cell r="A104">
            <v>152050</v>
          </cell>
          <cell r="B104" t="str">
            <v xml:space="preserve">152050 Administration Fees - Medical Schemes                                                        </v>
          </cell>
          <cell r="C104">
            <v>0</v>
          </cell>
        </row>
        <row r="105">
          <cell r="A105">
            <v>152052</v>
          </cell>
          <cell r="B105" t="str">
            <v xml:space="preserve">152052 Discounts Recieved From Medical Service Providers                                            </v>
          </cell>
          <cell r="C105">
            <v>-0.19</v>
          </cell>
        </row>
        <row r="106">
          <cell r="A106">
            <v>152054</v>
          </cell>
          <cell r="B106" t="str">
            <v xml:space="preserve">152054 Accrued Group Life Premiums                                                                  </v>
          </cell>
          <cell r="C106">
            <v>0</v>
          </cell>
        </row>
        <row r="107">
          <cell r="A107">
            <v>152056</v>
          </cell>
          <cell r="B107" t="str">
            <v xml:space="preserve">152056 The Blue Company Project                                                                     </v>
          </cell>
          <cell r="C107">
            <v>4040</v>
          </cell>
        </row>
        <row r="108">
          <cell r="A108">
            <v>152059</v>
          </cell>
          <cell r="B108" t="str">
            <v xml:space="preserve">152059 The Oak                                                                                      </v>
          </cell>
          <cell r="C108">
            <v>0</v>
          </cell>
        </row>
        <row r="109">
          <cell r="A109">
            <v>152061</v>
          </cell>
          <cell r="B109" t="str">
            <v xml:space="preserve">152061 Stock-Maintenance                                                                            </v>
          </cell>
          <cell r="C109">
            <v>0</v>
          </cell>
        </row>
        <row r="110">
          <cell r="A110">
            <v>152070</v>
          </cell>
          <cell r="B110" t="str">
            <v xml:space="preserve">152070 Smartcard Debtors                                                                            </v>
          </cell>
          <cell r="C110">
            <v>0</v>
          </cell>
        </row>
        <row r="111">
          <cell r="A111">
            <v>152071</v>
          </cell>
          <cell r="B111" t="str">
            <v xml:space="preserve">152071 Petty Cash Sundry Debtors                                                                    </v>
          </cell>
          <cell r="C111">
            <v>194560</v>
          </cell>
        </row>
        <row r="112">
          <cell r="A112">
            <v>152072</v>
          </cell>
          <cell r="B112" t="str">
            <v xml:space="preserve">152072 Subrogation Recovery                                                                         </v>
          </cell>
          <cell r="C112">
            <v>3586452.78</v>
          </cell>
        </row>
        <row r="113">
          <cell r="A113">
            <v>152073</v>
          </cell>
          <cell r="B113" t="str">
            <v xml:space="preserve">152073 Legal Deposits                                                                               </v>
          </cell>
          <cell r="C113">
            <v>9205950</v>
          </cell>
        </row>
        <row r="114">
          <cell r="A114">
            <v>152078</v>
          </cell>
          <cell r="B114" t="str">
            <v xml:space="preserve">152078 Dividends Receivable                                                                         </v>
          </cell>
          <cell r="C114">
            <v>-243404.25</v>
          </cell>
        </row>
        <row r="115">
          <cell r="A115">
            <v>152101</v>
          </cell>
          <cell r="B115" t="str">
            <v xml:space="preserve">152101 Salary Advance                                                                               </v>
          </cell>
          <cell r="C115">
            <v>0</v>
          </cell>
        </row>
        <row r="116">
          <cell r="A116">
            <v>152102</v>
          </cell>
          <cell r="B116" t="str">
            <v xml:space="preserve">152102 Salary Advance Senior                                                                        </v>
          </cell>
          <cell r="C116">
            <v>12062.04</v>
          </cell>
        </row>
        <row r="117">
          <cell r="A117">
            <v>152103</v>
          </cell>
          <cell r="B117" t="str">
            <v xml:space="preserve">152103 Imprest Recoverable Advance                                                                  </v>
          </cell>
          <cell r="C117">
            <v>23666985.210000001</v>
          </cell>
        </row>
        <row r="118">
          <cell r="A118">
            <v>152104</v>
          </cell>
          <cell r="B118" t="str">
            <v xml:space="preserve">152104 Salary Recoverable Account                                                                   </v>
          </cell>
          <cell r="C118">
            <v>31200</v>
          </cell>
        </row>
        <row r="119">
          <cell r="A119">
            <v>152105</v>
          </cell>
          <cell r="B119" t="str">
            <v xml:space="preserve">152105 Staff Loans - Sub Accounts                                                                   </v>
          </cell>
          <cell r="C119">
            <v>-495410</v>
          </cell>
        </row>
        <row r="120">
          <cell r="A120">
            <v>152106</v>
          </cell>
          <cell r="B120" t="str">
            <v xml:space="preserve">152106 Balance Due From Ex Employees                                                                </v>
          </cell>
          <cell r="C120">
            <v>3949257.42</v>
          </cell>
        </row>
        <row r="121">
          <cell r="A121">
            <v>152107</v>
          </cell>
          <cell r="B121" t="str">
            <v xml:space="preserve">152107 Staff Medical Excess Debtors                                                                 </v>
          </cell>
          <cell r="C121">
            <v>-89304.85</v>
          </cell>
        </row>
        <row r="122">
          <cell r="A122">
            <v>152108</v>
          </cell>
          <cell r="B122" t="str">
            <v xml:space="preserve">152108 Car Loans                                                                                    </v>
          </cell>
          <cell r="C122">
            <v>-357869</v>
          </cell>
        </row>
        <row r="123">
          <cell r="A123">
            <v>152109</v>
          </cell>
          <cell r="B123" t="str">
            <v xml:space="preserve">152109 Fraud Suspense Account                                                                       </v>
          </cell>
          <cell r="C123">
            <v>935968</v>
          </cell>
        </row>
        <row r="124">
          <cell r="A124">
            <v>152118</v>
          </cell>
          <cell r="B124" t="str">
            <v xml:space="preserve">152118 Life Premium Deductions-Staff                                                                </v>
          </cell>
          <cell r="C124">
            <v>0</v>
          </cell>
        </row>
        <row r="125">
          <cell r="A125">
            <v>152121</v>
          </cell>
          <cell r="B125" t="str">
            <v xml:space="preserve">152121 Commission Advances                                                                          </v>
          </cell>
          <cell r="C125">
            <v>8160513.7199999997</v>
          </cell>
        </row>
        <row r="126">
          <cell r="A126">
            <v>152123</v>
          </cell>
          <cell r="B126" t="str">
            <v xml:space="preserve">152123 Suspense Account - Disabled                                                                  </v>
          </cell>
          <cell r="C126">
            <v>-16170</v>
          </cell>
        </row>
        <row r="127">
          <cell r="A127">
            <v>152131</v>
          </cell>
          <cell r="B127" t="str">
            <v xml:space="preserve">152131 Rent Receivables - Individual Tenant Account Per L                                           </v>
          </cell>
          <cell r="C127">
            <v>0</v>
          </cell>
        </row>
        <row r="128">
          <cell r="A128">
            <v>152132</v>
          </cell>
          <cell r="B128" t="str">
            <v xml:space="preserve">152132 Rent Receivable Safe Deposit Lockers Mombasa                                                 </v>
          </cell>
          <cell r="C128">
            <v>0</v>
          </cell>
        </row>
        <row r="129">
          <cell r="A129">
            <v>152133</v>
          </cell>
          <cell r="B129" t="str">
            <v xml:space="preserve">152133 Service Charge Receivable - Individual Tenant Acco                                           </v>
          </cell>
          <cell r="C129">
            <v>-14860</v>
          </cell>
        </row>
        <row r="130">
          <cell r="A130">
            <v>152134</v>
          </cell>
          <cell r="B130" t="str">
            <v xml:space="preserve">152134 Service Charge Receivable Safe Deposit Lockers                                               </v>
          </cell>
          <cell r="C130">
            <v>-47750</v>
          </cell>
        </row>
        <row r="131">
          <cell r="A131">
            <v>152135</v>
          </cell>
          <cell r="B131" t="str">
            <v xml:space="preserve">152135 Deferred Rental Income                                                                       </v>
          </cell>
          <cell r="C131">
            <v>0</v>
          </cell>
        </row>
        <row r="132">
          <cell r="A132">
            <v>152139</v>
          </cell>
          <cell r="B132" t="str">
            <v xml:space="preserve">152139 Rent Receivable - Mombasa                                                                    </v>
          </cell>
          <cell r="C132">
            <v>0</v>
          </cell>
        </row>
        <row r="133">
          <cell r="A133">
            <v>152146</v>
          </cell>
          <cell r="B133" t="str">
            <v xml:space="preserve">152146 Rental Control                                                                               </v>
          </cell>
          <cell r="C133">
            <v>16169.63</v>
          </cell>
        </row>
        <row r="134">
          <cell r="A134">
            <v>152147</v>
          </cell>
          <cell r="B134" t="str">
            <v xml:space="preserve">152147 Deferred Service Charge - JIE                                                                </v>
          </cell>
          <cell r="C134">
            <v>0</v>
          </cell>
        </row>
        <row r="135">
          <cell r="A135">
            <v>152150</v>
          </cell>
          <cell r="B135" t="str">
            <v xml:space="preserve">152150 Rent Receivables - On Account                                                                </v>
          </cell>
          <cell r="C135">
            <v>0</v>
          </cell>
        </row>
        <row r="136">
          <cell r="A136">
            <v>152161</v>
          </cell>
          <cell r="B136" t="str">
            <v xml:space="preserve">152161 Jubilee Insurance Company Of Tanzania Limited                                                </v>
          </cell>
          <cell r="C136">
            <v>-338106.11061264941</v>
          </cell>
        </row>
        <row r="137">
          <cell r="A137">
            <v>152162</v>
          </cell>
          <cell r="B137" t="str">
            <v xml:space="preserve">152162 Jubilee Insurance Company Of Uganda Limited                                                  </v>
          </cell>
          <cell r="C137">
            <v>7871858.29</v>
          </cell>
        </row>
        <row r="138">
          <cell r="A138">
            <v>152163</v>
          </cell>
          <cell r="B138" t="str">
            <v xml:space="preserve">152163 Jubilee Insurance (Mauritius) Ltd                                                            </v>
          </cell>
          <cell r="C138">
            <v>0</v>
          </cell>
        </row>
        <row r="139">
          <cell r="A139">
            <v>152164</v>
          </cell>
          <cell r="B139" t="str">
            <v xml:space="preserve">152164 Jubilee Holdings Limited-Inter Company                                                       </v>
          </cell>
          <cell r="C139">
            <v>563917.90000023833</v>
          </cell>
        </row>
        <row r="140">
          <cell r="A140">
            <v>152165</v>
          </cell>
          <cell r="B140" t="str">
            <v xml:space="preserve">152165 Jubilee Financial Services Limited                                                           </v>
          </cell>
          <cell r="C140">
            <v>0</v>
          </cell>
        </row>
        <row r="141">
          <cell r="A141">
            <v>152166</v>
          </cell>
          <cell r="B141" t="str">
            <v xml:space="preserve">152166 Jubilee Investments Company Of Burundi                                                       </v>
          </cell>
          <cell r="C141">
            <v>62125</v>
          </cell>
        </row>
        <row r="142">
          <cell r="A142">
            <v>152168</v>
          </cell>
          <cell r="B142" t="str">
            <v xml:space="preserve">152168 Jubilee Insurance Company Of Burundi                                                         </v>
          </cell>
          <cell r="C142">
            <v>0</v>
          </cell>
        </row>
        <row r="143">
          <cell r="A143">
            <v>152169</v>
          </cell>
          <cell r="B143" t="str">
            <v xml:space="preserve">152169 Drc Account                                                                                  </v>
          </cell>
          <cell r="C143">
            <v>0</v>
          </cell>
        </row>
        <row r="144">
          <cell r="A144">
            <v>152171</v>
          </cell>
          <cell r="B144" t="str">
            <v xml:space="preserve">152171 Jubilee Life Insurance Company-Uganda                                                        </v>
          </cell>
          <cell r="C144">
            <v>0</v>
          </cell>
        </row>
        <row r="145">
          <cell r="A145">
            <v>152172</v>
          </cell>
          <cell r="B145" t="str">
            <v xml:space="preserve">152172 Jubilee Investments Co Ltd-Uganda                                                            </v>
          </cell>
          <cell r="C145">
            <v>0</v>
          </cell>
        </row>
        <row r="146">
          <cell r="A146">
            <v>152173</v>
          </cell>
          <cell r="B146" t="str">
            <v xml:space="preserve">152173 The Jubilee Insurance Company Of Kenya Limited                                               </v>
          </cell>
          <cell r="C146">
            <v>0</v>
          </cell>
        </row>
        <row r="147">
          <cell r="A147">
            <v>152174</v>
          </cell>
          <cell r="B147" t="str">
            <v xml:space="preserve">152174 Jubilee Investments Company Limited                                                          </v>
          </cell>
          <cell r="C147">
            <v>0</v>
          </cell>
        </row>
        <row r="148">
          <cell r="A148">
            <v>152175</v>
          </cell>
          <cell r="B148" t="str">
            <v xml:space="preserve">152175 Jubilee Life Tanzania                                                                        </v>
          </cell>
          <cell r="C148">
            <v>3630518.4100000076</v>
          </cell>
        </row>
        <row r="149">
          <cell r="A149">
            <v>152178</v>
          </cell>
          <cell r="B149" t="str">
            <v>Jubilee Health Insurance - Kenya                                                            </v>
          </cell>
          <cell r="C149">
            <v>0</v>
          </cell>
        </row>
        <row r="150">
          <cell r="A150">
            <v>152179</v>
          </cell>
          <cell r="B150" t="str">
            <v>Jubilee Life Insurance - Kenya                                                              </v>
          </cell>
          <cell r="C150">
            <v>0</v>
          </cell>
        </row>
        <row r="151">
          <cell r="A151">
            <v>152180</v>
          </cell>
          <cell r="B151" t="str">
            <v>Jubilee Health Insurance Company of Kenya                                                   </v>
          </cell>
          <cell r="C151">
            <v>0</v>
          </cell>
        </row>
        <row r="152">
          <cell r="A152">
            <v>152181</v>
          </cell>
          <cell r="B152" t="str">
            <v>Jubilee Life Insrance Company of Kenya                                                      </v>
          </cell>
          <cell r="C152">
            <v>0</v>
          </cell>
        </row>
        <row r="153">
          <cell r="A153">
            <v>152191</v>
          </cell>
          <cell r="B153" t="str">
            <v xml:space="preserve">152191 Withholding Tax - Interest Income                                                            </v>
          </cell>
          <cell r="C153">
            <v>0</v>
          </cell>
        </row>
        <row r="154">
          <cell r="A154">
            <v>153101</v>
          </cell>
          <cell r="B154" t="str">
            <v xml:space="preserve">153101 Jubilee General Insurance Company Of Tanzania Limited_Life_Company                           </v>
          </cell>
          <cell r="C154">
            <v>0</v>
          </cell>
        </row>
        <row r="155">
          <cell r="A155">
            <v>153102</v>
          </cell>
          <cell r="B155" t="str">
            <v xml:space="preserve">153102 Jubilee General Insurance Company Of Uganda Limited_Life_company                             </v>
          </cell>
          <cell r="C155">
            <v>0</v>
          </cell>
        </row>
        <row r="156">
          <cell r="A156">
            <v>153103</v>
          </cell>
          <cell r="B156" t="str">
            <v xml:space="preserve">153103 Jubilee Insurance (Mauritius) Ltd_Life_Company                                               </v>
          </cell>
          <cell r="C156">
            <v>0</v>
          </cell>
        </row>
        <row r="157">
          <cell r="A157">
            <v>153106</v>
          </cell>
          <cell r="B157" t="str">
            <v xml:space="preserve">153106 Jubilee Insurance Company Of Burundi_Life_Company                                            </v>
          </cell>
          <cell r="C157">
            <v>0</v>
          </cell>
        </row>
        <row r="158">
          <cell r="A158">
            <v>153107</v>
          </cell>
          <cell r="B158" t="str">
            <v xml:space="preserve">153107 Jubilee Life Insurance Company Of Uganda_Life_company                                        </v>
          </cell>
          <cell r="C158">
            <v>0</v>
          </cell>
        </row>
        <row r="159">
          <cell r="A159">
            <v>153108</v>
          </cell>
          <cell r="B159" t="str">
            <v xml:space="preserve">153108 Jubilee Life Insurance Company-Tanzania_life_company                                         </v>
          </cell>
          <cell r="C159">
            <v>0</v>
          </cell>
        </row>
        <row r="160">
          <cell r="A160">
            <v>153151</v>
          </cell>
          <cell r="B160" t="str">
            <v xml:space="preserve">153151 Jubilee General Insurance Company Of Tanzania Limited_Health_Company                         </v>
          </cell>
          <cell r="C160">
            <v>0</v>
          </cell>
        </row>
        <row r="161">
          <cell r="A161">
            <v>153163</v>
          </cell>
          <cell r="B161" t="str">
            <v>Jubilee Allianz General Insurance (K) Limited                                               </v>
          </cell>
          <cell r="C161">
            <v>0</v>
          </cell>
        </row>
        <row r="162">
          <cell r="A162">
            <v>153164</v>
          </cell>
          <cell r="B162" t="str">
            <v>Jubilee Life Insurance Limited                                                              </v>
          </cell>
          <cell r="C162">
            <v>0</v>
          </cell>
        </row>
        <row r="163">
          <cell r="A163">
            <v>153165</v>
          </cell>
          <cell r="B163" t="str">
            <v>Jubilee Health Insurance Limited                                                            </v>
          </cell>
          <cell r="C163">
            <v>0</v>
          </cell>
        </row>
        <row r="164">
          <cell r="A164">
            <v>153167</v>
          </cell>
          <cell r="B164" t="str">
            <v>Jubilee Financial Services Limited                                                          </v>
          </cell>
          <cell r="C164">
            <v>0</v>
          </cell>
        </row>
        <row r="165">
          <cell r="A165">
            <v>161101</v>
          </cell>
          <cell r="B165" t="str">
            <v xml:space="preserve">161101 Diamond Trust Bank - Current Account Nairobi                                                 </v>
          </cell>
          <cell r="C165">
            <v>20922614.109998599</v>
          </cell>
        </row>
        <row r="166">
          <cell r="A166">
            <v>161102</v>
          </cell>
          <cell r="B166" t="str">
            <v xml:space="preserve">161102 Diamond Trust Bank - Current Account Mombasa                                                 </v>
          </cell>
          <cell r="C166">
            <v>0</v>
          </cell>
        </row>
        <row r="167">
          <cell r="A167">
            <v>161103</v>
          </cell>
          <cell r="B167" t="str">
            <v xml:space="preserve">161103 Diamond Trust Bank - Current Account Kisumu                                                  </v>
          </cell>
          <cell r="C167">
            <v>0</v>
          </cell>
        </row>
        <row r="168">
          <cell r="A168">
            <v>161104</v>
          </cell>
          <cell r="B168" t="str">
            <v xml:space="preserve">161104 Stanbic Bank Account -Usd                                                                    </v>
          </cell>
          <cell r="C168">
            <v>0</v>
          </cell>
        </row>
        <row r="169">
          <cell r="A169">
            <v>161105</v>
          </cell>
          <cell r="B169" t="str">
            <v xml:space="preserve">161105 Kenya Commercial Bank - Current Acc Nairobi - General                                        </v>
          </cell>
          <cell r="C169">
            <v>0</v>
          </cell>
        </row>
        <row r="170">
          <cell r="A170">
            <v>161106</v>
          </cell>
          <cell r="B170" t="str">
            <v xml:space="preserve">161106 Consolidated Bank Ltd - Nairobi Current A/C                                                  </v>
          </cell>
          <cell r="C170">
            <v>0</v>
          </cell>
        </row>
        <row r="171">
          <cell r="A171">
            <v>161107</v>
          </cell>
          <cell r="B171" t="str">
            <v xml:space="preserve">161107 Dtbk - Collection A/C Eldoret-N/Life                                                         </v>
          </cell>
          <cell r="C171">
            <v>0</v>
          </cell>
        </row>
        <row r="172">
          <cell r="A172">
            <v>161108</v>
          </cell>
          <cell r="B172" t="str">
            <v xml:space="preserve">161108 Dtbk - Collection A/C Thika-N/Life                                                           </v>
          </cell>
          <cell r="C172">
            <v>0</v>
          </cell>
        </row>
        <row r="173">
          <cell r="A173">
            <v>161109</v>
          </cell>
          <cell r="B173" t="str">
            <v xml:space="preserve">161109 Dtbk - Collection A/C Meru-N/Life                                                            </v>
          </cell>
          <cell r="C173">
            <v>0</v>
          </cell>
        </row>
        <row r="174">
          <cell r="A174">
            <v>161111</v>
          </cell>
          <cell r="B174" t="str">
            <v xml:space="preserve">161111 Dtbk - Collection A/C Bungoma-N/Life                                                         </v>
          </cell>
          <cell r="C174">
            <v>0</v>
          </cell>
        </row>
        <row r="175">
          <cell r="A175">
            <v>161113</v>
          </cell>
          <cell r="B175" t="str">
            <v xml:space="preserve">161113 Dtbk - Collection A/C Machakos-N/Life                                                        </v>
          </cell>
          <cell r="C175">
            <v>0</v>
          </cell>
        </row>
        <row r="176">
          <cell r="A176">
            <v>161115</v>
          </cell>
          <cell r="B176" t="str">
            <v xml:space="preserve">161115 Dtbk - Collection A/C Nakuru-N/Life                                                          </v>
          </cell>
          <cell r="C176">
            <v>0</v>
          </cell>
        </row>
        <row r="177">
          <cell r="A177">
            <v>161117</v>
          </cell>
          <cell r="B177" t="str">
            <v xml:space="preserve">161117 Dtbk - Collection A/C Mombasa Road-N/Life                                                    </v>
          </cell>
          <cell r="C177">
            <v>0</v>
          </cell>
        </row>
        <row r="178">
          <cell r="A178">
            <v>161118</v>
          </cell>
          <cell r="B178" t="str">
            <v xml:space="preserve">161118 Dtbk - Collection A/C Kisii-N/Life                                                           </v>
          </cell>
          <cell r="C178">
            <v>0</v>
          </cell>
        </row>
        <row r="179">
          <cell r="A179">
            <v>161120</v>
          </cell>
          <cell r="B179" t="str">
            <v xml:space="preserve">161120 Dtbk - Collection A/C Westlands N/Life                                                       </v>
          </cell>
          <cell r="C179">
            <v>0</v>
          </cell>
        </row>
        <row r="180">
          <cell r="A180">
            <v>161121</v>
          </cell>
          <cell r="B180" t="str">
            <v xml:space="preserve">161121 Diamond Trust Bank Kenya Ltd - Usd Gen And Med                                               </v>
          </cell>
          <cell r="C180">
            <v>0</v>
          </cell>
        </row>
        <row r="181">
          <cell r="A181">
            <v>161122</v>
          </cell>
          <cell r="B181" t="str">
            <v xml:space="preserve">161122 Cfcstanbic Bank - Current Account Nairobi                                                    </v>
          </cell>
          <cell r="C181">
            <v>4084530.61</v>
          </cell>
        </row>
        <row r="182">
          <cell r="A182">
            <v>161123</v>
          </cell>
          <cell r="B182" t="str">
            <v xml:space="preserve">161123 Standard Chartered - Nyeri N/Life                                                            </v>
          </cell>
          <cell r="C182">
            <v>0</v>
          </cell>
        </row>
        <row r="183">
          <cell r="A183">
            <v>161124</v>
          </cell>
          <cell r="B183" t="str">
            <v xml:space="preserve">161124 Bbk - Collection Account Thika N/Life                                                        </v>
          </cell>
          <cell r="C183">
            <v>30087834</v>
          </cell>
        </row>
        <row r="184">
          <cell r="A184">
            <v>161125</v>
          </cell>
          <cell r="B184" t="str">
            <v xml:space="preserve">161125 Credit Bank Limited                                                                          </v>
          </cell>
          <cell r="C184">
            <v>0</v>
          </cell>
        </row>
        <row r="185">
          <cell r="A185">
            <v>161127</v>
          </cell>
          <cell r="B185" t="str">
            <v xml:space="preserve">161127 Pesapal Account                                                                              </v>
          </cell>
          <cell r="C185">
            <v>0</v>
          </cell>
        </row>
        <row r="186">
          <cell r="A186">
            <v>161128</v>
          </cell>
          <cell r="B186" t="str">
            <v xml:space="preserve">161128 Diamond Trust Bank -General Business                                                         </v>
          </cell>
          <cell r="C186">
            <v>0</v>
          </cell>
        </row>
        <row r="187">
          <cell r="A187">
            <v>161130</v>
          </cell>
          <cell r="B187" t="str">
            <v xml:space="preserve">161130 Eco Bank                                                                                     </v>
          </cell>
          <cell r="C187">
            <v>7115208.1100000003</v>
          </cell>
        </row>
        <row r="188">
          <cell r="A188">
            <v>161159</v>
          </cell>
          <cell r="B188" t="str">
            <v xml:space="preserve">161159 NIC Bank                                                                                     </v>
          </cell>
          <cell r="C188">
            <v>0</v>
          </cell>
        </row>
        <row r="189">
          <cell r="A189">
            <v>161160</v>
          </cell>
          <cell r="B189" t="str">
            <v xml:space="preserve">161160 DTB- The Blue Company Project                                                                </v>
          </cell>
          <cell r="C189">
            <v>814512</v>
          </cell>
        </row>
        <row r="190">
          <cell r="A190">
            <v>161176</v>
          </cell>
          <cell r="B190" t="str">
            <v xml:space="preserve">161176 SBM Bank                                                                                     </v>
          </cell>
          <cell r="C190">
            <v>0</v>
          </cell>
        </row>
        <row r="191">
          <cell r="A191">
            <v>161177</v>
          </cell>
          <cell r="B191" t="str">
            <v xml:space="preserve">161177 SIDIAN Bank                                                                                  </v>
          </cell>
          <cell r="C191">
            <v>0</v>
          </cell>
        </row>
        <row r="192">
          <cell r="A192">
            <v>161196</v>
          </cell>
          <cell r="B192" t="str">
            <v xml:space="preserve">161196 KCB Mortgages - 1268502049                                                                   </v>
          </cell>
          <cell r="C192">
            <v>0</v>
          </cell>
        </row>
        <row r="193">
          <cell r="A193">
            <v>161198</v>
          </cell>
          <cell r="B193" t="str">
            <v xml:space="preserve">161198 JUBILEE GENERAL  INSURANCE LTD - KES                                                         </v>
          </cell>
          <cell r="C193">
            <v>1718909.4900000095</v>
          </cell>
        </row>
        <row r="194">
          <cell r="A194">
            <v>161199</v>
          </cell>
          <cell r="B194" t="e">
            <v>#N/A</v>
          </cell>
          <cell r="C194">
            <v>11013427.300000001</v>
          </cell>
        </row>
        <row r="195">
          <cell r="A195">
            <v>161201</v>
          </cell>
          <cell r="B195" t="str">
            <v xml:space="preserve">161201 CITIBANK NBI MEDICAL BUSINESS                                                                </v>
          </cell>
          <cell r="C195">
            <v>0</v>
          </cell>
        </row>
        <row r="196">
          <cell r="A196">
            <v>161202</v>
          </cell>
          <cell r="B196" t="str">
            <v xml:space="preserve">161202 CITIBANK NBI -JAMATI MEDICAL BUSINESS                                                        </v>
          </cell>
          <cell r="C196">
            <v>0</v>
          </cell>
        </row>
        <row r="197">
          <cell r="A197">
            <v>161203</v>
          </cell>
          <cell r="B197" t="str">
            <v xml:space="preserve">161203 COMMERCIAL BANK OF AFRICA                                                                    </v>
          </cell>
          <cell r="C197">
            <v>0</v>
          </cell>
        </row>
        <row r="198">
          <cell r="A198">
            <v>161204</v>
          </cell>
          <cell r="B198" t="str">
            <v xml:space="preserve">161204 CITIBANK MSA (N/L COLLECTIONS)                                                               </v>
          </cell>
          <cell r="C198">
            <v>0</v>
          </cell>
        </row>
        <row r="199">
          <cell r="A199">
            <v>161205</v>
          </cell>
          <cell r="B199" t="str">
            <v xml:space="preserve">161205 CITIBANK MSA (N/L INVESTMENTS)                                                               </v>
          </cell>
          <cell r="C199">
            <v>0</v>
          </cell>
        </row>
        <row r="200">
          <cell r="A200">
            <v>161210</v>
          </cell>
          <cell r="B200" t="str">
            <v xml:space="preserve">161210 Transnational Bank - NonLife                                                                 </v>
          </cell>
          <cell r="C200">
            <v>0</v>
          </cell>
        </row>
        <row r="201">
          <cell r="A201">
            <v>161213</v>
          </cell>
          <cell r="B201" t="str">
            <v xml:space="preserve">161213 Kenya Commercial Bank - Salama Branch                                                        </v>
          </cell>
          <cell r="C201">
            <v>0</v>
          </cell>
        </row>
        <row r="202">
          <cell r="A202">
            <v>161220</v>
          </cell>
          <cell r="B202" t="str">
            <v xml:space="preserve">161220 DIAMOND TRUST BANK - JFSL - KES - 0105728018                                                 </v>
          </cell>
          <cell r="C202">
            <v>0</v>
          </cell>
        </row>
        <row r="203">
          <cell r="A203">
            <v>161221</v>
          </cell>
          <cell r="B203" t="str">
            <v xml:space="preserve">161221 SPIRE BANK -0407296201 - KES                                                                 </v>
          </cell>
          <cell r="C203">
            <v>0</v>
          </cell>
        </row>
        <row r="204">
          <cell r="A204">
            <v>161223</v>
          </cell>
          <cell r="B204" t="str">
            <v xml:space="preserve">161223 JUBILEE HEALTH INSURANCE LTD - KES                                                           </v>
          </cell>
          <cell r="C204">
            <v>0</v>
          </cell>
        </row>
        <row r="205">
          <cell r="A205">
            <v>161224</v>
          </cell>
          <cell r="B205" t="str">
            <v xml:space="preserve">161224 DTB GENERAL CLAIMS PAYMENTS - 541506009                                                      </v>
          </cell>
          <cell r="C205">
            <v>10861277.75</v>
          </cell>
        </row>
        <row r="206">
          <cell r="A206">
            <v>161225</v>
          </cell>
          <cell r="B206" t="str">
            <v xml:space="preserve">161225 DTB GENERAL TREASURY DEPOSIT - 541506002                                                     </v>
          </cell>
          <cell r="C206">
            <v>54736187.519999981</v>
          </cell>
        </row>
        <row r="207">
          <cell r="A207">
            <v>161226</v>
          </cell>
          <cell r="B207" t="str">
            <v xml:space="preserve">161226 DTB  GENERAL USD PAYMENTS - 541506008                                                        </v>
          </cell>
          <cell r="C207">
            <v>10258665</v>
          </cell>
        </row>
        <row r="208">
          <cell r="A208">
            <v>161227</v>
          </cell>
          <cell r="B208" t="str">
            <v xml:space="preserve">161227 DTB  GENERAL PREMIUM COLLECTION USD - 541506004                                              </v>
          </cell>
          <cell r="C208">
            <v>2307899.0277089626</v>
          </cell>
        </row>
        <row r="209">
          <cell r="A209">
            <v>161228</v>
          </cell>
          <cell r="B209" t="str">
            <v xml:space="preserve">161228 DTB GENERAL SUPPLIERS - 541506006                                                            </v>
          </cell>
          <cell r="C209">
            <v>7234787.5399999917</v>
          </cell>
        </row>
        <row r="210">
          <cell r="A210">
            <v>161229</v>
          </cell>
          <cell r="B210" t="str">
            <v xml:space="preserve">161229 DTB HEALTH SUPPLIERS - 541505005                                                             </v>
          </cell>
          <cell r="C210">
            <v>0</v>
          </cell>
        </row>
        <row r="211">
          <cell r="A211">
            <v>161230</v>
          </cell>
          <cell r="B211" t="str">
            <v xml:space="preserve">161230 DTB HEALTH CLAIMS PAYMENTS - 541505004                                                       </v>
          </cell>
          <cell r="C211">
            <v>0</v>
          </cell>
        </row>
        <row r="212">
          <cell r="A212">
            <v>161231</v>
          </cell>
          <cell r="B212" t="str">
            <v xml:space="preserve">161231 DTB HEALTH TREASURY DEPOSIT - 541505003                                                      </v>
          </cell>
          <cell r="C212">
            <v>0</v>
          </cell>
        </row>
        <row r="213">
          <cell r="A213">
            <v>161232</v>
          </cell>
          <cell r="B213" t="str">
            <v xml:space="preserve">161232 KCB JIC MORTGAGES - 1271506041                                                               </v>
          </cell>
          <cell r="C213">
            <v>25375333</v>
          </cell>
        </row>
        <row r="214">
          <cell r="A214">
            <v>161234</v>
          </cell>
          <cell r="B214" t="str">
            <v xml:space="preserve">161234 CITIBANK  JUBILEE HEALTH - 0100039028                                                        </v>
          </cell>
          <cell r="C214">
            <v>0</v>
          </cell>
        </row>
        <row r="215">
          <cell r="A215">
            <v>161238</v>
          </cell>
          <cell r="B215" t="str">
            <v>I&amp;M - 0103092501250                                                                         </v>
          </cell>
          <cell r="C215">
            <v>33450</v>
          </cell>
        </row>
        <row r="216">
          <cell r="A216">
            <v>161239</v>
          </cell>
          <cell r="B216" t="str">
            <v>SBM JGIL - 0692385673001                                                                    </v>
          </cell>
          <cell r="C216">
            <v>42190.53</v>
          </cell>
        </row>
        <row r="217">
          <cell r="A217">
            <v>161240</v>
          </cell>
          <cell r="B217" t="str">
            <v>NATIONAL BANK of KENYA General - 01070228517100                                             </v>
          </cell>
          <cell r="C217">
            <v>0</v>
          </cell>
        </row>
        <row r="218">
          <cell r="A218">
            <v>161241</v>
          </cell>
          <cell r="B218" t="str">
            <v>EQUITY BANK LTD Gen. - 1600279895575                                                        </v>
          </cell>
          <cell r="C218">
            <v>134921</v>
          </cell>
        </row>
        <row r="219">
          <cell r="A219">
            <v>161242</v>
          </cell>
          <cell r="B219" t="str">
            <v>Family Bank Gen - 068000025514                                                              </v>
          </cell>
          <cell r="C219">
            <v>13362</v>
          </cell>
        </row>
        <row r="220">
          <cell r="A220">
            <v>161243</v>
          </cell>
          <cell r="B220" t="str">
            <v>SIDIAN Bank General - 01036020031821                                                        </v>
          </cell>
          <cell r="C220">
            <v>12350</v>
          </cell>
        </row>
        <row r="221">
          <cell r="A221">
            <v>161251</v>
          </cell>
          <cell r="B221" t="str">
            <v xml:space="preserve">161251 STANDARD CHARTERED - NAIROBI                                                                 </v>
          </cell>
          <cell r="C221">
            <v>0</v>
          </cell>
        </row>
        <row r="222">
          <cell r="A222">
            <v>161252</v>
          </cell>
          <cell r="B222" t="str">
            <v xml:space="preserve">161252 DIAMOND TRUST BANK KENYA LIMITED - DEPOSIT ADMINIS                                           </v>
          </cell>
          <cell r="C222">
            <v>0</v>
          </cell>
        </row>
        <row r="223">
          <cell r="A223">
            <v>161253</v>
          </cell>
          <cell r="B223" t="str">
            <v xml:space="preserve">161253 DIAMOND TRUST BANK KENYA LIMITED - GROUP LIFE                                                </v>
          </cell>
          <cell r="C223">
            <v>0</v>
          </cell>
        </row>
        <row r="224">
          <cell r="A224">
            <v>161254</v>
          </cell>
          <cell r="B224" t="str">
            <v xml:space="preserve">161254 STANDARD CHARTERED - MACHAKOS                                                                </v>
          </cell>
          <cell r="C224">
            <v>0</v>
          </cell>
        </row>
        <row r="225">
          <cell r="A225">
            <v>161255</v>
          </cell>
          <cell r="B225" t="str">
            <v xml:space="preserve">161255 STANDARD CHARTERED - NYERI                                                                   </v>
          </cell>
          <cell r="C225">
            <v>0</v>
          </cell>
        </row>
        <row r="226">
          <cell r="A226">
            <v>161257</v>
          </cell>
          <cell r="B226" t="str">
            <v xml:space="preserve">161257 DIAMOND TRUST BANK KENYA LIMITED - INDIVIDUAL LIFE                                           </v>
          </cell>
          <cell r="C226">
            <v>0</v>
          </cell>
        </row>
        <row r="227">
          <cell r="A227">
            <v>161258</v>
          </cell>
          <cell r="B227" t="str">
            <v xml:space="preserve">161258 DIAMOND TRUST BANK KENYA LIMITED - SWEEPING ACCOUN                                           </v>
          </cell>
          <cell r="C227">
            <v>0</v>
          </cell>
        </row>
        <row r="228">
          <cell r="A228">
            <v>161260</v>
          </cell>
          <cell r="B228" t="str">
            <v xml:space="preserve">161260 DIAMOND TRUST BANK KENYA LIMITED - INVESTMENTS                                               </v>
          </cell>
          <cell r="C228">
            <v>0</v>
          </cell>
        </row>
        <row r="229">
          <cell r="A229">
            <v>161261</v>
          </cell>
          <cell r="B229" t="str">
            <v xml:space="preserve">161261 STANDARD CHARTERED - ELDORET                                                                 </v>
          </cell>
          <cell r="C229">
            <v>0</v>
          </cell>
        </row>
        <row r="230">
          <cell r="A230">
            <v>161262</v>
          </cell>
          <cell r="B230" t="str">
            <v xml:space="preserve">161262 STANDARD CHARTERED - MOMBASA                                                                 </v>
          </cell>
          <cell r="C230">
            <v>0</v>
          </cell>
        </row>
        <row r="231">
          <cell r="A231">
            <v>161263</v>
          </cell>
          <cell r="B231" t="str">
            <v xml:space="preserve">161263 DIAMOND TRUST BANK KENYA LIMITED - MOMBASA INDIVID                                           </v>
          </cell>
          <cell r="C231">
            <v>0</v>
          </cell>
        </row>
        <row r="232">
          <cell r="A232">
            <v>161265</v>
          </cell>
          <cell r="B232" t="str">
            <v xml:space="preserve">161265 DIAMOND TRUST BANK KENYA LIMITED KISUMU INDIVIDUAL                                           </v>
          </cell>
          <cell r="C232">
            <v>0</v>
          </cell>
        </row>
        <row r="233">
          <cell r="A233">
            <v>161269</v>
          </cell>
          <cell r="B233" t="str">
            <v xml:space="preserve">161269 BARCLAYS BANK QUEENSWAY                                                                      </v>
          </cell>
          <cell r="C233">
            <v>0</v>
          </cell>
        </row>
        <row r="234">
          <cell r="A234">
            <v>161271</v>
          </cell>
          <cell r="B234" t="str">
            <v xml:space="preserve">161271 DTBK - DIRECT DEBIT COLLECTION A/C                                                           </v>
          </cell>
          <cell r="C234">
            <v>0</v>
          </cell>
        </row>
        <row r="235">
          <cell r="A235">
            <v>161272</v>
          </cell>
          <cell r="B235" t="str">
            <v xml:space="preserve">161272 NATIONAL BANK OF KENYA LTD                                                                   </v>
          </cell>
          <cell r="C235">
            <v>0</v>
          </cell>
        </row>
        <row r="236">
          <cell r="A236">
            <v>161273</v>
          </cell>
          <cell r="B236" t="str">
            <v xml:space="preserve">161273 FAMILY BANK A/C                                                                              </v>
          </cell>
          <cell r="C236">
            <v>0</v>
          </cell>
        </row>
        <row r="237">
          <cell r="A237">
            <v>161274</v>
          </cell>
          <cell r="B237" t="str">
            <v xml:space="preserve">161274 EQUITY BANK LTD - DIRECT DEBIT COLLECTION A/C                                                </v>
          </cell>
          <cell r="C237">
            <v>0</v>
          </cell>
        </row>
        <row r="238">
          <cell r="A238">
            <v>161275</v>
          </cell>
          <cell r="B238" t="str">
            <v xml:space="preserve">161275 DTBK - COLLECTION A/C ELDORET-LIFE                                                           </v>
          </cell>
          <cell r="C238">
            <v>0</v>
          </cell>
        </row>
        <row r="239">
          <cell r="A239">
            <v>161276</v>
          </cell>
          <cell r="B239" t="str">
            <v xml:space="preserve">161276 DTBK - COLLECTION A/C THIKA-LIFE                                                             </v>
          </cell>
          <cell r="C239">
            <v>0</v>
          </cell>
        </row>
        <row r="240">
          <cell r="A240">
            <v>161277</v>
          </cell>
          <cell r="B240" t="str">
            <v xml:space="preserve">161277 DTBK - COLLECTION A/C MERU-LIFE                                                              </v>
          </cell>
          <cell r="C240">
            <v>0</v>
          </cell>
        </row>
        <row r="241">
          <cell r="A241">
            <v>161279</v>
          </cell>
          <cell r="B241" t="str">
            <v xml:space="preserve">161279 DTBK - COLLECTION A/C BUNGOMA-LIFE                                                           </v>
          </cell>
          <cell r="C241">
            <v>0</v>
          </cell>
        </row>
        <row r="242">
          <cell r="A242">
            <v>161283</v>
          </cell>
          <cell r="B242" t="str">
            <v xml:space="preserve">161283 DTBK - COLLECTION A/C NAKURU-LIFE                                                            </v>
          </cell>
          <cell r="C242">
            <v>0</v>
          </cell>
        </row>
        <row r="243">
          <cell r="A243">
            <v>161285</v>
          </cell>
          <cell r="B243" t="str">
            <v xml:space="preserve">161285 DTBK - COLLECTION A/C MOMBASA ROAD-LIFE                                                      </v>
          </cell>
          <cell r="C243">
            <v>0</v>
          </cell>
        </row>
        <row r="244">
          <cell r="A244">
            <v>161286</v>
          </cell>
          <cell r="B244" t="str">
            <v xml:space="preserve">161286 DTBK - COLLECTION A/C KISII-LIFE                                                             </v>
          </cell>
          <cell r="C244">
            <v>0</v>
          </cell>
        </row>
        <row r="245">
          <cell r="A245">
            <v>161288</v>
          </cell>
          <cell r="B245" t="str">
            <v xml:space="preserve">161288 DTBK - COLLECTION A/C WESTLANDS-LIFE                                                         </v>
          </cell>
          <cell r="C245">
            <v>0</v>
          </cell>
        </row>
        <row r="246">
          <cell r="A246">
            <v>161290</v>
          </cell>
          <cell r="B246" t="str">
            <v xml:space="preserve">161290 JAMII BORA COLLECTION ACCOUNT                                                                </v>
          </cell>
          <cell r="C246">
            <v>0</v>
          </cell>
        </row>
        <row r="247">
          <cell r="A247">
            <v>161291</v>
          </cell>
          <cell r="B247" t="str">
            <v xml:space="preserve">161291 DIAMOND TRUST BANK KENYA LTD -USD LIFE AND PENSION                                           </v>
          </cell>
          <cell r="C247">
            <v>0</v>
          </cell>
        </row>
        <row r="248">
          <cell r="A248">
            <v>161292</v>
          </cell>
          <cell r="B248" t="str">
            <v xml:space="preserve">161292 BBK - COLLECTION A/C THIKA - LIFE                                                            </v>
          </cell>
          <cell r="C248">
            <v>0</v>
          </cell>
        </row>
        <row r="249">
          <cell r="A249">
            <v>161293</v>
          </cell>
          <cell r="B249" t="str">
            <v xml:space="preserve">161293 NATIONAL BANK OF KENYA LTD.- LIFE                                                            </v>
          </cell>
          <cell r="C249">
            <v>0</v>
          </cell>
        </row>
        <row r="250">
          <cell r="A250">
            <v>161294</v>
          </cell>
          <cell r="B250" t="str">
            <v xml:space="preserve">161294 CO-OPERATIVE BANK OF KENYA - LIFE                                                            </v>
          </cell>
          <cell r="C250">
            <v>0</v>
          </cell>
        </row>
        <row r="251">
          <cell r="A251">
            <v>161295</v>
          </cell>
          <cell r="B251" t="str">
            <v xml:space="preserve">161295 BANK OF AFRICA KENYA LTD                                                                     </v>
          </cell>
          <cell r="C251">
            <v>0</v>
          </cell>
        </row>
        <row r="252">
          <cell r="A252">
            <v>161296</v>
          </cell>
          <cell r="B252" t="str">
            <v xml:space="preserve">161296 I&amp;M BANK LIFE                                                                                </v>
          </cell>
          <cell r="C252">
            <v>0</v>
          </cell>
        </row>
        <row r="253">
          <cell r="A253">
            <v>161314</v>
          </cell>
          <cell r="B253" t="str">
            <v xml:space="preserve">161314 DIAMOND TRUST BANK - LIFE A/C - USD                                                          </v>
          </cell>
          <cell r="C253">
            <v>0</v>
          </cell>
        </row>
        <row r="254">
          <cell r="A254">
            <v>161330</v>
          </cell>
          <cell r="B254" t="str">
            <v xml:space="preserve">161330 Kenya Commercial Bank - Nairobi Life                                                         </v>
          </cell>
          <cell r="C254">
            <v>0</v>
          </cell>
        </row>
        <row r="255">
          <cell r="A255">
            <v>161333</v>
          </cell>
          <cell r="B255" t="str">
            <v xml:space="preserve">161333 Housing Finance Bank                                                                         </v>
          </cell>
          <cell r="C255">
            <v>0</v>
          </cell>
        </row>
        <row r="256">
          <cell r="A256">
            <v>161335</v>
          </cell>
          <cell r="B256" t="str">
            <v xml:space="preserve">161335 STANDARD CHARTERED – USD GROUP LIFE                                                          </v>
          </cell>
          <cell r="C256">
            <v>0</v>
          </cell>
        </row>
        <row r="257">
          <cell r="A257">
            <v>161337</v>
          </cell>
          <cell r="B257" t="str">
            <v xml:space="preserve">161337 Standard Chartered - Life 0104024724622                                                      </v>
          </cell>
          <cell r="C257">
            <v>0</v>
          </cell>
        </row>
        <row r="258">
          <cell r="A258">
            <v>161372</v>
          </cell>
          <cell r="B258" t="str">
            <v>DTBK- OTHER INCOME KES - 104126016                                                          </v>
          </cell>
          <cell r="C258">
            <v>0</v>
          </cell>
        </row>
        <row r="259">
          <cell r="A259">
            <v>161401</v>
          </cell>
          <cell r="B259" t="str">
            <v xml:space="preserve">161401 CHEQUE PAYMENT CONTROL ACCOUNT NAIROBI CLAIMS                                                </v>
          </cell>
          <cell r="C259">
            <v>0</v>
          </cell>
        </row>
        <row r="260">
          <cell r="A260">
            <v>161411</v>
          </cell>
          <cell r="B260" t="str">
            <v xml:space="preserve">161411 MPESA DEPOSIT - General 328102 A/C                                                           </v>
          </cell>
          <cell r="C260">
            <v>1405904</v>
          </cell>
        </row>
        <row r="261">
          <cell r="A261">
            <v>161413</v>
          </cell>
          <cell r="B261" t="str">
            <v xml:space="preserve">161413 MPESA DEPOSIT - Life 328100 A/C                                                              </v>
          </cell>
          <cell r="C261">
            <v>0</v>
          </cell>
        </row>
        <row r="262">
          <cell r="A262">
            <v>161414</v>
          </cell>
          <cell r="B262" t="str">
            <v xml:space="preserve">161414 MPESA DEPOSIT - Pension 328103 A/C                                                           </v>
          </cell>
          <cell r="C262">
            <v>0</v>
          </cell>
        </row>
        <row r="263">
          <cell r="A263">
            <v>161415</v>
          </cell>
          <cell r="B263" t="str">
            <v xml:space="preserve">161415 MPESA DEPOSIT - General 328105 A/C                                                           </v>
          </cell>
          <cell r="C263">
            <v>741520</v>
          </cell>
        </row>
        <row r="264">
          <cell r="A264">
            <v>161416</v>
          </cell>
          <cell r="B264" t="str">
            <v xml:space="preserve">161416 MPESA PAYBILL 957517 - JUBILEE HEALTH INSURANCE                                              </v>
          </cell>
          <cell r="C264">
            <v>0</v>
          </cell>
        </row>
        <row r="265">
          <cell r="A265">
            <v>161417</v>
          </cell>
          <cell r="B265" t="str">
            <v xml:space="preserve">161417 MPESA GENERAL Paybill No.7146151 A/C                                                         </v>
          </cell>
          <cell r="C265">
            <v>11797509</v>
          </cell>
        </row>
        <row r="266">
          <cell r="A266">
            <v>161418</v>
          </cell>
          <cell r="B266" t="str">
            <v xml:space="preserve">161418 MPESA JUBILEE HEALTH Paybill No.7195247 A/C                                                  </v>
          </cell>
          <cell r="C266">
            <v>0</v>
          </cell>
        </row>
        <row r="267">
          <cell r="A267">
            <v>161501</v>
          </cell>
          <cell r="B267" t="str">
            <v xml:space="preserve">161501 DIVIDEND ACCOUNT 59TH DIVIDEND                                                               </v>
          </cell>
          <cell r="C267">
            <v>0</v>
          </cell>
        </row>
        <row r="268">
          <cell r="A268">
            <v>161502</v>
          </cell>
          <cell r="B268" t="str">
            <v xml:space="preserve">161502 DIVIDEND ACCOUNT 60TH DIVIDEND                                                               </v>
          </cell>
          <cell r="C268">
            <v>0</v>
          </cell>
        </row>
        <row r="269">
          <cell r="A269">
            <v>161503</v>
          </cell>
          <cell r="B269" t="str">
            <v xml:space="preserve">161503 DIVIDEND ACCOUNT 61ST DIVIDEND                                                               </v>
          </cell>
          <cell r="C269">
            <v>0</v>
          </cell>
        </row>
        <row r="270">
          <cell r="A270">
            <v>161504</v>
          </cell>
          <cell r="B270" t="str">
            <v xml:space="preserve">161504 DIVIDEND ACCOUNT 62ND DIVIDEND                                                               </v>
          </cell>
          <cell r="C270">
            <v>0</v>
          </cell>
        </row>
        <row r="271">
          <cell r="A271">
            <v>161505</v>
          </cell>
          <cell r="B271" t="str">
            <v xml:space="preserve">161505 DIVIDEND ACCOUNT 63RD DIVIDEND                                                               </v>
          </cell>
          <cell r="C271">
            <v>0</v>
          </cell>
        </row>
        <row r="272">
          <cell r="A272">
            <v>161506</v>
          </cell>
          <cell r="B272" t="str">
            <v xml:space="preserve">161506 DIVIDEND ACCOUNT 64TH DIVIDEND                                                               </v>
          </cell>
          <cell r="C272">
            <v>0</v>
          </cell>
        </row>
        <row r="273">
          <cell r="A273">
            <v>161507</v>
          </cell>
          <cell r="B273" t="str">
            <v xml:space="preserve">161507 DIAMOND TRUST BANK (JHL) INVESTMENT ACCOUNT                                                  </v>
          </cell>
          <cell r="C273">
            <v>0</v>
          </cell>
        </row>
        <row r="274">
          <cell r="A274">
            <v>161508</v>
          </cell>
          <cell r="B274" t="str">
            <v xml:space="preserve">161508 BARCLAYS BANK MAURITIUS LIMITED                                                              </v>
          </cell>
          <cell r="C274">
            <v>0</v>
          </cell>
        </row>
        <row r="275">
          <cell r="A275">
            <v>161509</v>
          </cell>
          <cell r="B275" t="str">
            <v xml:space="preserve">161509 DIAMOND TRUST BANK UGANDA                                                                    </v>
          </cell>
          <cell r="C275">
            <v>0</v>
          </cell>
        </row>
        <row r="276">
          <cell r="A276">
            <v>161510</v>
          </cell>
          <cell r="B276" t="str">
            <v xml:space="preserve">161510 DIVIDEND ACCOUNT 65TH DIVIDEND                                                               </v>
          </cell>
          <cell r="C276">
            <v>0</v>
          </cell>
        </row>
        <row r="277">
          <cell r="A277">
            <v>161511</v>
          </cell>
          <cell r="B277" t="str">
            <v xml:space="preserve">161511 DIVIDEND ACCOUNT 66TH DIVIDEND                                                               </v>
          </cell>
          <cell r="C277">
            <v>0</v>
          </cell>
        </row>
        <row r="278">
          <cell r="A278">
            <v>161512</v>
          </cell>
          <cell r="B278" t="str">
            <v xml:space="preserve">161512 DIVIDEND ACCOUNT 67TH DIVIDEND                                                               </v>
          </cell>
          <cell r="C278">
            <v>0</v>
          </cell>
        </row>
        <row r="279">
          <cell r="A279">
            <v>161601</v>
          </cell>
          <cell r="B279" t="str">
            <v xml:space="preserve">161601 Clearing - Diamond Trust Bank                                                                </v>
          </cell>
          <cell r="C279">
            <v>0</v>
          </cell>
        </row>
        <row r="280">
          <cell r="A280">
            <v>161620</v>
          </cell>
          <cell r="B280" t="str">
            <v xml:space="preserve">161620 Clearing - Equity Bank                                                                       </v>
          </cell>
          <cell r="C280">
            <v>0</v>
          </cell>
        </row>
        <row r="281">
          <cell r="A281">
            <v>161624</v>
          </cell>
          <cell r="B281" t="str">
            <v>Clearing - I&amp;M Bank                                                                         </v>
          </cell>
          <cell r="C281">
            <v>0</v>
          </cell>
        </row>
        <row r="282">
          <cell r="A282">
            <v>161629</v>
          </cell>
          <cell r="B282" t="str">
            <v>Clearing - Petty Cash                                                                       </v>
          </cell>
          <cell r="C282">
            <v>0</v>
          </cell>
        </row>
        <row r="283">
          <cell r="A283">
            <v>161635</v>
          </cell>
          <cell r="B283" t="str">
            <v xml:space="preserve">161635 Clearing - DIAMOND TRUST BANK KENYA LIMITED - DEPOSIT ADMINIS                                </v>
          </cell>
          <cell r="C283">
            <v>0</v>
          </cell>
        </row>
        <row r="284">
          <cell r="A284">
            <v>161637</v>
          </cell>
          <cell r="B284" t="str">
            <v xml:space="preserve">161637 Clearing - STANDARD CHARTERED - NAIROBI - 0104024724601                                      </v>
          </cell>
          <cell r="C284">
            <v>0</v>
          </cell>
        </row>
        <row r="285">
          <cell r="A285">
            <v>164011</v>
          </cell>
          <cell r="B285" t="str">
            <v xml:space="preserve">164011 PETTY CASH                                                                                   </v>
          </cell>
          <cell r="C285">
            <v>0</v>
          </cell>
        </row>
        <row r="286">
          <cell r="A286">
            <v>164013</v>
          </cell>
          <cell r="B286" t="str">
            <v xml:space="preserve">164013 Petty Cash - Branches                                                                        </v>
          </cell>
          <cell r="C286">
            <v>0</v>
          </cell>
        </row>
        <row r="287">
          <cell r="A287">
            <v>164014</v>
          </cell>
          <cell r="B287" t="str">
            <v xml:space="preserve">164014 Petty Cash HO – General                                                                      </v>
          </cell>
          <cell r="C287">
            <v>150000</v>
          </cell>
        </row>
        <row r="288">
          <cell r="A288">
            <v>164015</v>
          </cell>
          <cell r="B288" t="str">
            <v xml:space="preserve">164015 Petty Cash HO – Health                                                                       </v>
          </cell>
          <cell r="C288">
            <v>0</v>
          </cell>
        </row>
        <row r="289">
          <cell r="A289">
            <v>164016</v>
          </cell>
          <cell r="B289" t="str">
            <v xml:space="preserve">164016 Petty Cash HO – Life                                                                         </v>
          </cell>
          <cell r="C289">
            <v>0</v>
          </cell>
        </row>
        <row r="290">
          <cell r="A290">
            <v>164017</v>
          </cell>
          <cell r="B290" t="str">
            <v xml:space="preserve">164017 Petty Cash Mombasa – General                                                                 </v>
          </cell>
          <cell r="C290">
            <v>0</v>
          </cell>
        </row>
        <row r="291">
          <cell r="A291">
            <v>164018</v>
          </cell>
          <cell r="B291" t="str">
            <v xml:space="preserve">164018 Petty Cash Mombasa – Health                                                                  </v>
          </cell>
          <cell r="C291">
            <v>0</v>
          </cell>
        </row>
        <row r="292">
          <cell r="A292">
            <v>164019</v>
          </cell>
          <cell r="B292" t="str">
            <v xml:space="preserve">164019 Petty Cash Mombasa – Life                                                                    </v>
          </cell>
          <cell r="C292">
            <v>0</v>
          </cell>
        </row>
        <row r="293">
          <cell r="A293">
            <v>164020</v>
          </cell>
          <cell r="B293" t="str">
            <v xml:space="preserve">164020 Petty Cash Kisumu – General                                                                  </v>
          </cell>
          <cell r="C293">
            <v>0</v>
          </cell>
        </row>
        <row r="294">
          <cell r="A294">
            <v>164021</v>
          </cell>
          <cell r="B294" t="str">
            <v xml:space="preserve">164021 Petty Cash Kisumu – Health                                                                   </v>
          </cell>
          <cell r="C294">
            <v>0</v>
          </cell>
        </row>
        <row r="295">
          <cell r="A295">
            <v>164022</v>
          </cell>
          <cell r="B295" t="str">
            <v xml:space="preserve">164022 Petty Cash Nyeri – General                                                                   </v>
          </cell>
          <cell r="C295">
            <v>0</v>
          </cell>
        </row>
        <row r="296">
          <cell r="A296">
            <v>164023</v>
          </cell>
          <cell r="B296" t="str">
            <v xml:space="preserve">164023 Petty Cash Nyeri – Health                                                                    </v>
          </cell>
          <cell r="C296">
            <v>0</v>
          </cell>
        </row>
        <row r="297">
          <cell r="A297">
            <v>164024</v>
          </cell>
          <cell r="B297" t="str">
            <v xml:space="preserve">164024 Petty Cash Nyeri – Life                                                                      </v>
          </cell>
          <cell r="C297">
            <v>0</v>
          </cell>
        </row>
        <row r="298">
          <cell r="A298">
            <v>164025</v>
          </cell>
          <cell r="B298" t="str">
            <v xml:space="preserve">164025 Petty Cash Eldoret – General                                                                 </v>
          </cell>
          <cell r="C298">
            <v>0</v>
          </cell>
        </row>
        <row r="299">
          <cell r="A299">
            <v>164026</v>
          </cell>
          <cell r="B299" t="str">
            <v xml:space="preserve">164026 Petty Cash Eldoret – Health                                                                  </v>
          </cell>
          <cell r="C299">
            <v>0</v>
          </cell>
        </row>
        <row r="300">
          <cell r="A300">
            <v>164027</v>
          </cell>
          <cell r="B300" t="str">
            <v xml:space="preserve">164027 Petty Cash Eldoret – Life                                                                    </v>
          </cell>
          <cell r="C300">
            <v>0</v>
          </cell>
        </row>
        <row r="301">
          <cell r="A301">
            <v>164028</v>
          </cell>
          <cell r="B301" t="str">
            <v xml:space="preserve">164028 Petty Cash Bungoma – General                                                                 </v>
          </cell>
          <cell r="C301">
            <v>0</v>
          </cell>
        </row>
        <row r="302">
          <cell r="A302">
            <v>164029</v>
          </cell>
          <cell r="B302" t="str">
            <v xml:space="preserve">164029 Petty Cash Thika – General                                                                   </v>
          </cell>
          <cell r="C302">
            <v>4000</v>
          </cell>
        </row>
        <row r="303">
          <cell r="A303">
            <v>164030</v>
          </cell>
          <cell r="B303" t="str">
            <v xml:space="preserve">164030 Petty Cash Thika – Health                                                                    </v>
          </cell>
          <cell r="C303">
            <v>0</v>
          </cell>
        </row>
        <row r="304">
          <cell r="A304">
            <v>164031</v>
          </cell>
          <cell r="B304" t="str">
            <v xml:space="preserve">164031 Petty Cash Thika – Life                                                                      </v>
          </cell>
          <cell r="C304">
            <v>0</v>
          </cell>
        </row>
        <row r="305">
          <cell r="A305">
            <v>164032</v>
          </cell>
          <cell r="B305" t="str">
            <v xml:space="preserve">164032 Petty Cash Kisii – General                                                                   </v>
          </cell>
          <cell r="C305">
            <v>0</v>
          </cell>
        </row>
        <row r="306">
          <cell r="A306">
            <v>164033</v>
          </cell>
          <cell r="B306" t="str">
            <v xml:space="preserve">164033 Petty Cash Kisii – Health                                                                    </v>
          </cell>
          <cell r="C306">
            <v>0</v>
          </cell>
        </row>
        <row r="307">
          <cell r="A307">
            <v>164034</v>
          </cell>
          <cell r="B307" t="str">
            <v xml:space="preserve">164034 Petty Cash Kisii – Life                                                                      </v>
          </cell>
          <cell r="C307">
            <v>0</v>
          </cell>
        </row>
        <row r="308">
          <cell r="A308">
            <v>164035</v>
          </cell>
          <cell r="B308" t="str">
            <v xml:space="preserve">164035 Petty Cash Meru – General                                                                    </v>
          </cell>
          <cell r="C308">
            <v>20000</v>
          </cell>
        </row>
        <row r="309">
          <cell r="A309">
            <v>164036</v>
          </cell>
          <cell r="B309" t="str">
            <v xml:space="preserve">164036 Petty Cash Westlands – General                                                               </v>
          </cell>
          <cell r="C309">
            <v>0</v>
          </cell>
        </row>
        <row r="310">
          <cell r="A310">
            <v>164037</v>
          </cell>
          <cell r="B310" t="str">
            <v xml:space="preserve">164037 Petty Cash Westlands – Health                                                                </v>
          </cell>
          <cell r="C310">
            <v>0</v>
          </cell>
        </row>
        <row r="311">
          <cell r="A311">
            <v>164038</v>
          </cell>
          <cell r="B311" t="str">
            <v xml:space="preserve">164038 Petty Cash Capital Centre – General                                                          </v>
          </cell>
          <cell r="C311">
            <v>0</v>
          </cell>
        </row>
        <row r="312">
          <cell r="A312">
            <v>164039</v>
          </cell>
          <cell r="B312" t="str">
            <v xml:space="preserve">164039 Petty Cash Nakuru – General                                                                  </v>
          </cell>
          <cell r="C312">
            <v>0</v>
          </cell>
        </row>
        <row r="313">
          <cell r="A313">
            <v>164040</v>
          </cell>
          <cell r="B313" t="str">
            <v xml:space="preserve">164040 Petty Cash Nakuru – Health                                                                   </v>
          </cell>
          <cell r="C313">
            <v>0</v>
          </cell>
        </row>
        <row r="314">
          <cell r="A314">
            <v>164041</v>
          </cell>
          <cell r="B314" t="str">
            <v xml:space="preserve">164041 Petty Cash HO Procurement-General                                                            </v>
          </cell>
          <cell r="C314">
            <v>0</v>
          </cell>
        </row>
        <row r="315">
          <cell r="A315">
            <v>164042</v>
          </cell>
          <cell r="B315" t="str">
            <v xml:space="preserve">164042 Petty Cash HO Procurement-Health                                                             </v>
          </cell>
          <cell r="C315">
            <v>0</v>
          </cell>
        </row>
        <row r="316">
          <cell r="A316">
            <v>164043</v>
          </cell>
          <cell r="B316" t="str">
            <v xml:space="preserve">164043 Petty Cash HO Procurement-Life                                                               </v>
          </cell>
          <cell r="C316">
            <v>0</v>
          </cell>
        </row>
        <row r="317">
          <cell r="A317">
            <v>164044</v>
          </cell>
          <cell r="B317" t="str">
            <v xml:space="preserve">164044 Petty Cash HO Admin-General                                                                  </v>
          </cell>
          <cell r="C317">
            <v>0</v>
          </cell>
        </row>
        <row r="318">
          <cell r="A318">
            <v>164045</v>
          </cell>
          <cell r="B318" t="str">
            <v xml:space="preserve">164045 Petty Cash HO Admin-Health                                                                   </v>
          </cell>
          <cell r="C318">
            <v>0</v>
          </cell>
        </row>
        <row r="319">
          <cell r="A319">
            <v>164046</v>
          </cell>
          <cell r="B319" t="str">
            <v xml:space="preserve">164046 Petty Cash HO Admin-Life                                                                     </v>
          </cell>
          <cell r="C319">
            <v>0</v>
          </cell>
        </row>
        <row r="320">
          <cell r="A320">
            <v>164047</v>
          </cell>
          <cell r="B320" t="str">
            <v xml:space="preserve">164047 Petty Cash HO-Property(Life)                                                                 </v>
          </cell>
          <cell r="C320">
            <v>0</v>
          </cell>
        </row>
        <row r="321">
          <cell r="A321">
            <v>164048</v>
          </cell>
          <cell r="B321" t="str">
            <v xml:space="preserve">164048 Petty Cash HO-JHL(Life)                                                                      </v>
          </cell>
          <cell r="C321">
            <v>0</v>
          </cell>
        </row>
        <row r="322">
          <cell r="A322">
            <v>164104</v>
          </cell>
          <cell r="B322" t="str">
            <v>Airtel Mobile Money</v>
          </cell>
          <cell r="C322">
            <v>0</v>
          </cell>
        </row>
        <row r="323">
          <cell r="A323">
            <v>164203</v>
          </cell>
          <cell r="B323" t="str">
            <v xml:space="preserve">164203 USER HOLDING ACCOUNT                                                                         </v>
          </cell>
          <cell r="C323">
            <v>0</v>
          </cell>
        </row>
        <row r="324">
          <cell r="A324">
            <v>164204</v>
          </cell>
          <cell r="B324" t="str">
            <v xml:space="preserve">164204 UNIT HOLDING ACCOUNT                                                                         </v>
          </cell>
          <cell r="C324">
            <v>0</v>
          </cell>
        </row>
        <row r="325">
          <cell r="A325">
            <v>164211</v>
          </cell>
          <cell r="B325" t="str">
            <v xml:space="preserve">164211 Cash In Transit - Unit Linked                                                                </v>
          </cell>
          <cell r="C325">
            <v>0</v>
          </cell>
        </row>
        <row r="326">
          <cell r="A326">
            <v>164214</v>
          </cell>
          <cell r="B326" t="str">
            <v xml:space="preserve">164214 UNIT HOLDING ACCOUNT - MISCELLANEOUS                                                         </v>
          </cell>
          <cell r="C326">
            <v>0</v>
          </cell>
        </row>
        <row r="327">
          <cell r="A327">
            <v>200102</v>
          </cell>
          <cell r="B327" t="str">
            <v xml:space="preserve">200102 Life Fund                                                                                    </v>
          </cell>
          <cell r="C327">
            <v>0</v>
          </cell>
        </row>
        <row r="328">
          <cell r="A328">
            <v>200103</v>
          </cell>
          <cell r="B328" t="str">
            <v xml:space="preserve">200103 Deposit Administration Fund                                                                  </v>
          </cell>
          <cell r="C328">
            <v>0</v>
          </cell>
        </row>
        <row r="329">
          <cell r="A329">
            <v>200111</v>
          </cell>
          <cell r="B329" t="str">
            <v xml:space="preserve">200111 Outstanding Claims - Reported Gross                                                          </v>
          </cell>
          <cell r="C329">
            <v>-3615639923.7551761</v>
          </cell>
        </row>
        <row r="330">
          <cell r="A330">
            <v>200121</v>
          </cell>
          <cell r="B330" t="str">
            <v xml:space="preserve">200121 Outstanding Claims - Ibnr Gross                                                              </v>
          </cell>
          <cell r="C330">
            <v>-1843289999.6000402</v>
          </cell>
        </row>
        <row r="331">
          <cell r="A331">
            <v>200131</v>
          </cell>
          <cell r="B331" t="str">
            <v xml:space="preserve">200131 Outstanding Claims Recoverable                                                               </v>
          </cell>
          <cell r="C331">
            <v>0</v>
          </cell>
        </row>
        <row r="332">
          <cell r="A332">
            <v>200132</v>
          </cell>
          <cell r="B332" t="str">
            <v xml:space="preserve">200132 Outstanding Claims - Treaty Inward                                                           </v>
          </cell>
          <cell r="C332">
            <v>0</v>
          </cell>
        </row>
        <row r="333">
          <cell r="A333">
            <v>200133</v>
          </cell>
          <cell r="B333" t="str">
            <v xml:space="preserve">200133 OUTSTANDING CLAIMS - CO-INSURANCE (NHIF)                                                     </v>
          </cell>
          <cell r="C333">
            <v>0</v>
          </cell>
        </row>
        <row r="334">
          <cell r="A334">
            <v>200134</v>
          </cell>
          <cell r="B334" t="str">
            <v xml:space="preserve">200134 OUTSTANDING CLAIMS - COINSURED (NHIF GEN)                                                    </v>
          </cell>
          <cell r="C334">
            <v>0</v>
          </cell>
        </row>
        <row r="335">
          <cell r="A335">
            <v>200143</v>
          </cell>
          <cell r="B335" t="str">
            <v xml:space="preserve">200143 Outstanding Claims                                                                           </v>
          </cell>
          <cell r="C335">
            <v>0</v>
          </cell>
        </row>
        <row r="336">
          <cell r="A336">
            <v>200144</v>
          </cell>
          <cell r="B336" t="str">
            <v xml:space="preserve">200144 Provision - Death Claims                                                                     </v>
          </cell>
          <cell r="C336">
            <v>0</v>
          </cell>
        </row>
        <row r="337">
          <cell r="A337">
            <v>200145</v>
          </cell>
          <cell r="B337" t="str">
            <v xml:space="preserve">200145 Provision For O/Standing Clms-Maturity                                                       </v>
          </cell>
          <cell r="C337">
            <v>0</v>
          </cell>
        </row>
        <row r="338">
          <cell r="A338">
            <v>200146</v>
          </cell>
          <cell r="B338" t="str">
            <v xml:space="preserve">200146 Provision - Wop                                                                              </v>
          </cell>
          <cell r="C338">
            <v>0</v>
          </cell>
        </row>
        <row r="339">
          <cell r="A339">
            <v>200147</v>
          </cell>
          <cell r="B339" t="str">
            <v xml:space="preserve">200147 Provision -  Tpd Claim                                                                       </v>
          </cell>
          <cell r="C339">
            <v>0</v>
          </cell>
        </row>
        <row r="340">
          <cell r="A340">
            <v>200148</v>
          </cell>
          <cell r="B340" t="str">
            <v xml:space="preserve">200148 Provision - Total Permanent Disability                                                       </v>
          </cell>
          <cell r="C340">
            <v>0</v>
          </cell>
        </row>
        <row r="341">
          <cell r="A341">
            <v>200149</v>
          </cell>
          <cell r="B341" t="str">
            <v xml:space="preserve">200149 Provision - Critical Illness                                                                 </v>
          </cell>
          <cell r="C341">
            <v>0</v>
          </cell>
        </row>
        <row r="342">
          <cell r="A342">
            <v>200150</v>
          </cell>
          <cell r="B342" t="str">
            <v xml:space="preserve">200150 Outstanding Claims - G.D.I.I  Recoverable                                                    </v>
          </cell>
          <cell r="C342">
            <v>0</v>
          </cell>
        </row>
        <row r="343">
          <cell r="A343">
            <v>200201</v>
          </cell>
          <cell r="B343" t="str">
            <v xml:space="preserve">200201 Unearned Premium Gross                                                                       </v>
          </cell>
          <cell r="C343">
            <v>-1471648658.9267817</v>
          </cell>
        </row>
        <row r="344">
          <cell r="A344">
            <v>200202</v>
          </cell>
          <cell r="B344" t="str">
            <v xml:space="preserve">200202 URR Gross                                                                                    </v>
          </cell>
          <cell r="C344">
            <v>-33775000</v>
          </cell>
        </row>
        <row r="345">
          <cell r="A345">
            <v>200203</v>
          </cell>
          <cell r="B345" t="str">
            <v xml:space="preserve">200203 URR Reinsurance                                                                              </v>
          </cell>
          <cell r="C345">
            <v>19478000</v>
          </cell>
        </row>
        <row r="346">
          <cell r="A346">
            <v>201101</v>
          </cell>
          <cell r="B346" t="str">
            <v xml:space="preserve">201101 Vat - Management Fees                                                                        </v>
          </cell>
          <cell r="C346">
            <v>0</v>
          </cell>
        </row>
        <row r="347">
          <cell r="A347">
            <v>201103</v>
          </cell>
          <cell r="B347" t="str">
            <v xml:space="preserve">201103 Vat- Imported Services                                                                       </v>
          </cell>
          <cell r="C347">
            <v>0</v>
          </cell>
        </row>
        <row r="348">
          <cell r="A348">
            <v>201104</v>
          </cell>
          <cell r="B348" t="str">
            <v xml:space="preserve">201104 Vat - Commercial Rent                                                                        </v>
          </cell>
          <cell r="C348">
            <v>0</v>
          </cell>
        </row>
        <row r="349">
          <cell r="A349">
            <v>201105</v>
          </cell>
          <cell r="B349" t="str">
            <v xml:space="preserve">201105 Vat - Salvages                                                                               </v>
          </cell>
          <cell r="C349">
            <v>0.47</v>
          </cell>
        </row>
        <row r="350">
          <cell r="A350">
            <v>201106</v>
          </cell>
          <cell r="B350" t="str">
            <v>Vat - Output Others                                                                         </v>
          </cell>
          <cell r="C350">
            <v>0</v>
          </cell>
        </row>
        <row r="351">
          <cell r="A351">
            <v>201107</v>
          </cell>
          <cell r="B351" t="str">
            <v xml:space="preserve">201107 Vat - Medical Administration Fees                                                            </v>
          </cell>
          <cell r="C351">
            <v>0</v>
          </cell>
        </row>
        <row r="352">
          <cell r="A352">
            <v>201108</v>
          </cell>
          <cell r="B352" t="str">
            <v>Vat - Premium                                                                               </v>
          </cell>
          <cell r="C352">
            <v>-36368</v>
          </cell>
        </row>
        <row r="353">
          <cell r="A353">
            <v>201122</v>
          </cell>
          <cell r="B353" t="str">
            <v xml:space="preserve">201122 Vat On Input Of Services                                                                     </v>
          </cell>
          <cell r="C353">
            <v>0</v>
          </cell>
        </row>
        <row r="354">
          <cell r="A354">
            <v>201123</v>
          </cell>
          <cell r="B354" t="str">
            <v>Vat Input On Commission                                                                     </v>
          </cell>
          <cell r="C354">
            <v>40443.620000000003</v>
          </cell>
        </row>
        <row r="355">
          <cell r="A355">
            <v>201201</v>
          </cell>
          <cell r="B355" t="str">
            <v xml:space="preserve">201201 Withholding Tax - Consultancy Services                                                       </v>
          </cell>
          <cell r="C355">
            <v>-672586.93</v>
          </cell>
        </row>
        <row r="356">
          <cell r="A356">
            <v>201202</v>
          </cell>
          <cell r="B356" t="str">
            <v xml:space="preserve">201202 Withholding Tax - Reinsurance Reserves                                                       </v>
          </cell>
          <cell r="C356">
            <v>0</v>
          </cell>
        </row>
        <row r="357">
          <cell r="A357">
            <v>201203</v>
          </cell>
          <cell r="B357" t="str">
            <v xml:space="preserve">201203 Withholding Tax - Surrenders                                                                 </v>
          </cell>
          <cell r="C357">
            <v>0</v>
          </cell>
        </row>
        <row r="358">
          <cell r="A358">
            <v>201205</v>
          </cell>
          <cell r="B358" t="str">
            <v xml:space="preserve">201205 Withholding Tax - Suppliers Of Services                                                      </v>
          </cell>
          <cell r="C358">
            <v>0</v>
          </cell>
        </row>
        <row r="359">
          <cell r="A359">
            <v>201206</v>
          </cell>
          <cell r="B359" t="str">
            <v xml:space="preserve">201206 Withholding Tax - Commission                                                                 </v>
          </cell>
          <cell r="C359">
            <v>2652046.1800000002</v>
          </cell>
        </row>
        <row r="360">
          <cell r="A360">
            <v>201207</v>
          </cell>
          <cell r="B360" t="str">
            <v xml:space="preserve">201207 Withholding Tax - Medical Service Providers                                                  </v>
          </cell>
          <cell r="C360">
            <v>0</v>
          </cell>
        </row>
        <row r="361">
          <cell r="A361">
            <v>201208</v>
          </cell>
          <cell r="B361" t="str">
            <v xml:space="preserve">201208 Withholding Tax - Pensions                                                                   </v>
          </cell>
          <cell r="C361">
            <v>0</v>
          </cell>
        </row>
        <row r="362">
          <cell r="A362">
            <v>201209</v>
          </cell>
          <cell r="B362" t="str">
            <v xml:space="preserve">201209 Withholding Tax - Group Life                                                                 </v>
          </cell>
          <cell r="C362">
            <v>0</v>
          </cell>
        </row>
        <row r="363">
          <cell r="A363">
            <v>201210</v>
          </cell>
          <cell r="B363" t="str">
            <v xml:space="preserve">201210 WITHHOLDING TAX- LIFE AGENTS COMMISSION                                                      </v>
          </cell>
          <cell r="C363">
            <v>0</v>
          </cell>
        </row>
        <row r="364">
          <cell r="A364">
            <v>201212</v>
          </cell>
          <cell r="B364" t="str">
            <v xml:space="preserve">201212 Withholding Vat - General Supplies                                                           </v>
          </cell>
          <cell r="C364">
            <v>826809.08</v>
          </cell>
        </row>
        <row r="365">
          <cell r="A365">
            <v>201213</v>
          </cell>
          <cell r="B365" t="str">
            <v xml:space="preserve">201213 Withholding Tax On Dividend Paid                                                             </v>
          </cell>
          <cell r="C365">
            <v>0.4</v>
          </cell>
        </row>
        <row r="366">
          <cell r="A366">
            <v>201214</v>
          </cell>
          <cell r="B366" t="str">
            <v xml:space="preserve">201214 Withholding Tax On Rent                                                                      </v>
          </cell>
          <cell r="C366">
            <v>84038.55</v>
          </cell>
        </row>
        <row r="367">
          <cell r="A367">
            <v>201215</v>
          </cell>
          <cell r="B367" t="str">
            <v xml:space="preserve">201215 Withholding Tax On Interest Income                                                           </v>
          </cell>
          <cell r="C367">
            <v>0</v>
          </cell>
        </row>
        <row r="368">
          <cell r="A368">
            <v>201216</v>
          </cell>
          <cell r="B368" t="str">
            <v xml:space="preserve">201216 Withholding Vat - Insurance                                                                  </v>
          </cell>
          <cell r="C368">
            <v>315735.95</v>
          </cell>
        </row>
        <row r="369">
          <cell r="A369">
            <v>201217</v>
          </cell>
          <cell r="B369" t="str">
            <v xml:space="preserve">201217 WITHHOLDING TAX - REINSURANCE PREMIUM                                                        </v>
          </cell>
          <cell r="C369">
            <v>-483940.12</v>
          </cell>
        </row>
        <row r="370">
          <cell r="A370">
            <v>201218</v>
          </cell>
          <cell r="B370" t="str">
            <v xml:space="preserve">201218 Withholding Vat - Agency/Broker Admin Fee                                                    </v>
          </cell>
          <cell r="C370">
            <v>-1654169.94</v>
          </cell>
        </row>
        <row r="371">
          <cell r="A371">
            <v>201219</v>
          </cell>
          <cell r="B371" t="str">
            <v xml:space="preserve">201219 Withholding Tax - Contractor's Fees                                                          </v>
          </cell>
          <cell r="C371">
            <v>0</v>
          </cell>
        </row>
        <row r="372">
          <cell r="A372">
            <v>201231</v>
          </cell>
          <cell r="B372" t="str">
            <v xml:space="preserve">201231 Policy Holders Compensation Fund                                                             </v>
          </cell>
          <cell r="C372">
            <v>223281.62</v>
          </cell>
        </row>
        <row r="373">
          <cell r="A373">
            <v>201232</v>
          </cell>
          <cell r="B373" t="str">
            <v xml:space="preserve">201232 Stamp Duty Control                                                                           </v>
          </cell>
          <cell r="C373">
            <v>0</v>
          </cell>
        </row>
        <row r="374">
          <cell r="A374">
            <v>201233</v>
          </cell>
          <cell r="B374" t="str">
            <v xml:space="preserve">201233 Premium Tax/Levy Control                                                                     </v>
          </cell>
          <cell r="C374">
            <v>-932203.08</v>
          </cell>
        </row>
        <row r="375">
          <cell r="A375">
            <v>201234</v>
          </cell>
          <cell r="B375" t="str">
            <v xml:space="preserve">201234 Insurance Training Levy                                                                      </v>
          </cell>
          <cell r="C375">
            <v>156966.65</v>
          </cell>
        </row>
        <row r="376">
          <cell r="A376">
            <v>201236</v>
          </cell>
          <cell r="B376" t="str">
            <v xml:space="preserve">201236 Infama Rescue  Fees                                                                          </v>
          </cell>
          <cell r="C376">
            <v>-510179.86</v>
          </cell>
        </row>
        <row r="377">
          <cell r="A377">
            <v>201237</v>
          </cell>
          <cell r="B377" t="str">
            <v xml:space="preserve">201237 AAR Rescue Fees                                                                              </v>
          </cell>
          <cell r="C377">
            <v>0</v>
          </cell>
        </row>
        <row r="378">
          <cell r="A378">
            <v>201241</v>
          </cell>
          <cell r="B378" t="str">
            <v xml:space="preserve">201241 Deferred Tax                                                                                 </v>
          </cell>
          <cell r="C378">
            <v>774477042</v>
          </cell>
        </row>
        <row r="379">
          <cell r="A379">
            <v>201242</v>
          </cell>
          <cell r="B379" t="str">
            <v xml:space="preserve">201242 Corporation Tax                                                                              </v>
          </cell>
          <cell r="C379">
            <v>0</v>
          </cell>
        </row>
        <row r="380">
          <cell r="A380">
            <v>201251</v>
          </cell>
          <cell r="B380" t="str">
            <v xml:space="preserve">201251 Rental Deposits - Individual Tenants(Sub Accounts)                                           </v>
          </cell>
          <cell r="C380">
            <v>64329.73</v>
          </cell>
        </row>
        <row r="381">
          <cell r="A381">
            <v>201252</v>
          </cell>
          <cell r="B381" t="str">
            <v xml:space="preserve">201252 Deposits Against Safe Deposit Lockers                                                        </v>
          </cell>
          <cell r="C381">
            <v>361926</v>
          </cell>
        </row>
        <row r="382">
          <cell r="A382">
            <v>201253</v>
          </cell>
          <cell r="B382" t="str">
            <v>Rental Deposits Control A/C                                                                 </v>
          </cell>
          <cell r="C382">
            <v>1606908</v>
          </cell>
        </row>
        <row r="383">
          <cell r="A383">
            <v>202101</v>
          </cell>
          <cell r="B383" t="str">
            <v xml:space="preserve">202101 Trade Payables Control A/C                                                                   </v>
          </cell>
          <cell r="C383">
            <v>0</v>
          </cell>
        </row>
        <row r="384">
          <cell r="A384">
            <v>202102</v>
          </cell>
          <cell r="B384" t="str">
            <v xml:space="preserve">202102 Accrued  Expenses                                                                            </v>
          </cell>
          <cell r="C384">
            <v>-230723345.84</v>
          </cell>
        </row>
        <row r="385">
          <cell r="A385">
            <v>202103</v>
          </cell>
          <cell r="B385" t="str">
            <v xml:space="preserve">202103 Medical Third Party Administrative Schemes                                                   </v>
          </cell>
          <cell r="C385">
            <v>0</v>
          </cell>
        </row>
        <row r="386">
          <cell r="A386">
            <v>202104</v>
          </cell>
          <cell r="B386" t="str">
            <v xml:space="preserve">202104 Deferred Interest On Car Loan                                                                </v>
          </cell>
          <cell r="C386">
            <v>-253617.15</v>
          </cell>
        </row>
        <row r="387">
          <cell r="A387">
            <v>202106</v>
          </cell>
          <cell r="B387" t="str">
            <v xml:space="preserve">202106 Short Term Loan From Banks                                                                   </v>
          </cell>
          <cell r="C387">
            <v>0</v>
          </cell>
        </row>
        <row r="388">
          <cell r="A388">
            <v>202107</v>
          </cell>
          <cell r="B388" t="str">
            <v xml:space="preserve">202107 Pensions Suppliers Control Account(Cheques Per Lin                                           </v>
          </cell>
          <cell r="C388">
            <v>0</v>
          </cell>
        </row>
        <row r="389">
          <cell r="A389">
            <v>202108</v>
          </cell>
          <cell r="B389" t="str">
            <v xml:space="preserve">202108 Apl Holding Account                                                                          </v>
          </cell>
          <cell r="C389">
            <v>126780</v>
          </cell>
        </row>
        <row r="390">
          <cell r="A390">
            <v>202109</v>
          </cell>
          <cell r="B390" t="str">
            <v xml:space="preserve">202109 Jubilee Children Fund Account                                                                </v>
          </cell>
          <cell r="C390">
            <v>112946.61</v>
          </cell>
        </row>
        <row r="391">
          <cell r="A391">
            <v>202110</v>
          </cell>
          <cell r="B391" t="str">
            <v xml:space="preserve">202110 Bupa International Premium Control A/C                                                       </v>
          </cell>
          <cell r="C391">
            <v>0</v>
          </cell>
        </row>
        <row r="392">
          <cell r="A392">
            <v>202112</v>
          </cell>
          <cell r="B392" t="str">
            <v xml:space="preserve">202112 Premium Realisation Holding Account                                                          </v>
          </cell>
          <cell r="C392">
            <v>0</v>
          </cell>
        </row>
        <row r="393">
          <cell r="A393">
            <v>202113</v>
          </cell>
          <cell r="B393" t="str">
            <v xml:space="preserve">202113 Surrender Payable                                                                            </v>
          </cell>
          <cell r="C393">
            <v>0</v>
          </cell>
        </row>
        <row r="394">
          <cell r="A394">
            <v>202114</v>
          </cell>
          <cell r="B394" t="str">
            <v xml:space="preserve">202114 Medical Fees Payable                                                                         </v>
          </cell>
          <cell r="C394">
            <v>0</v>
          </cell>
        </row>
        <row r="395">
          <cell r="A395">
            <v>202115</v>
          </cell>
          <cell r="B395" t="str">
            <v xml:space="preserve">202115 Claims Payable- Maturity                                                                     </v>
          </cell>
          <cell r="C395">
            <v>0</v>
          </cell>
        </row>
        <row r="396">
          <cell r="A396">
            <v>202116</v>
          </cell>
          <cell r="B396" t="str">
            <v xml:space="preserve">202116 Wop Payable                                                                                  </v>
          </cell>
          <cell r="C396">
            <v>0</v>
          </cell>
        </row>
        <row r="397">
          <cell r="A397">
            <v>202117</v>
          </cell>
          <cell r="B397" t="str">
            <v xml:space="preserve">202117 Death Claim Payable - Group                                                                  </v>
          </cell>
          <cell r="C397">
            <v>0</v>
          </cell>
        </row>
        <row r="398">
          <cell r="A398">
            <v>202118</v>
          </cell>
          <cell r="B398" t="str">
            <v xml:space="preserve">202118 Tpd Payable - Group                                                                          </v>
          </cell>
          <cell r="C398">
            <v>0</v>
          </cell>
        </row>
        <row r="399">
          <cell r="A399">
            <v>202122</v>
          </cell>
          <cell r="B399" t="str">
            <v xml:space="preserve">202122 Medical Premium Received In Advance                                                          </v>
          </cell>
          <cell r="C399">
            <v>0</v>
          </cell>
        </row>
        <row r="400">
          <cell r="A400">
            <v>202123</v>
          </cell>
          <cell r="B400" t="str">
            <v xml:space="preserve">202123 Agents Comm Clearance A/C                                                                    </v>
          </cell>
          <cell r="C400">
            <v>0</v>
          </cell>
        </row>
        <row r="401">
          <cell r="A401">
            <v>202124</v>
          </cell>
          <cell r="B401" t="str">
            <v xml:space="preserve">202124 Dividends Payables                                                                           </v>
          </cell>
          <cell r="C401">
            <v>0</v>
          </cell>
        </row>
        <row r="402">
          <cell r="A402">
            <v>202125</v>
          </cell>
          <cell r="B402" t="str">
            <v>202125 Unclaimed Financial Assets Fund                                                             </v>
          </cell>
          <cell r="C402">
            <v>2165182.4500000002</v>
          </cell>
        </row>
        <row r="403">
          <cell r="A403">
            <v>202130</v>
          </cell>
          <cell r="B403" t="str">
            <v xml:space="preserve">202130 Investments Payable Control A/c                                                              </v>
          </cell>
          <cell r="C403">
            <v>94492560.400000006</v>
          </cell>
        </row>
        <row r="404">
          <cell r="A404">
            <v>202131</v>
          </cell>
          <cell r="B404" t="str">
            <v xml:space="preserve">202131 Payment Control Liability A/C                                                                </v>
          </cell>
          <cell r="C404">
            <v>0</v>
          </cell>
        </row>
        <row r="405">
          <cell r="A405">
            <v>202132</v>
          </cell>
          <cell r="B405" t="str">
            <v xml:space="preserve">202132 Medical Discount on TPA Claims Paid                                                          </v>
          </cell>
          <cell r="C405">
            <v>0</v>
          </cell>
        </row>
        <row r="406">
          <cell r="A406">
            <v>202134</v>
          </cell>
          <cell r="B406" t="str">
            <v xml:space="preserve">202134 Credit Card Clearing A/c                                                                     </v>
          </cell>
          <cell r="C406">
            <v>29379207.25</v>
          </cell>
        </row>
        <row r="407">
          <cell r="A407">
            <v>202135</v>
          </cell>
          <cell r="B407" t="str">
            <v xml:space="preserve">202135 Lease Liability                                                                              </v>
          </cell>
          <cell r="C407">
            <v>-150808166.62</v>
          </cell>
        </row>
        <row r="408">
          <cell r="A408">
            <v>202202</v>
          </cell>
          <cell r="B408" t="str">
            <v xml:space="preserve">202202 Net Salary                                                                                   </v>
          </cell>
          <cell r="C408">
            <v>0</v>
          </cell>
        </row>
        <row r="409">
          <cell r="A409">
            <v>202203</v>
          </cell>
          <cell r="B409" t="str">
            <v xml:space="preserve">202203 Paye                                                                                         </v>
          </cell>
          <cell r="C409">
            <v>-7986987</v>
          </cell>
        </row>
        <row r="410">
          <cell r="A410">
            <v>202204</v>
          </cell>
          <cell r="B410" t="str">
            <v xml:space="preserve">202204 Nhif                                                                                         </v>
          </cell>
          <cell r="C410">
            <v>-1364700</v>
          </cell>
        </row>
        <row r="411">
          <cell r="A411">
            <v>202205</v>
          </cell>
          <cell r="B411" t="str">
            <v xml:space="preserve">202205 Nssf Payable                                                                                 </v>
          </cell>
          <cell r="C411">
            <v>-432800</v>
          </cell>
        </row>
        <row r="412">
          <cell r="A412">
            <v>202208</v>
          </cell>
          <cell r="B412" t="str">
            <v xml:space="preserve">202208 Jumbo Cooperative Society                                                                    </v>
          </cell>
          <cell r="C412">
            <v>-480431.08</v>
          </cell>
        </row>
        <row r="413">
          <cell r="A413">
            <v>202209</v>
          </cell>
          <cell r="B413" t="str">
            <v xml:space="preserve">202209 Union Dues                                                                                   </v>
          </cell>
          <cell r="C413">
            <v>-19019.5</v>
          </cell>
        </row>
        <row r="414">
          <cell r="A414">
            <v>202214</v>
          </cell>
          <cell r="B414" t="str">
            <v xml:space="preserve">202214 Jubilee Insurance Staff Wellness Program                                                     </v>
          </cell>
          <cell r="C414">
            <v>0</v>
          </cell>
        </row>
        <row r="415">
          <cell r="A415">
            <v>202215</v>
          </cell>
          <cell r="B415" t="str">
            <v xml:space="preserve">202215 Sundry Creditors Recovery From Salary                                                        </v>
          </cell>
          <cell r="C415">
            <v>0</v>
          </cell>
        </row>
        <row r="416">
          <cell r="A416">
            <v>202216</v>
          </cell>
          <cell r="B416" t="str">
            <v xml:space="preserve">202216 Hire Purchase Deductions Deducted From Salary                                                </v>
          </cell>
          <cell r="C416">
            <v>373672</v>
          </cell>
        </row>
        <row r="417">
          <cell r="A417">
            <v>202237</v>
          </cell>
          <cell r="B417" t="str">
            <v>Staff Welfare Revamped                                                                      </v>
          </cell>
          <cell r="C417">
            <v>-192000</v>
          </cell>
        </row>
        <row r="418">
          <cell r="A418">
            <v>202301</v>
          </cell>
          <cell r="B418" t="str">
            <v xml:space="preserve">202301 Claims Payable Control A/C                                                                   </v>
          </cell>
          <cell r="C418">
            <v>0</v>
          </cell>
        </row>
        <row r="419">
          <cell r="A419">
            <v>202302</v>
          </cell>
          <cell r="B419" t="str">
            <v xml:space="preserve">202302 Salvage Recovery Control                                                                     </v>
          </cell>
          <cell r="C419">
            <v>0</v>
          </cell>
        </row>
        <row r="420">
          <cell r="A420">
            <v>202303</v>
          </cell>
          <cell r="B420" t="str">
            <v xml:space="preserve">202303 Excess Recovery Control                                                                      </v>
          </cell>
          <cell r="C420">
            <v>0</v>
          </cell>
        </row>
        <row r="421">
          <cell r="A421">
            <v>202351</v>
          </cell>
          <cell r="B421" t="str">
            <v xml:space="preserve">202351 Commission Control                                                                           </v>
          </cell>
          <cell r="C421">
            <v>-4159065158.6199999</v>
          </cell>
        </row>
        <row r="422">
          <cell r="A422">
            <v>202352</v>
          </cell>
          <cell r="B422" t="str">
            <v xml:space="preserve">202352 Agents Commission Provision                                                                  </v>
          </cell>
          <cell r="C422">
            <v>-36967228.590000004</v>
          </cell>
        </row>
        <row r="423">
          <cell r="A423">
            <v>202354</v>
          </cell>
          <cell r="B423" t="str">
            <v xml:space="preserve">202354 Gen Prem La Recovery                                                                         </v>
          </cell>
          <cell r="C423">
            <v>11185345.09</v>
          </cell>
        </row>
        <row r="424">
          <cell r="A424">
            <v>202364</v>
          </cell>
          <cell r="B424" t="str">
            <v xml:space="preserve">202364 Reinsurance Creditors- Facultative Cession                                                   </v>
          </cell>
          <cell r="C424">
            <v>-466613696.33999997</v>
          </cell>
        </row>
        <row r="425">
          <cell r="A425">
            <v>202368</v>
          </cell>
          <cell r="B425" t="str">
            <v xml:space="preserve">202368 Reinsurance Creditors-Life                                                                   </v>
          </cell>
          <cell r="C425">
            <v>0</v>
          </cell>
        </row>
        <row r="426">
          <cell r="A426">
            <v>202371</v>
          </cell>
          <cell r="B426" t="str">
            <v xml:space="preserve">202371 Gl Payment Control Claims                                                                    </v>
          </cell>
          <cell r="C426">
            <v>0</v>
          </cell>
        </row>
        <row r="427">
          <cell r="A427">
            <v>202372</v>
          </cell>
          <cell r="B427" t="str">
            <v xml:space="preserve">202372 Gl Payment Control- Commission                                                               </v>
          </cell>
          <cell r="C427">
            <v>630432</v>
          </cell>
        </row>
        <row r="428">
          <cell r="A428">
            <v>202374</v>
          </cell>
          <cell r="B428" t="str">
            <v xml:space="preserve">202374 Individual Life Payment Control                                                              </v>
          </cell>
          <cell r="C428">
            <v>0</v>
          </cell>
        </row>
        <row r="429">
          <cell r="A429">
            <v>202375</v>
          </cell>
          <cell r="B429" t="str">
            <v xml:space="preserve">202375 Rounding Account                                                                             </v>
          </cell>
          <cell r="C429">
            <v>-3145.21</v>
          </cell>
        </row>
        <row r="430">
          <cell r="A430">
            <v>202378</v>
          </cell>
          <cell r="B430" t="str">
            <v xml:space="preserve">202378 GL Payment Control - Miscellaneous                                                           </v>
          </cell>
          <cell r="C430">
            <v>0</v>
          </cell>
        </row>
        <row r="431">
          <cell r="A431">
            <v>202381</v>
          </cell>
          <cell r="B431" t="str">
            <v xml:space="preserve">202381 Premium Deposit-Policy                                                                       </v>
          </cell>
          <cell r="C431">
            <v>0</v>
          </cell>
        </row>
        <row r="432">
          <cell r="A432">
            <v>202382</v>
          </cell>
          <cell r="B432" t="str">
            <v xml:space="preserve">202382 Premium Deposit-Proposal                                                                     </v>
          </cell>
          <cell r="C432">
            <v>0</v>
          </cell>
        </row>
        <row r="433">
          <cell r="A433">
            <v>202383</v>
          </cell>
          <cell r="B433" t="str">
            <v xml:space="preserve">202383 Premium Deposit-No Details.                                                                  </v>
          </cell>
          <cell r="C433">
            <v>0</v>
          </cell>
        </row>
        <row r="434">
          <cell r="A434">
            <v>202384</v>
          </cell>
          <cell r="B434" t="str">
            <v xml:space="preserve">202384 Group Scheme Premium Deposits                                                                </v>
          </cell>
          <cell r="C434">
            <v>0</v>
          </cell>
        </row>
        <row r="435">
          <cell r="A435">
            <v>202385</v>
          </cell>
          <cell r="B435" t="str">
            <v xml:space="preserve">202385 Premium Deposit Without Interest                                                             </v>
          </cell>
          <cell r="C435">
            <v>0</v>
          </cell>
        </row>
        <row r="436">
          <cell r="A436">
            <v>202386</v>
          </cell>
          <cell r="B436" t="str">
            <v xml:space="preserve">202386 Unallocated MTS &amp; Receipts                                                                   </v>
          </cell>
          <cell r="C436">
            <v>0</v>
          </cell>
        </row>
        <row r="437">
          <cell r="A437">
            <v>202389</v>
          </cell>
          <cell r="B437" t="str">
            <v xml:space="preserve">202389 Premium Realization Holding Account - Annuity                                                </v>
          </cell>
          <cell r="C437">
            <v>0</v>
          </cell>
        </row>
        <row r="438">
          <cell r="A438">
            <v>202391</v>
          </cell>
          <cell r="B438" t="str">
            <v xml:space="preserve">202391 Sundry Creditors                                                                             </v>
          </cell>
          <cell r="C438">
            <v>0</v>
          </cell>
        </row>
        <row r="439">
          <cell r="A439">
            <v>202393</v>
          </cell>
          <cell r="B439" t="str">
            <v xml:space="preserve">202393 Uncleared Items In Bank Statements                                                           </v>
          </cell>
          <cell r="C439">
            <v>-1256137.54</v>
          </cell>
        </row>
        <row r="440">
          <cell r="A440">
            <v>202394</v>
          </cell>
          <cell r="B440" t="str">
            <v xml:space="preserve">202394 Stale Cheques Control Account                                                                </v>
          </cell>
          <cell r="C440">
            <v>0</v>
          </cell>
        </row>
        <row r="441">
          <cell r="A441">
            <v>202395</v>
          </cell>
          <cell r="B441" t="str">
            <v xml:space="preserve">202395 Dit Recharge Account                                                                         </v>
          </cell>
          <cell r="C441">
            <v>107118</v>
          </cell>
        </row>
        <row r="442">
          <cell r="A442">
            <v>202397</v>
          </cell>
          <cell r="B442" t="str">
            <v xml:space="preserve">202397 Other Payables                                                                               </v>
          </cell>
          <cell r="C442">
            <v>46844.66</v>
          </cell>
        </row>
        <row r="443">
          <cell r="A443">
            <v>202398</v>
          </cell>
          <cell r="B443" t="str">
            <v>Coinsurance Control Account                                                                 </v>
          </cell>
          <cell r="C443">
            <v>0</v>
          </cell>
        </row>
        <row r="444">
          <cell r="A444">
            <v>202399</v>
          </cell>
          <cell r="B444" t="str">
            <v xml:space="preserve">202399 Staff Payables                                                                               </v>
          </cell>
          <cell r="C444">
            <v>-214889</v>
          </cell>
        </row>
        <row r="445">
          <cell r="A445">
            <v>202501</v>
          </cell>
          <cell r="B445" t="str">
            <v xml:space="preserve">202501 Unclaimed Dividends-54                                                                       </v>
          </cell>
          <cell r="C445">
            <v>0</v>
          </cell>
        </row>
        <row r="446">
          <cell r="A446">
            <v>202502</v>
          </cell>
          <cell r="B446" t="str">
            <v xml:space="preserve">202502 Unclaimed Dividends-55                                                                       </v>
          </cell>
          <cell r="C446">
            <v>7267</v>
          </cell>
        </row>
        <row r="447">
          <cell r="A447">
            <v>202503</v>
          </cell>
          <cell r="B447" t="str">
            <v xml:space="preserve">202503 Unclaimed Dividends-56                                                                       </v>
          </cell>
          <cell r="C447">
            <v>7267</v>
          </cell>
        </row>
        <row r="448">
          <cell r="A448">
            <v>202504</v>
          </cell>
          <cell r="B448" t="str">
            <v xml:space="preserve">202504 Unclaimed Dividends-57                                                                       </v>
          </cell>
          <cell r="C448">
            <v>7695</v>
          </cell>
        </row>
        <row r="449">
          <cell r="A449">
            <v>202505</v>
          </cell>
          <cell r="B449" t="str">
            <v xml:space="preserve">202505 Unclaimed Dividends - 58                                                                     </v>
          </cell>
          <cell r="C449">
            <v>10345</v>
          </cell>
        </row>
        <row r="450">
          <cell r="A450">
            <v>202506</v>
          </cell>
          <cell r="B450" t="str">
            <v xml:space="preserve">202506 Unclaimed Dividend - 59                                                                      </v>
          </cell>
          <cell r="C450">
            <v>11380</v>
          </cell>
        </row>
        <row r="451">
          <cell r="A451">
            <v>202507</v>
          </cell>
          <cell r="B451" t="str">
            <v xml:space="preserve">202507 Unclaimed Dividend - 60                                                                      </v>
          </cell>
          <cell r="C451">
            <v>15926</v>
          </cell>
        </row>
        <row r="452">
          <cell r="A452">
            <v>202508</v>
          </cell>
          <cell r="B452" t="str">
            <v xml:space="preserve">202508 Unclaimed Dividend - 61                                                                      </v>
          </cell>
          <cell r="C452">
            <v>15926.5</v>
          </cell>
        </row>
        <row r="453">
          <cell r="A453">
            <v>202509</v>
          </cell>
          <cell r="B453" t="str">
            <v xml:space="preserve">202509 Unclaimed Dividend - 62                                                                      </v>
          </cell>
          <cell r="C453">
            <v>19339.599999999999</v>
          </cell>
        </row>
        <row r="454">
          <cell r="A454">
            <v>202510</v>
          </cell>
          <cell r="B454" t="str">
            <v xml:space="preserve">202510 Unclaimed Dividend - 63                                                                      </v>
          </cell>
          <cell r="C454">
            <v>21269.55</v>
          </cell>
        </row>
        <row r="455">
          <cell r="A455">
            <v>202511</v>
          </cell>
          <cell r="B455" t="str">
            <v xml:space="preserve">202511 Unclaimed Dividend - 64                                                                      </v>
          </cell>
          <cell r="C455">
            <v>21269.55</v>
          </cell>
        </row>
        <row r="456">
          <cell r="A456">
            <v>202512</v>
          </cell>
          <cell r="B456" t="str">
            <v xml:space="preserve">202512 Unclaimed Dividend - 65                                                                      </v>
          </cell>
          <cell r="C456">
            <v>24769.35</v>
          </cell>
        </row>
        <row r="457">
          <cell r="A457">
            <v>202513</v>
          </cell>
          <cell r="B457" t="str">
            <v xml:space="preserve">202513 Unclaimed Dividend - 66                                                                      </v>
          </cell>
          <cell r="C457">
            <v>79436.149999999994</v>
          </cell>
        </row>
        <row r="458">
          <cell r="A458">
            <v>202514</v>
          </cell>
          <cell r="B458" t="str">
            <v xml:space="preserve">202514 Unclaimed Dividend - 67                                                                      </v>
          </cell>
          <cell r="C458">
            <v>0</v>
          </cell>
        </row>
        <row r="459">
          <cell r="A459">
            <v>311011</v>
          </cell>
          <cell r="B459" t="str">
            <v xml:space="preserve">311011 Paid Up Capital                                                                              </v>
          </cell>
          <cell r="C459">
            <v>-3707000000</v>
          </cell>
        </row>
        <row r="460">
          <cell r="A460">
            <v>312011</v>
          </cell>
          <cell r="B460" t="str">
            <v xml:space="preserve">312011 Retained Earnings                                                                            </v>
          </cell>
          <cell r="C460">
            <v>788749308.58620393</v>
          </cell>
        </row>
        <row r="461">
          <cell r="A461">
            <v>312012</v>
          </cell>
          <cell r="B461" t="str">
            <v xml:space="preserve">312012 Retained Earnings Realized                                                                   </v>
          </cell>
          <cell r="C461">
            <v>0</v>
          </cell>
        </row>
        <row r="462">
          <cell r="A462">
            <v>312013</v>
          </cell>
          <cell r="B462" t="str">
            <v xml:space="preserve">312013 Retained Earnings Associates                                                                 </v>
          </cell>
          <cell r="C462">
            <v>0</v>
          </cell>
        </row>
        <row r="463">
          <cell r="A463">
            <v>312014</v>
          </cell>
          <cell r="B463" t="str">
            <v xml:space="preserve">312014 Retained Earnings Investment Properties                                                      </v>
          </cell>
          <cell r="C463">
            <v>-0.18</v>
          </cell>
        </row>
        <row r="464">
          <cell r="A464">
            <v>313201</v>
          </cell>
          <cell r="B464" t="str">
            <v xml:space="preserve">313201 Revaluation Reserves                                                                         </v>
          </cell>
          <cell r="C464">
            <v>0</v>
          </cell>
        </row>
        <row r="465">
          <cell r="A465">
            <v>313202</v>
          </cell>
          <cell r="B465" t="str">
            <v xml:space="preserve">313202 General Reserves                                                                             </v>
          </cell>
          <cell r="C465">
            <v>0</v>
          </cell>
        </row>
        <row r="466">
          <cell r="A466">
            <v>313204</v>
          </cell>
          <cell r="B466" t="str">
            <v xml:space="preserve">313204 Translation Reserve                                                                          </v>
          </cell>
          <cell r="C466">
            <v>0.18</v>
          </cell>
        </row>
        <row r="467">
          <cell r="A467">
            <v>411001</v>
          </cell>
          <cell r="B467" t="str">
            <v xml:space="preserve">411001 Gross Premium Income                                                                         </v>
          </cell>
          <cell r="C467">
            <v>-4004875234</v>
          </cell>
        </row>
        <row r="468">
          <cell r="A468">
            <v>411002</v>
          </cell>
          <cell r="B468" t="str">
            <v xml:space="preserve">411002 Premium Non Investment                                                                       </v>
          </cell>
          <cell r="C468">
            <v>0</v>
          </cell>
        </row>
        <row r="469">
          <cell r="A469">
            <v>411003</v>
          </cell>
          <cell r="B469" t="str">
            <v xml:space="preserve">411003 Premium Investment                                                                           </v>
          </cell>
          <cell r="C469">
            <v>0</v>
          </cell>
        </row>
        <row r="470">
          <cell r="A470">
            <v>411004</v>
          </cell>
          <cell r="B470" t="str">
            <v xml:space="preserve">411004 QUOTA SHARE PREMIUM - GROUP                                                                  </v>
          </cell>
          <cell r="C470">
            <v>0</v>
          </cell>
        </row>
        <row r="471">
          <cell r="A471">
            <v>411051</v>
          </cell>
          <cell r="B471" t="str">
            <v xml:space="preserve">411051 Pension Contributions                                                                        </v>
          </cell>
          <cell r="C471">
            <v>0</v>
          </cell>
        </row>
        <row r="472">
          <cell r="A472">
            <v>411052</v>
          </cell>
          <cell r="B472" t="str">
            <v xml:space="preserve">411052 Annuity Premiums                                                                             </v>
          </cell>
          <cell r="C472">
            <v>0</v>
          </cell>
        </row>
        <row r="473">
          <cell r="A473">
            <v>412001</v>
          </cell>
          <cell r="B473" t="str">
            <v xml:space="preserve">412001 Upr B/F Gross                                                                                </v>
          </cell>
          <cell r="C473">
            <v>-1131351602.5999999</v>
          </cell>
        </row>
        <row r="474">
          <cell r="A474">
            <v>412002</v>
          </cell>
          <cell r="B474" t="str">
            <v xml:space="preserve">412002 Upr C/F Gross                                                                                </v>
          </cell>
          <cell r="C474">
            <v>1138563244.0267816</v>
          </cell>
        </row>
        <row r="475">
          <cell r="A475">
            <v>412003</v>
          </cell>
          <cell r="B475" t="str">
            <v xml:space="preserve">412003 URR BF Gross                                                                                 </v>
          </cell>
          <cell r="C475">
            <v>-62056596.799999997</v>
          </cell>
        </row>
        <row r="476">
          <cell r="A476">
            <v>412004</v>
          </cell>
          <cell r="B476" t="str">
            <v xml:space="preserve">412004 URR CF Gross                                                                                 </v>
          </cell>
          <cell r="C476">
            <v>33775000</v>
          </cell>
        </row>
        <row r="477">
          <cell r="A477">
            <v>412005</v>
          </cell>
          <cell r="B477" t="str">
            <v xml:space="preserve">412005 URR BF Reinsurance                                                                           </v>
          </cell>
          <cell r="C477">
            <v>36417959.200000003</v>
          </cell>
        </row>
        <row r="478">
          <cell r="A478">
            <v>412006</v>
          </cell>
          <cell r="B478" t="str">
            <v xml:space="preserve">412006 URR CF Reinsurance                                                                           </v>
          </cell>
          <cell r="C478">
            <v>-19478000</v>
          </cell>
        </row>
        <row r="479">
          <cell r="A479">
            <v>413001</v>
          </cell>
          <cell r="B479" t="str">
            <v xml:space="preserve">413001 First Surplus                                                                                </v>
          </cell>
          <cell r="C479">
            <v>822285547</v>
          </cell>
        </row>
        <row r="480">
          <cell r="A480">
            <v>413002</v>
          </cell>
          <cell r="B480" t="str">
            <v xml:space="preserve">413002 Fac Out Premium                                                                              </v>
          </cell>
          <cell r="C480">
            <v>972266806.32000005</v>
          </cell>
        </row>
        <row r="481">
          <cell r="A481">
            <v>413004</v>
          </cell>
          <cell r="B481" t="str">
            <v xml:space="preserve">413004 Wxl Premium                                                                                  </v>
          </cell>
          <cell r="C481">
            <v>88454612.487600029</v>
          </cell>
        </row>
        <row r="482">
          <cell r="A482">
            <v>413006</v>
          </cell>
          <cell r="B482" t="str">
            <v>Mandatory Cession                                                                           </v>
          </cell>
          <cell r="C482">
            <v>0</v>
          </cell>
        </row>
        <row r="483">
          <cell r="A483">
            <v>413007</v>
          </cell>
          <cell r="B483" t="str">
            <v xml:space="preserve">413007 Quota Share Premium                                                                          </v>
          </cell>
          <cell r="C483">
            <v>0</v>
          </cell>
        </row>
        <row r="484">
          <cell r="A484">
            <v>413009</v>
          </cell>
          <cell r="B484" t="str">
            <v xml:space="preserve">413009 Extra Fac Out Premium                                                                        </v>
          </cell>
          <cell r="C484">
            <v>1081581.68</v>
          </cell>
        </row>
        <row r="485">
          <cell r="A485">
            <v>413019</v>
          </cell>
          <cell r="B485" t="str">
            <v xml:space="preserve">413019 Reinsurance Premium Reconciliation_Facultative (P&amp;L) – Kenya                                 </v>
          </cell>
          <cell r="C485">
            <v>0</v>
          </cell>
        </row>
        <row r="486">
          <cell r="A486">
            <v>414001</v>
          </cell>
          <cell r="B486" t="str">
            <v xml:space="preserve">414001 Upr B/F Gross                                                                                </v>
          </cell>
          <cell r="C486">
            <v>0</v>
          </cell>
        </row>
        <row r="487">
          <cell r="A487">
            <v>414004</v>
          </cell>
          <cell r="B487" t="str">
            <v xml:space="preserve">414004 Upr B/F First Surplus                                                                        </v>
          </cell>
          <cell r="C487">
            <v>296893087.69999999</v>
          </cell>
        </row>
        <row r="488">
          <cell r="A488">
            <v>414013</v>
          </cell>
          <cell r="B488" t="str">
            <v xml:space="preserve">414013 Upr C/F QS on Net                                                                            </v>
          </cell>
          <cell r="C488">
            <v>0</v>
          </cell>
        </row>
        <row r="489">
          <cell r="A489">
            <v>414014</v>
          </cell>
          <cell r="B489" t="str">
            <v xml:space="preserve">414014 UPR C/F First Surplus                                                                        </v>
          </cell>
          <cell r="C489">
            <v>-357109881.73183042</v>
          </cell>
        </row>
        <row r="490">
          <cell r="A490">
            <v>415001</v>
          </cell>
          <cell r="B490" t="str">
            <v xml:space="preserve">415001 Commission On First Surplus                                                                  </v>
          </cell>
          <cell r="C490">
            <v>-252579491</v>
          </cell>
        </row>
        <row r="491">
          <cell r="A491">
            <v>415002</v>
          </cell>
          <cell r="B491" t="str">
            <v xml:space="preserve">415002 Commission On Fac Out Premium                                                                </v>
          </cell>
          <cell r="C491">
            <v>-221216479</v>
          </cell>
        </row>
        <row r="492">
          <cell r="A492">
            <v>415009</v>
          </cell>
          <cell r="B492" t="str">
            <v xml:space="preserve">415009 Coinsurance Fees On Leader Business                                                          </v>
          </cell>
          <cell r="C492">
            <v>-34079333.782391824</v>
          </cell>
        </row>
        <row r="493">
          <cell r="A493">
            <v>415019</v>
          </cell>
          <cell r="B493" t="str">
            <v xml:space="preserve">415019 Reinsurance Commission_Facultative Reconciliation (P&amp;L) – Kenya                              </v>
          </cell>
          <cell r="C493">
            <v>0</v>
          </cell>
        </row>
        <row r="494">
          <cell r="A494">
            <v>416010</v>
          </cell>
          <cell r="B494" t="str">
            <v xml:space="preserve">416010 Unearned Commission B/F On Gross                                                             </v>
          </cell>
          <cell r="C494">
            <v>141775338.90000001</v>
          </cell>
        </row>
        <row r="495">
          <cell r="A495">
            <v>416013</v>
          </cell>
          <cell r="B495" t="str">
            <v xml:space="preserve">416013 Unearned Commission B/F On First Surplus                                                     </v>
          </cell>
          <cell r="C495">
            <v>-79548634.200000003</v>
          </cell>
        </row>
        <row r="496">
          <cell r="A496">
            <v>416016</v>
          </cell>
          <cell r="B496" t="str">
            <v xml:space="preserve">416016 Unearned Commission C/F On Gross                                                             </v>
          </cell>
          <cell r="C496">
            <v>-188339000</v>
          </cell>
        </row>
        <row r="497">
          <cell r="A497">
            <v>416019</v>
          </cell>
          <cell r="B497" t="str">
            <v xml:space="preserve">416019 Unearned Commission C/F On First Surplus                                                     </v>
          </cell>
          <cell r="C497">
            <v>120387000</v>
          </cell>
        </row>
        <row r="498">
          <cell r="A498">
            <v>421101</v>
          </cell>
          <cell r="B498" t="str">
            <v xml:space="preserve">421101 Interest Income - Fixed Deposits - Local Currency                                            </v>
          </cell>
          <cell r="C498">
            <v>0</v>
          </cell>
        </row>
        <row r="499">
          <cell r="A499">
            <v>421201</v>
          </cell>
          <cell r="B499" t="str">
            <v xml:space="preserve">421201 Interest Income - Call Deposits - Local Currency                                             </v>
          </cell>
          <cell r="C499">
            <v>-116044884.31381772</v>
          </cell>
        </row>
        <row r="500">
          <cell r="A500">
            <v>421202</v>
          </cell>
          <cell r="B500" t="str">
            <v>Interest Income - Call Deposits - Usd                                                       </v>
          </cell>
          <cell r="C500">
            <v>0</v>
          </cell>
        </row>
        <row r="501">
          <cell r="A501">
            <v>421301</v>
          </cell>
          <cell r="B501" t="str">
            <v xml:space="preserve">421301 Interest Income - C/A - Local Currency                                                       </v>
          </cell>
          <cell r="C501">
            <v>0</v>
          </cell>
        </row>
        <row r="502">
          <cell r="A502">
            <v>421401</v>
          </cell>
          <cell r="B502" t="str">
            <v xml:space="preserve">421401 Interest Income - Mortgage Loans                                                             </v>
          </cell>
          <cell r="C502">
            <v>0</v>
          </cell>
        </row>
        <row r="503">
          <cell r="A503">
            <v>421402</v>
          </cell>
          <cell r="B503" t="str">
            <v xml:space="preserve">421402 Interest Income - Staff Loans                                                                </v>
          </cell>
          <cell r="C503">
            <v>0</v>
          </cell>
        </row>
        <row r="504">
          <cell r="A504">
            <v>421403</v>
          </cell>
          <cell r="B504" t="str">
            <v xml:space="preserve">421403 Interest Income - Nfp Loans                                                                  </v>
          </cell>
          <cell r="C504">
            <v>0</v>
          </cell>
        </row>
        <row r="505">
          <cell r="A505">
            <v>421405</v>
          </cell>
          <cell r="B505" t="str">
            <v xml:space="preserve">421405 Interest Income - Policy Loans                                                               </v>
          </cell>
          <cell r="C505">
            <v>0</v>
          </cell>
        </row>
        <row r="506">
          <cell r="A506">
            <v>421501</v>
          </cell>
          <cell r="B506" t="str">
            <v xml:space="preserve">421501 Interest Income - Treasury Bills                                                             </v>
          </cell>
          <cell r="C506">
            <v>0</v>
          </cell>
        </row>
        <row r="507">
          <cell r="A507">
            <v>421502</v>
          </cell>
          <cell r="B507" t="str">
            <v xml:space="preserve">421502 Interest Income - Treasury Bonds                                                             </v>
          </cell>
          <cell r="C507">
            <v>-325524749.97041094</v>
          </cell>
        </row>
        <row r="508">
          <cell r="A508">
            <v>421503</v>
          </cell>
          <cell r="B508" t="str">
            <v xml:space="preserve">421503 Gain On Sale Of Treasury Bonds                                                               </v>
          </cell>
          <cell r="C508">
            <v>0</v>
          </cell>
        </row>
        <row r="509">
          <cell r="A509">
            <v>421506</v>
          </cell>
          <cell r="B509" t="str">
            <v xml:space="preserve">421506 Amortized Interest Income – Treasury Bonds                                                   </v>
          </cell>
          <cell r="C509">
            <v>0</v>
          </cell>
        </row>
        <row r="510">
          <cell r="A510">
            <v>421601</v>
          </cell>
          <cell r="B510" t="str">
            <v xml:space="preserve">421601 Dividend Income Quoted Shares - Local                                                        </v>
          </cell>
          <cell r="C510">
            <v>0</v>
          </cell>
        </row>
        <row r="511">
          <cell r="A511">
            <v>421701</v>
          </cell>
          <cell r="B511" t="str">
            <v xml:space="preserve">421701 Rental Income                                                                                </v>
          </cell>
          <cell r="C511">
            <v>0</v>
          </cell>
        </row>
        <row r="512">
          <cell r="A512">
            <v>421731</v>
          </cell>
          <cell r="B512" t="str">
            <v xml:space="preserve">421731 FAIR VALUE GAIN/(LOSS) ON TBONDS                                                             </v>
          </cell>
          <cell r="C512">
            <v>0</v>
          </cell>
        </row>
        <row r="513">
          <cell r="A513">
            <v>421735</v>
          </cell>
          <cell r="B513" t="str">
            <v xml:space="preserve">421735 Expected Credit Loss Government Securities (P&amp;L)                                             </v>
          </cell>
          <cell r="C513">
            <v>0</v>
          </cell>
        </row>
        <row r="514">
          <cell r="A514">
            <v>421736</v>
          </cell>
          <cell r="B514" t="str">
            <v xml:space="preserve">421736 Expected Credit Loss Corporate Bonds (P&amp;L)                                                   </v>
          </cell>
          <cell r="C514">
            <v>0</v>
          </cell>
        </row>
        <row r="515">
          <cell r="A515">
            <v>421737</v>
          </cell>
          <cell r="B515" t="str">
            <v xml:space="preserve">421737 Expected Credit Loss Cash and Bank Deposits (P&amp;L)                                            </v>
          </cell>
          <cell r="C515">
            <v>0</v>
          </cell>
        </row>
        <row r="516">
          <cell r="A516">
            <v>421802</v>
          </cell>
          <cell r="B516" t="str">
            <v>Fund Management Fee                                                                         </v>
          </cell>
          <cell r="C516">
            <v>6756689.2666666675</v>
          </cell>
        </row>
        <row r="517">
          <cell r="A517">
            <v>421805</v>
          </cell>
          <cell r="B517" t="str">
            <v xml:space="preserve">421805 Discount Received                                                                            </v>
          </cell>
          <cell r="C517">
            <v>0</v>
          </cell>
        </row>
        <row r="518">
          <cell r="A518">
            <v>421806</v>
          </cell>
          <cell r="B518" t="str">
            <v xml:space="preserve">421806 Policy Stamps                                                                                </v>
          </cell>
          <cell r="C518">
            <v>0</v>
          </cell>
        </row>
        <row r="519">
          <cell r="A519">
            <v>421807</v>
          </cell>
          <cell r="B519" t="str">
            <v xml:space="preserve">421807 Policy Charges                                                                               </v>
          </cell>
          <cell r="C519">
            <v>0</v>
          </cell>
        </row>
        <row r="520">
          <cell r="A520">
            <v>421808</v>
          </cell>
          <cell r="B520" t="str">
            <v xml:space="preserve">421808 Interest On Late Payments                                                                    </v>
          </cell>
          <cell r="C520">
            <v>0</v>
          </cell>
        </row>
        <row r="521">
          <cell r="A521">
            <v>421812</v>
          </cell>
          <cell r="B521" t="str">
            <v xml:space="preserve">421812 Miscellaneous Income                                                                         </v>
          </cell>
          <cell r="C521">
            <v>-7913087.1300001144</v>
          </cell>
        </row>
        <row r="522">
          <cell r="A522">
            <v>421816</v>
          </cell>
          <cell r="B522" t="str">
            <v xml:space="preserve">421816 Adminstration Charge/Income                                                                  </v>
          </cell>
          <cell r="C522">
            <v>0</v>
          </cell>
        </row>
        <row r="523">
          <cell r="A523">
            <v>421818</v>
          </cell>
          <cell r="B523" t="str">
            <v xml:space="preserve">421818 Sum Covered Charge/Income                                                                    </v>
          </cell>
          <cell r="C523">
            <v>0</v>
          </cell>
        </row>
        <row r="524">
          <cell r="A524">
            <v>421822</v>
          </cell>
          <cell r="B524" t="str">
            <v>Gain / Loss On Equity Investments                                                           </v>
          </cell>
          <cell r="C524">
            <v>0</v>
          </cell>
        </row>
        <row r="525">
          <cell r="A525">
            <v>421823</v>
          </cell>
          <cell r="B525" t="str">
            <v xml:space="preserve">421823 Realized Exchange Gain/(Loss)                                                                </v>
          </cell>
          <cell r="C525">
            <v>-8279564.3700000001</v>
          </cell>
        </row>
        <row r="526">
          <cell r="A526">
            <v>421824</v>
          </cell>
          <cell r="B526" t="str">
            <v xml:space="preserve">421824 Unrealized Exchange Gain/(Loss)                                                              </v>
          </cell>
          <cell r="C526">
            <v>28752162.100000001</v>
          </cell>
        </row>
        <row r="527">
          <cell r="A527">
            <v>511001</v>
          </cell>
          <cell r="B527" t="str">
            <v xml:space="preserve">511001 Gross Claims Paid                                                                            </v>
          </cell>
          <cell r="C527">
            <v>1538743710.9300001</v>
          </cell>
        </row>
        <row r="528">
          <cell r="A528">
            <v>511005</v>
          </cell>
          <cell r="B528" t="str">
            <v xml:space="preserve">511005 Claims Recoverable - Quota Share Premium - Group                                             </v>
          </cell>
          <cell r="C528">
            <v>0</v>
          </cell>
        </row>
        <row r="529">
          <cell r="A529">
            <v>511016</v>
          </cell>
          <cell r="B529" t="str">
            <v xml:space="preserve">511016 Claim Indexation Expenses                                                                    </v>
          </cell>
          <cell r="C529">
            <v>5164376.21</v>
          </cell>
        </row>
        <row r="530">
          <cell r="A530">
            <v>511051</v>
          </cell>
          <cell r="B530" t="str">
            <v xml:space="preserve">511051 Deposit Withdrawals                                                                          </v>
          </cell>
          <cell r="C530">
            <v>0</v>
          </cell>
        </row>
        <row r="531">
          <cell r="A531">
            <v>511052</v>
          </cell>
          <cell r="B531" t="str">
            <v xml:space="preserve">511052 Annuities                                                                                    </v>
          </cell>
          <cell r="C531">
            <v>0</v>
          </cell>
        </row>
        <row r="532">
          <cell r="A532">
            <v>512001</v>
          </cell>
          <cell r="B532" t="str">
            <v xml:space="preserve">512001 Claims Recoverable - First Surplus                                                           </v>
          </cell>
          <cell r="C532">
            <v>-189299002.00999999</v>
          </cell>
        </row>
        <row r="533">
          <cell r="A533">
            <v>512002</v>
          </cell>
          <cell r="B533" t="str">
            <v xml:space="preserve">512002 Claims Recoverable - Fac Out Premium                                                         </v>
          </cell>
          <cell r="C533">
            <v>-164921305.74000013</v>
          </cell>
        </row>
        <row r="534">
          <cell r="A534">
            <v>512004</v>
          </cell>
          <cell r="B534" t="str">
            <v xml:space="preserve">512004 Claims Recoverable - Wxl Premium                                                             </v>
          </cell>
          <cell r="C534">
            <v>-46163385.480000049</v>
          </cell>
        </row>
        <row r="535">
          <cell r="A535">
            <v>512119</v>
          </cell>
          <cell r="B535" t="str">
            <v xml:space="preserve">512119 Reinsurance Claims Reconciliation_Facultative (P&amp;L) – Kenya                                  </v>
          </cell>
          <cell r="C535">
            <v>0</v>
          </cell>
        </row>
        <row r="536">
          <cell r="A536">
            <v>512120</v>
          </cell>
          <cell r="B536" t="str">
            <v xml:space="preserve">512120 Reinsurance Claims Reconciliation_Treaty (P&amp;L) – Kenya                                       </v>
          </cell>
          <cell r="C536">
            <v>0</v>
          </cell>
        </row>
        <row r="537">
          <cell r="A537">
            <v>513101</v>
          </cell>
          <cell r="B537" t="str">
            <v xml:space="preserve">513101 Out Standing Claims B/F Gross                                                                </v>
          </cell>
          <cell r="C537">
            <v>-2530784382.9000001</v>
          </cell>
        </row>
        <row r="538">
          <cell r="A538">
            <v>513102</v>
          </cell>
          <cell r="B538" t="str">
            <v xml:space="preserve">513102 Out Standing Claims C/F Gross                                                                </v>
          </cell>
          <cell r="C538">
            <v>3367025791</v>
          </cell>
        </row>
        <row r="539">
          <cell r="A539">
            <v>513203</v>
          </cell>
          <cell r="B539" t="str">
            <v xml:space="preserve">513203 Outstanding Claims Recoverable - B/F First Surplus                                           </v>
          </cell>
          <cell r="C539">
            <v>1150583685.9000001</v>
          </cell>
        </row>
        <row r="540">
          <cell r="A540">
            <v>513213</v>
          </cell>
          <cell r="B540" t="str">
            <v xml:space="preserve">513213 Outstanding Claims Recoverable - C/F First Surplus                                           </v>
          </cell>
          <cell r="C540">
            <v>-1882213573.4210868</v>
          </cell>
        </row>
        <row r="541">
          <cell r="A541">
            <v>513301</v>
          </cell>
          <cell r="B541" t="str">
            <v xml:space="preserve">513301 Ibnr  B/F Gross                                                                              </v>
          </cell>
          <cell r="C541">
            <v>-1526799448.8539729</v>
          </cell>
        </row>
        <row r="542">
          <cell r="A542">
            <v>513302</v>
          </cell>
          <cell r="B542" t="str">
            <v xml:space="preserve">513302 Ibnr  C/F Gross                                                                              </v>
          </cell>
          <cell r="C542">
            <v>1843289999.6000402</v>
          </cell>
        </row>
        <row r="543">
          <cell r="A543">
            <v>513501</v>
          </cell>
          <cell r="B543" t="str">
            <v xml:space="preserve">513501 Change In Acturial Liability                                                                 </v>
          </cell>
          <cell r="C543">
            <v>0</v>
          </cell>
        </row>
        <row r="544">
          <cell r="A544">
            <v>513502</v>
          </cell>
          <cell r="B544" t="str">
            <v xml:space="preserve">513502 Net Increase In DA Funds                                                                     </v>
          </cell>
          <cell r="C544">
            <v>0</v>
          </cell>
        </row>
        <row r="545">
          <cell r="A545">
            <v>521001</v>
          </cell>
          <cell r="B545" t="str">
            <v xml:space="preserve">521001 Commission Paid Expense                                                                      </v>
          </cell>
          <cell r="C545">
            <v>584853970</v>
          </cell>
        </row>
        <row r="546">
          <cell r="A546">
            <v>521002</v>
          </cell>
          <cell r="B546" t="str">
            <v xml:space="preserve">521002 Coinsurance Fees - Follower Business                                                         </v>
          </cell>
          <cell r="C546">
            <v>0</v>
          </cell>
        </row>
        <row r="547">
          <cell r="A547">
            <v>521003</v>
          </cell>
          <cell r="B547" t="str">
            <v xml:space="preserve">521003 Comesa Fees                                                                                  </v>
          </cell>
          <cell r="C547">
            <v>0</v>
          </cell>
        </row>
        <row r="548">
          <cell r="A548">
            <v>521004</v>
          </cell>
          <cell r="B548" t="str">
            <v xml:space="preserve">521004 Override Commission/Profit Share                                                             </v>
          </cell>
          <cell r="C548">
            <v>98423</v>
          </cell>
        </row>
        <row r="549">
          <cell r="A549">
            <v>521007</v>
          </cell>
          <cell r="B549" t="str">
            <v xml:space="preserve">521007 Commission Annuity                                                                           </v>
          </cell>
          <cell r="C549">
            <v>0</v>
          </cell>
        </row>
        <row r="550">
          <cell r="A550">
            <v>521008</v>
          </cell>
          <cell r="B550" t="str">
            <v xml:space="preserve">521008 Commission On Quota Share Premium - Group                                                    </v>
          </cell>
          <cell r="C550">
            <v>0</v>
          </cell>
        </row>
        <row r="551">
          <cell r="A551">
            <v>531001</v>
          </cell>
          <cell r="B551" t="str">
            <v xml:space="preserve">531001 Directors Fees                                                                               </v>
          </cell>
          <cell r="C551">
            <v>6605544.4000000004</v>
          </cell>
        </row>
        <row r="552">
          <cell r="A552">
            <v>531311</v>
          </cell>
          <cell r="B552" t="str">
            <v xml:space="preserve">531311 Staff Welfare - Educational Reimbursements                                                   </v>
          </cell>
          <cell r="C552">
            <v>149000</v>
          </cell>
        </row>
        <row r="553">
          <cell r="A553">
            <v>532101</v>
          </cell>
          <cell r="B553" t="str">
            <v xml:space="preserve">532101 Basic Salary                                                                                 </v>
          </cell>
          <cell r="C553">
            <v>399644481.42000002</v>
          </cell>
        </row>
        <row r="554">
          <cell r="A554">
            <v>532103</v>
          </cell>
          <cell r="B554" t="str">
            <v xml:space="preserve">532103 Bonus Annual                                                                                 </v>
          </cell>
          <cell r="C554">
            <v>68558585.599999994</v>
          </cell>
        </row>
        <row r="555">
          <cell r="A555">
            <v>532105</v>
          </cell>
          <cell r="B555" t="str">
            <v>Transport Allowance</v>
          </cell>
          <cell r="C555">
            <v>45000</v>
          </cell>
        </row>
        <row r="556">
          <cell r="A556">
            <v>532109</v>
          </cell>
          <cell r="B556" t="str">
            <v>Staff Wages                                                                                 </v>
          </cell>
          <cell r="C556">
            <v>334124.62</v>
          </cell>
        </row>
        <row r="557">
          <cell r="A557">
            <v>532120</v>
          </cell>
          <cell r="B557" t="str">
            <v xml:space="preserve">532120 RENDUNDANCY EXPENSES                                                                         </v>
          </cell>
          <cell r="C557">
            <v>0</v>
          </cell>
        </row>
        <row r="558">
          <cell r="A558">
            <v>532201</v>
          </cell>
          <cell r="B558" t="str">
            <v xml:space="preserve">532201 Staff Medical  Expenses                                                                      </v>
          </cell>
          <cell r="C558">
            <v>40800177.380000003</v>
          </cell>
        </row>
        <row r="559">
          <cell r="A559">
            <v>532301</v>
          </cell>
          <cell r="B559" t="str">
            <v xml:space="preserve">532301 Staff Welfare                                                                                </v>
          </cell>
          <cell r="C559">
            <v>24745597.609999999</v>
          </cell>
        </row>
        <row r="560">
          <cell r="A560">
            <v>532302</v>
          </cell>
          <cell r="B560" t="str">
            <v xml:space="preserve">532302 Flowers                                                                                      </v>
          </cell>
          <cell r="C560">
            <v>0</v>
          </cell>
        </row>
        <row r="561">
          <cell r="A561">
            <v>532303</v>
          </cell>
          <cell r="B561" t="str">
            <v xml:space="preserve">532303 Mineral Water                                                                                </v>
          </cell>
          <cell r="C561">
            <v>42050</v>
          </cell>
        </row>
        <row r="562">
          <cell r="A562">
            <v>532304</v>
          </cell>
          <cell r="B562" t="str">
            <v xml:space="preserve">532304 Staff Meals &amp; Refreshments                                                                   </v>
          </cell>
          <cell r="C562">
            <v>212820</v>
          </cell>
        </row>
        <row r="563">
          <cell r="A563">
            <v>532305</v>
          </cell>
          <cell r="B563" t="str">
            <v xml:space="preserve">532305 Staff Transport                                                                              </v>
          </cell>
          <cell r="C563">
            <v>1886457.78</v>
          </cell>
        </row>
        <row r="564">
          <cell r="A564">
            <v>532306</v>
          </cell>
          <cell r="B564" t="str">
            <v xml:space="preserve">532306 Uniform                                                                                      </v>
          </cell>
          <cell r="C564">
            <v>-17400</v>
          </cell>
        </row>
        <row r="565">
          <cell r="A565">
            <v>532307</v>
          </cell>
          <cell r="B565" t="str">
            <v xml:space="preserve">532307 Staff Welfare - Beverages                                                                    </v>
          </cell>
          <cell r="C565">
            <v>1234150.52</v>
          </cell>
        </row>
        <row r="566">
          <cell r="A566">
            <v>532308</v>
          </cell>
          <cell r="B566" t="str">
            <v xml:space="preserve">532308 Staff Welfare - Entertainments                                                               </v>
          </cell>
          <cell r="C566">
            <v>163890.51</v>
          </cell>
        </row>
        <row r="567">
          <cell r="A567">
            <v>532309</v>
          </cell>
          <cell r="B567" t="str">
            <v xml:space="preserve">532309 Staff Welfare - Car Park arrangement                                                         </v>
          </cell>
          <cell r="C567">
            <v>311040</v>
          </cell>
        </row>
        <row r="568">
          <cell r="A568">
            <v>532310</v>
          </cell>
          <cell r="B568" t="str">
            <v>Staff Leave balances                                                                        </v>
          </cell>
          <cell r="C568">
            <v>0</v>
          </cell>
        </row>
        <row r="569">
          <cell r="A569">
            <v>532312</v>
          </cell>
          <cell r="B569" t="str">
            <v xml:space="preserve">532312 Gifts and Awards                                                                             </v>
          </cell>
          <cell r="C569">
            <v>798650</v>
          </cell>
        </row>
        <row r="570">
          <cell r="A570">
            <v>532401</v>
          </cell>
          <cell r="B570" t="str">
            <v xml:space="preserve">532401 Staff Training                                                                               </v>
          </cell>
          <cell r="C570">
            <v>1542342.18</v>
          </cell>
        </row>
        <row r="571">
          <cell r="A571">
            <v>532402</v>
          </cell>
          <cell r="B571" t="str">
            <v xml:space="preserve">532402 Recruitment Expenses                                                                         </v>
          </cell>
          <cell r="C571">
            <v>0</v>
          </cell>
        </row>
        <row r="572">
          <cell r="A572">
            <v>532502</v>
          </cell>
          <cell r="B572" t="str">
            <v>Other Staff Costs                                                                           </v>
          </cell>
          <cell r="C572">
            <v>15318</v>
          </cell>
        </row>
        <row r="573">
          <cell r="A573">
            <v>532503</v>
          </cell>
          <cell r="B573" t="str">
            <v xml:space="preserve">532503 Traveling Expenses-Local                                                                     </v>
          </cell>
          <cell r="C573">
            <v>7944725.0899999999</v>
          </cell>
        </row>
        <row r="574">
          <cell r="A574">
            <v>532504</v>
          </cell>
          <cell r="B574" t="str">
            <v xml:space="preserve">532504 Traveling Expenses-Overseas                                                                  </v>
          </cell>
          <cell r="C574">
            <v>3829964.51</v>
          </cell>
        </row>
        <row r="575">
          <cell r="A575">
            <v>532505</v>
          </cell>
          <cell r="B575" t="str">
            <v xml:space="preserve">532505 Professional Subscription Fees                                                               </v>
          </cell>
          <cell r="C575">
            <v>509032.59</v>
          </cell>
        </row>
        <row r="576">
          <cell r="A576">
            <v>532507</v>
          </cell>
          <cell r="B576" t="str">
            <v>Repairs &amp; Maintenance To Residence                                                          </v>
          </cell>
          <cell r="C576">
            <v>0</v>
          </cell>
        </row>
        <row r="577">
          <cell r="A577">
            <v>532508</v>
          </cell>
          <cell r="B577" t="str">
            <v>Electricity Gas And Water                                                                   </v>
          </cell>
          <cell r="C577">
            <v>8634.7000000000007</v>
          </cell>
        </row>
        <row r="578">
          <cell r="A578">
            <v>532509</v>
          </cell>
          <cell r="B578" t="str">
            <v>Canteen Expenses                                                                            </v>
          </cell>
          <cell r="C578">
            <v>0</v>
          </cell>
        </row>
        <row r="579">
          <cell r="A579">
            <v>532511</v>
          </cell>
          <cell r="B579" t="str">
            <v>Staff Insurance Premium                                                                     </v>
          </cell>
          <cell r="C579">
            <v>3614405.86</v>
          </cell>
        </row>
        <row r="580">
          <cell r="A580">
            <v>532516</v>
          </cell>
          <cell r="B580" t="str">
            <v xml:space="preserve">532516 Relocation Expenses                                                                          </v>
          </cell>
          <cell r="C580">
            <v>71920</v>
          </cell>
        </row>
        <row r="581">
          <cell r="A581">
            <v>533101</v>
          </cell>
          <cell r="B581" t="str">
            <v xml:space="preserve">533101 Legal Expenses                                                                               </v>
          </cell>
          <cell r="C581">
            <v>1454929.95</v>
          </cell>
        </row>
        <row r="582">
          <cell r="A582">
            <v>533102</v>
          </cell>
          <cell r="B582" t="str">
            <v xml:space="preserve">533102 External Audit Expenses                                                                      </v>
          </cell>
          <cell r="C582">
            <v>4033149.9</v>
          </cell>
        </row>
        <row r="583">
          <cell r="A583">
            <v>533103</v>
          </cell>
          <cell r="B583" t="str">
            <v xml:space="preserve">533103 Internal Audit Expenses                                                                      </v>
          </cell>
          <cell r="C583">
            <v>0</v>
          </cell>
        </row>
        <row r="584">
          <cell r="A584">
            <v>533104</v>
          </cell>
          <cell r="B584" t="str">
            <v xml:space="preserve">533104 Professional Charges                                                                         </v>
          </cell>
          <cell r="C584">
            <v>11117140.24</v>
          </cell>
        </row>
        <row r="585">
          <cell r="A585">
            <v>533106</v>
          </cell>
          <cell r="B585" t="str">
            <v xml:space="preserve">533106 Actuarial Fees                                                                               </v>
          </cell>
          <cell r="C585">
            <v>5596685.2300000004</v>
          </cell>
        </row>
        <row r="586">
          <cell r="A586">
            <v>533109</v>
          </cell>
          <cell r="B586" t="str">
            <v>Pre Inspection Fees &amp; Ins. Bidding Exp</v>
          </cell>
          <cell r="C586">
            <v>131342</v>
          </cell>
        </row>
        <row r="587">
          <cell r="A587">
            <v>533112</v>
          </cell>
          <cell r="B587" t="str">
            <v>Other Professional Charges</v>
          </cell>
          <cell r="C587">
            <v>131342</v>
          </cell>
        </row>
        <row r="588">
          <cell r="A588">
            <v>533114</v>
          </cell>
          <cell r="B588" t="str">
            <v xml:space="preserve">533114 Motor Vehicle Inspection and Valuation Fees                                                  </v>
          </cell>
          <cell r="C588">
            <v>9479389.6500000004</v>
          </cell>
        </row>
        <row r="589">
          <cell r="A589">
            <v>533117</v>
          </cell>
          <cell r="B589" t="str">
            <v xml:space="preserve">533117 Motor Vehicle Rescue Services                                                                </v>
          </cell>
          <cell r="C589">
            <v>0</v>
          </cell>
        </row>
        <row r="590">
          <cell r="A590">
            <v>533118</v>
          </cell>
          <cell r="B590" t="str">
            <v>Technical Assisstance</v>
          </cell>
          <cell r="C590">
            <v>137483446.34999999</v>
          </cell>
        </row>
        <row r="591">
          <cell r="A591">
            <v>533121</v>
          </cell>
          <cell r="B591" t="str">
            <v xml:space="preserve">533121 DEPRECIATION ON FURNITURE AND FIXTURES                                                       </v>
          </cell>
          <cell r="C591">
            <v>2348099.35</v>
          </cell>
        </row>
        <row r="592">
          <cell r="A592">
            <v>533122</v>
          </cell>
          <cell r="B592" t="str">
            <v xml:space="preserve">533122 DEPRECIATION ON MOTOR VEHICLES                                                               </v>
          </cell>
          <cell r="C592">
            <v>0</v>
          </cell>
        </row>
        <row r="593">
          <cell r="A593">
            <v>533123</v>
          </cell>
          <cell r="B593" t="str">
            <v xml:space="preserve">533123 DEPRECIATION ON COMPUTERS AND ELECTRONIC EQUIPMENT                                           </v>
          </cell>
          <cell r="C593">
            <v>4245147.59</v>
          </cell>
        </row>
        <row r="594">
          <cell r="A594">
            <v>533124</v>
          </cell>
          <cell r="B594" t="str">
            <v xml:space="preserve">533124 DEPRECIATION ON ELECTRICAL EQUIPMENT                                                         </v>
          </cell>
          <cell r="C594">
            <v>1662222.72</v>
          </cell>
        </row>
        <row r="595">
          <cell r="A595">
            <v>533125</v>
          </cell>
          <cell r="B595" t="str">
            <v xml:space="preserve">533125 AMORTISATION ON INTANGIBLE ASSETS                                                            </v>
          </cell>
          <cell r="C595">
            <v>185994097.29500002</v>
          </cell>
        </row>
        <row r="596">
          <cell r="A596">
            <v>533128</v>
          </cell>
          <cell r="B596" t="str">
            <v xml:space="preserve">533128 Armotisation of Right of Use-Leases                                                          </v>
          </cell>
          <cell r="C596">
            <v>0</v>
          </cell>
        </row>
        <row r="597">
          <cell r="A597">
            <v>533129</v>
          </cell>
          <cell r="B597" t="str">
            <v>Armotisation of Right of Use-Leases                                                         </v>
          </cell>
          <cell r="C597">
            <v>37733652</v>
          </cell>
        </row>
        <row r="598">
          <cell r="A598">
            <v>533131</v>
          </cell>
          <cell r="B598" t="str">
            <v xml:space="preserve">533131 Postage                                                                                      </v>
          </cell>
          <cell r="C598">
            <v>41348.74</v>
          </cell>
        </row>
        <row r="599">
          <cell r="A599">
            <v>533132</v>
          </cell>
          <cell r="B599" t="str">
            <v xml:space="preserve">533132 Telephone And Fax                                                                            </v>
          </cell>
          <cell r="C599">
            <v>3487176.82</v>
          </cell>
        </row>
        <row r="600">
          <cell r="A600">
            <v>533133</v>
          </cell>
          <cell r="B600" t="str">
            <v xml:space="preserve">533133 Courier Service                                                                              </v>
          </cell>
          <cell r="C600">
            <v>480435.26</v>
          </cell>
        </row>
        <row r="601">
          <cell r="A601">
            <v>533134</v>
          </cell>
          <cell r="B601" t="str">
            <v xml:space="preserve">533134 Internet And E-Mail Services                                                                 </v>
          </cell>
          <cell r="C601">
            <v>5587442.9199999999</v>
          </cell>
        </row>
        <row r="602">
          <cell r="A602">
            <v>533141</v>
          </cell>
          <cell r="B602" t="str">
            <v xml:space="preserve">533141 Software Development Expenses                                                                </v>
          </cell>
          <cell r="C602">
            <v>5192187.74</v>
          </cell>
        </row>
        <row r="603">
          <cell r="A603">
            <v>533142</v>
          </cell>
          <cell r="B603" t="str">
            <v xml:space="preserve">533142 Computer Expenses                                                                            </v>
          </cell>
          <cell r="C603">
            <v>2486797.73</v>
          </cell>
        </row>
        <row r="604">
          <cell r="A604">
            <v>533143</v>
          </cell>
          <cell r="B604" t="str">
            <v xml:space="preserve">533143 Computer Consumables                                                                         </v>
          </cell>
          <cell r="C604">
            <v>0</v>
          </cell>
        </row>
        <row r="605">
          <cell r="A605">
            <v>533144</v>
          </cell>
          <cell r="B605" t="str">
            <v xml:space="preserve">533144 Network Link Expenses                                                                        </v>
          </cell>
          <cell r="C605">
            <v>20582531.190000001</v>
          </cell>
        </row>
        <row r="606">
          <cell r="A606">
            <v>533145</v>
          </cell>
          <cell r="B606" t="str">
            <v xml:space="preserve">533145 Software Maintenance Expenses                                                                </v>
          </cell>
          <cell r="C606">
            <v>21861727.449999999</v>
          </cell>
        </row>
        <row r="607">
          <cell r="A607">
            <v>533151</v>
          </cell>
          <cell r="B607" t="str">
            <v xml:space="preserve">533151 Rent And Rates                                                                               </v>
          </cell>
          <cell r="C607">
            <v>13014545</v>
          </cell>
        </row>
        <row r="608">
          <cell r="A608">
            <v>533152</v>
          </cell>
          <cell r="B608" t="str">
            <v xml:space="preserve">533152 Electricity And Water                                                                        </v>
          </cell>
          <cell r="C608">
            <v>960308.69</v>
          </cell>
        </row>
        <row r="609">
          <cell r="A609">
            <v>533153</v>
          </cell>
          <cell r="B609" t="str">
            <v xml:space="preserve">533153 Security And Alarm                                                                           </v>
          </cell>
          <cell r="C609">
            <v>2548601.56</v>
          </cell>
        </row>
        <row r="610">
          <cell r="A610">
            <v>533154</v>
          </cell>
          <cell r="B610" t="str">
            <v xml:space="preserve">533154 Office Upkeep And Maintenance                                                                </v>
          </cell>
          <cell r="C610">
            <v>5062104.4800000004</v>
          </cell>
        </row>
        <row r="611">
          <cell r="A611">
            <v>533161</v>
          </cell>
          <cell r="B611" t="str">
            <v>Furniture And Fittings                                                                      </v>
          </cell>
          <cell r="C611">
            <v>0</v>
          </cell>
        </row>
        <row r="612">
          <cell r="A612">
            <v>533162</v>
          </cell>
          <cell r="B612" t="str">
            <v xml:space="preserve">533162 Electrical Equipment                                                                         </v>
          </cell>
          <cell r="C612">
            <v>254539.48</v>
          </cell>
        </row>
        <row r="613">
          <cell r="A613">
            <v>533164</v>
          </cell>
          <cell r="B613" t="str">
            <v xml:space="preserve">533164 Fire Equipment Servicing                                                                     </v>
          </cell>
          <cell r="C613">
            <v>0</v>
          </cell>
        </row>
        <row r="614">
          <cell r="A614">
            <v>533165</v>
          </cell>
          <cell r="B614" t="str">
            <v xml:space="preserve">533165 Repairs And Maintenance                                                                      </v>
          </cell>
          <cell r="C614">
            <v>98087</v>
          </cell>
        </row>
        <row r="615">
          <cell r="A615">
            <v>533171</v>
          </cell>
          <cell r="B615" t="str">
            <v xml:space="preserve">533171 Motor Vehicle Repairs And Maintenance                                                        </v>
          </cell>
          <cell r="C615">
            <v>587660.66</v>
          </cell>
        </row>
        <row r="616">
          <cell r="A616">
            <v>533172</v>
          </cell>
          <cell r="B616" t="str">
            <v xml:space="preserve">533172 Fuel And Oil                                                                                 </v>
          </cell>
          <cell r="C616">
            <v>559057.55000000005</v>
          </cell>
        </row>
        <row r="617">
          <cell r="A617">
            <v>533181</v>
          </cell>
          <cell r="B617" t="str">
            <v xml:space="preserve">533181 News Papers And Periodicals                                                                  </v>
          </cell>
          <cell r="C617">
            <v>101339.28</v>
          </cell>
        </row>
        <row r="618">
          <cell r="A618">
            <v>533191</v>
          </cell>
          <cell r="B618" t="str">
            <v xml:space="preserve">533191 Trade License To Local Authority                                                             </v>
          </cell>
          <cell r="C618">
            <v>254700</v>
          </cell>
        </row>
        <row r="619">
          <cell r="A619">
            <v>533192</v>
          </cell>
          <cell r="B619" t="str">
            <v xml:space="preserve">533192 Subscription Fees                                                                            </v>
          </cell>
          <cell r="C619">
            <v>1825854.93</v>
          </cell>
        </row>
        <row r="620">
          <cell r="A620">
            <v>533195</v>
          </cell>
          <cell r="B620" t="str">
            <v xml:space="preserve">533195 Cross Listing Expenses - Uganda And Tanzania                                                 </v>
          </cell>
          <cell r="C620">
            <v>0</v>
          </cell>
        </row>
        <row r="621">
          <cell r="A621">
            <v>533196</v>
          </cell>
          <cell r="B621" t="str">
            <v xml:space="preserve">533196 Capital Markets Authority                                                                    </v>
          </cell>
          <cell r="C621">
            <v>0</v>
          </cell>
        </row>
        <row r="622">
          <cell r="A622">
            <v>533198</v>
          </cell>
          <cell r="B622" t="str">
            <v xml:space="preserve">533198 Central Depository &amp; Settlement Corporation                                                  </v>
          </cell>
          <cell r="C622">
            <v>0</v>
          </cell>
        </row>
        <row r="623">
          <cell r="A623">
            <v>533201</v>
          </cell>
          <cell r="B623" t="str">
            <v xml:space="preserve">533201 Stationery And Printing                                                                      </v>
          </cell>
          <cell r="C623">
            <v>11118606.9</v>
          </cell>
        </row>
        <row r="624">
          <cell r="A624">
            <v>533202</v>
          </cell>
          <cell r="B624" t="str">
            <v xml:space="preserve">533202 Annual Report Printing                                                                       </v>
          </cell>
          <cell r="C624">
            <v>0</v>
          </cell>
        </row>
        <row r="625">
          <cell r="A625">
            <v>533203</v>
          </cell>
          <cell r="B625" t="str">
            <v xml:space="preserve">533203 Smartcard Expense                                                                            </v>
          </cell>
          <cell r="C625">
            <v>0</v>
          </cell>
        </row>
        <row r="626">
          <cell r="A626">
            <v>533213</v>
          </cell>
          <cell r="B626" t="str">
            <v xml:space="preserve">533213 Bank Charges                                                                                 </v>
          </cell>
          <cell r="C626">
            <v>3487511.36</v>
          </cell>
        </row>
        <row r="627">
          <cell r="A627">
            <v>533214</v>
          </cell>
          <cell r="B627" t="str">
            <v>Unrealised Revaluation Gain/Loss                                                            </v>
          </cell>
          <cell r="C627">
            <v>0</v>
          </cell>
        </row>
        <row r="628">
          <cell r="A628">
            <v>533215</v>
          </cell>
          <cell r="B628" t="str">
            <v xml:space="preserve">533215 Interest Expense On Lease                                                                    </v>
          </cell>
          <cell r="C628">
            <v>0</v>
          </cell>
        </row>
        <row r="629">
          <cell r="A629">
            <v>533216</v>
          </cell>
          <cell r="B629" t="str">
            <v>Interest Expense On Lease                                                                   </v>
          </cell>
          <cell r="C629">
            <v>20457120</v>
          </cell>
        </row>
        <row r="630">
          <cell r="A630">
            <v>533221</v>
          </cell>
          <cell r="B630" t="str">
            <v xml:space="preserve">533221 Bad Debts Expenses - Premium Income                                                          </v>
          </cell>
          <cell r="C630">
            <v>50408701</v>
          </cell>
        </row>
        <row r="631">
          <cell r="A631">
            <v>533222</v>
          </cell>
          <cell r="B631" t="str">
            <v xml:space="preserve">533222 Bad Debts -Others                                                                            </v>
          </cell>
          <cell r="C631">
            <v>45904662</v>
          </cell>
        </row>
        <row r="632">
          <cell r="A632">
            <v>533223</v>
          </cell>
          <cell r="B632" t="str">
            <v>Provision Expense - Rental Debtors</v>
          </cell>
          <cell r="C632">
            <v>836173.3</v>
          </cell>
        </row>
        <row r="633">
          <cell r="A633">
            <v>533231</v>
          </cell>
          <cell r="B633" t="str">
            <v xml:space="preserve">533231 Advertising - Press                                                                          </v>
          </cell>
          <cell r="C633">
            <v>3078604</v>
          </cell>
        </row>
        <row r="634">
          <cell r="A634">
            <v>533232</v>
          </cell>
          <cell r="B634" t="str">
            <v xml:space="preserve">533232 Advertising - Others                                                                         </v>
          </cell>
          <cell r="C634">
            <v>5562295.4900000002</v>
          </cell>
        </row>
        <row r="635">
          <cell r="A635">
            <v>533233</v>
          </cell>
          <cell r="B635" t="str">
            <v xml:space="preserve">533233 Departmental Marketing Expenses                                                              </v>
          </cell>
          <cell r="C635">
            <v>5685394.5199999996</v>
          </cell>
        </row>
        <row r="636">
          <cell r="A636">
            <v>533235</v>
          </cell>
          <cell r="B636" t="str">
            <v xml:space="preserve">533235 Business Promotion Expenses                                                                  </v>
          </cell>
          <cell r="C636">
            <v>201600.72</v>
          </cell>
        </row>
        <row r="637">
          <cell r="A637">
            <v>533236</v>
          </cell>
          <cell r="B637" t="str">
            <v>Anniversary Celebration Expenses                                                            </v>
          </cell>
          <cell r="C637">
            <v>0</v>
          </cell>
        </row>
        <row r="638">
          <cell r="A638">
            <v>533237</v>
          </cell>
          <cell r="B638" t="str">
            <v xml:space="preserve">533237 Advertisement Billboards                                                                     </v>
          </cell>
          <cell r="C638">
            <v>4797198.5999999996</v>
          </cell>
        </row>
        <row r="639">
          <cell r="A639">
            <v>533238</v>
          </cell>
          <cell r="B639" t="str">
            <v xml:space="preserve">533238 Brand Awareness Campaign                                                                     </v>
          </cell>
          <cell r="C639">
            <v>0</v>
          </cell>
        </row>
        <row r="640">
          <cell r="A640">
            <v>533241</v>
          </cell>
          <cell r="B640" t="str">
            <v xml:space="preserve">533241 Insurance Expenses                                                                           </v>
          </cell>
          <cell r="C640">
            <v>7086922.2000000002</v>
          </cell>
        </row>
        <row r="641">
          <cell r="A641">
            <v>533242</v>
          </cell>
          <cell r="B641" t="str">
            <v xml:space="preserve">533242 Policyholder Protection Fund                                                                 </v>
          </cell>
          <cell r="C641">
            <v>10011173.800000001</v>
          </cell>
        </row>
        <row r="642">
          <cell r="A642">
            <v>533244</v>
          </cell>
          <cell r="B642" t="str">
            <v xml:space="preserve">533244 Premium Tax Expenses                                                                         </v>
          </cell>
          <cell r="C642">
            <v>31273639.100000001</v>
          </cell>
        </row>
        <row r="643">
          <cell r="A643">
            <v>533245</v>
          </cell>
          <cell r="B643" t="str">
            <v xml:space="preserve">533245 Excise Duty                                                                                  </v>
          </cell>
          <cell r="C643">
            <v>0</v>
          </cell>
        </row>
        <row r="644">
          <cell r="A644">
            <v>533247</v>
          </cell>
          <cell r="B644" t="str">
            <v xml:space="preserve">533247 Stamp Duty Expenses                                                                          </v>
          </cell>
          <cell r="C644">
            <v>0</v>
          </cell>
        </row>
        <row r="645">
          <cell r="A645">
            <v>533248</v>
          </cell>
          <cell r="B645" t="str">
            <v xml:space="preserve">533248 Medical Fees                                                                                 </v>
          </cell>
          <cell r="C645">
            <v>0</v>
          </cell>
        </row>
        <row r="646">
          <cell r="A646">
            <v>533253</v>
          </cell>
          <cell r="B646" t="str">
            <v xml:space="preserve">533253 Sticker Fees                                                                                 </v>
          </cell>
          <cell r="C646">
            <v>51401.5</v>
          </cell>
        </row>
        <row r="647">
          <cell r="A647">
            <v>533257</v>
          </cell>
          <cell r="B647" t="str">
            <v>Stamp Duty Expenses                                                                         </v>
          </cell>
          <cell r="C647">
            <v>0</v>
          </cell>
        </row>
        <row r="648">
          <cell r="A648">
            <v>533263</v>
          </cell>
          <cell r="B648" t="str">
            <v xml:space="preserve">533263 Entertainment                                                                                </v>
          </cell>
          <cell r="C648">
            <v>91529</v>
          </cell>
        </row>
        <row r="649">
          <cell r="A649">
            <v>533264</v>
          </cell>
          <cell r="B649" t="str">
            <v xml:space="preserve">533264 Policy Charges Others                                                                        </v>
          </cell>
          <cell r="C649">
            <v>0</v>
          </cell>
        </row>
        <row r="650">
          <cell r="A650">
            <v>533265</v>
          </cell>
          <cell r="B650" t="str">
            <v xml:space="preserve">533265 Binder Charges                                                                               </v>
          </cell>
          <cell r="C650">
            <v>124277751.70999999</v>
          </cell>
        </row>
        <row r="651">
          <cell r="A651">
            <v>533267</v>
          </cell>
          <cell r="B651" t="str">
            <v xml:space="preserve">533267 Agents Expense                                                                               </v>
          </cell>
          <cell r="C651">
            <v>0</v>
          </cell>
        </row>
        <row r="652">
          <cell r="A652">
            <v>533269</v>
          </cell>
          <cell r="B652" t="str">
            <v xml:space="preserve">533269 Collection Charge-Check Off Business                                                         </v>
          </cell>
          <cell r="C652">
            <v>0</v>
          </cell>
        </row>
        <row r="653">
          <cell r="A653">
            <v>533271</v>
          </cell>
          <cell r="B653" t="str">
            <v xml:space="preserve">533271 Mortality Charges                                                                            </v>
          </cell>
          <cell r="C653">
            <v>0</v>
          </cell>
        </row>
        <row r="654">
          <cell r="A654">
            <v>533281</v>
          </cell>
          <cell r="B654" t="str">
            <v xml:space="preserve">533281 Miscellaneous Expenses                                                                       </v>
          </cell>
          <cell r="C654">
            <v>11505980</v>
          </cell>
        </row>
        <row r="655">
          <cell r="A655">
            <v>533282</v>
          </cell>
          <cell r="B655" t="str">
            <v xml:space="preserve">533282 Donations                                                                                    </v>
          </cell>
          <cell r="C655">
            <v>0</v>
          </cell>
        </row>
        <row r="656">
          <cell r="A656">
            <v>533286</v>
          </cell>
          <cell r="B656" t="str">
            <v xml:space="preserve">533286 Corporate Social Responsibility                                                              </v>
          </cell>
          <cell r="C656">
            <v>0</v>
          </cell>
        </row>
        <row r="657">
          <cell r="A657">
            <v>533288</v>
          </cell>
          <cell r="B657" t="str">
            <v xml:space="preserve">533288 Board Meetings Expenses                                                                      </v>
          </cell>
          <cell r="C657">
            <v>994971</v>
          </cell>
        </row>
        <row r="658">
          <cell r="A658">
            <v>533291</v>
          </cell>
          <cell r="B658" t="str">
            <v xml:space="preserve">533291 Dividend Paid                                                                                </v>
          </cell>
          <cell r="C658">
            <v>0</v>
          </cell>
        </row>
        <row r="659">
          <cell r="A659">
            <v>533292</v>
          </cell>
          <cell r="B659" t="str">
            <v xml:space="preserve">533292 Broker Awards                                                                                </v>
          </cell>
          <cell r="C659">
            <v>0</v>
          </cell>
        </row>
        <row r="660">
          <cell r="A660">
            <v>533301</v>
          </cell>
          <cell r="B660" t="str">
            <v xml:space="preserve">533301 Agency Fees &amp; Expenses                                                                       </v>
          </cell>
          <cell r="C660">
            <v>0</v>
          </cell>
        </row>
        <row r="661">
          <cell r="A661">
            <v>533303</v>
          </cell>
          <cell r="B661" t="str">
            <v xml:space="preserve">533303 Agency Managers Retainer                                                                     </v>
          </cell>
          <cell r="C661">
            <v>19664855.629999999</v>
          </cell>
        </row>
        <row r="662">
          <cell r="A662">
            <v>533309</v>
          </cell>
          <cell r="B662" t="str">
            <v xml:space="preserve">533309 Local Authorities Trade Licenses                                                             </v>
          </cell>
          <cell r="C662">
            <v>543600</v>
          </cell>
        </row>
        <row r="663">
          <cell r="A663">
            <v>533332</v>
          </cell>
          <cell r="B663" t="e">
            <v>#N/A</v>
          </cell>
          <cell r="C663">
            <v>600</v>
          </cell>
        </row>
        <row r="664">
          <cell r="A664">
            <v>533351</v>
          </cell>
          <cell r="B664" t="str">
            <v xml:space="preserve">533351 Property - Professions &amp; Management Fees                                                     </v>
          </cell>
          <cell r="C664">
            <v>0</v>
          </cell>
        </row>
        <row r="665">
          <cell r="A665">
            <v>533352</v>
          </cell>
          <cell r="B665" t="str">
            <v xml:space="preserve">533352 Property - Security, Alarm And Cctvsecurity                                                  </v>
          </cell>
          <cell r="C665">
            <v>0</v>
          </cell>
        </row>
        <row r="666">
          <cell r="A666">
            <v>533353</v>
          </cell>
          <cell r="B666" t="str">
            <v xml:space="preserve">533353 Property - Garbage Collection                                                                </v>
          </cell>
          <cell r="C666">
            <v>200</v>
          </cell>
        </row>
        <row r="667">
          <cell r="A667">
            <v>533354</v>
          </cell>
          <cell r="B667" t="str">
            <v xml:space="preserve">533354 Property - Electricity                                                                       </v>
          </cell>
          <cell r="C667">
            <v>0</v>
          </cell>
        </row>
        <row r="668">
          <cell r="A668">
            <v>533355</v>
          </cell>
          <cell r="B668" t="str">
            <v xml:space="preserve">533355 Property - Water                                                                             </v>
          </cell>
          <cell r="C668">
            <v>0</v>
          </cell>
        </row>
        <row r="669">
          <cell r="A669">
            <v>533356</v>
          </cell>
          <cell r="B669" t="str">
            <v xml:space="preserve">533356 Property Adminstration Costs                                                                 </v>
          </cell>
          <cell r="C669">
            <v>0</v>
          </cell>
        </row>
        <row r="670">
          <cell r="A670">
            <v>533357</v>
          </cell>
          <cell r="B670" t="str">
            <v xml:space="preserve">533357 Property - Lifts Maintenance                                                                 </v>
          </cell>
          <cell r="C670">
            <v>0</v>
          </cell>
        </row>
        <row r="671">
          <cell r="A671">
            <v>533358</v>
          </cell>
          <cell r="B671" t="str">
            <v xml:space="preserve">533358 Property - Land Rates &amp; Rent                                                                 </v>
          </cell>
          <cell r="C671">
            <v>0</v>
          </cell>
        </row>
        <row r="672">
          <cell r="A672">
            <v>533359</v>
          </cell>
          <cell r="B672" t="str">
            <v xml:space="preserve">533359 Property - Cleaning Materials                                                                </v>
          </cell>
          <cell r="C672">
            <v>0</v>
          </cell>
        </row>
        <row r="673">
          <cell r="A673">
            <v>533360</v>
          </cell>
          <cell r="B673" t="str">
            <v xml:space="preserve">533360 Property - General Repairs                                                                   </v>
          </cell>
          <cell r="C673">
            <v>0</v>
          </cell>
        </row>
        <row r="674">
          <cell r="A674">
            <v>533361</v>
          </cell>
          <cell r="B674" t="str">
            <v xml:space="preserve">533361 Property - Service Charge On Vacant Space                                                    </v>
          </cell>
          <cell r="C674">
            <v>0</v>
          </cell>
        </row>
        <row r="675">
          <cell r="A675">
            <v>533362</v>
          </cell>
          <cell r="B675" t="str">
            <v xml:space="preserve">533362 Property - General Property Expenses                                                         </v>
          </cell>
          <cell r="C675">
            <v>0</v>
          </cell>
        </row>
        <row r="676">
          <cell r="A676">
            <v>533363</v>
          </cell>
          <cell r="B676" t="str">
            <v xml:space="preserve">533363 Property - Electrical Repairs                                                                </v>
          </cell>
          <cell r="C676">
            <v>0</v>
          </cell>
        </row>
        <row r="677">
          <cell r="A677">
            <v>533364</v>
          </cell>
          <cell r="B677" t="str">
            <v xml:space="preserve">533364 Property - Sundry Property Expenses                                                          </v>
          </cell>
          <cell r="C677">
            <v>0</v>
          </cell>
        </row>
        <row r="678">
          <cell r="A678">
            <v>533365</v>
          </cell>
          <cell r="B678" t="str">
            <v xml:space="preserve">533365 Property - Sanitact Services &amp; Pest Control                                                  </v>
          </cell>
          <cell r="C678">
            <v>0</v>
          </cell>
        </row>
        <row r="679">
          <cell r="A679">
            <v>533366</v>
          </cell>
          <cell r="B679" t="str">
            <v xml:space="preserve">533366 Property - Renovations                                                                       </v>
          </cell>
          <cell r="C679">
            <v>0</v>
          </cell>
        </row>
        <row r="680">
          <cell r="A680">
            <v>533367</v>
          </cell>
          <cell r="B680" t="str">
            <v xml:space="preserve">533367 Property - Generator Maintenance/Diesel                                                      </v>
          </cell>
          <cell r="C680">
            <v>0</v>
          </cell>
        </row>
        <row r="681">
          <cell r="A681">
            <v>533369</v>
          </cell>
          <cell r="B681" t="str">
            <v xml:space="preserve">533369 Property Insurance Expenses                                                                  </v>
          </cell>
          <cell r="C681">
            <v>0</v>
          </cell>
        </row>
        <row r="682">
          <cell r="A682">
            <v>533371</v>
          </cell>
          <cell r="B682" t="str">
            <v xml:space="preserve">533371 Property - General Cleaning                                                                  </v>
          </cell>
          <cell r="C682">
            <v>0</v>
          </cell>
        </row>
        <row r="683">
          <cell r="A683">
            <v>533372</v>
          </cell>
          <cell r="B683" t="str">
            <v xml:space="preserve">533372 Property - Fire Equipment Servicing                                                          </v>
          </cell>
          <cell r="C683">
            <v>0</v>
          </cell>
        </row>
        <row r="684">
          <cell r="A684">
            <v>535002</v>
          </cell>
          <cell r="B684" t="str">
            <v>Deffered Tax Expense/Credit</v>
          </cell>
          <cell r="C684">
            <v>-238470267</v>
          </cell>
        </row>
        <row r="685">
          <cell r="A685">
            <v>535004</v>
          </cell>
          <cell r="B685" t="str">
            <v>Accommodation</v>
          </cell>
          <cell r="C685">
            <v>328575.02</v>
          </cell>
        </row>
        <row r="686">
          <cell r="A686">
            <v>161249</v>
          </cell>
          <cell r="B686" t="str">
            <v>Standard Chartered Bank - Custody Acc (Allianz) - 0102079925400</v>
          </cell>
          <cell r="C686">
            <v>45678491.549999997</v>
          </cell>
        </row>
        <row r="687">
          <cell r="A687">
            <v>161375</v>
          </cell>
          <cell r="B687" t="str">
            <v>DTB-JUBILEE ALLIANZ GEN INSURANCE K - 0541506011</v>
          </cell>
          <cell r="C687">
            <v>3212846.700000003</v>
          </cell>
        </row>
        <row r="688">
          <cell r="A688">
            <v>533310</v>
          </cell>
          <cell r="B688" t="str">
            <v>Agency Exp - Repairs &amp; Maintenance</v>
          </cell>
          <cell r="C688">
            <v>1150</v>
          </cell>
        </row>
        <row r="689">
          <cell r="A689">
            <v>533315</v>
          </cell>
          <cell r="B689" t="str">
            <v>Agency Exp - Staff Welfare</v>
          </cell>
          <cell r="C689">
            <v>17950</v>
          </cell>
        </row>
        <row r="690">
          <cell r="B690" t="str">
            <v>Control check</v>
          </cell>
          <cell r="C690">
            <v>-0.186203427612781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MTD"/>
      <sheetName val="P&amp;L"/>
      <sheetName val="BS"/>
      <sheetName val="Sheet3"/>
      <sheetName val="Sheet2"/>
      <sheetName val="Sale of shares"/>
      <sheetName val="TB"/>
      <sheetName val="Raw TB"/>
      <sheetName val="Adjustments"/>
      <sheetName val="TB Mapped"/>
      <sheetName val="Expense Split"/>
      <sheetName val="Technical Assisstance"/>
      <sheetName val="Fund Management Fee"/>
      <sheetName val="Audit Fee 2021"/>
      <sheetName val="Accrued Leave &amp; Bonus 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ounting"/>
      <sheetName val="RA% Checks PWC"/>
      <sheetName val="RA"/>
      <sheetName val="PP"/>
      <sheetName val="ConversionPP"/>
      <sheetName val="DiscountIBNR_Gross"/>
      <sheetName val="DiscountOCR_Gross"/>
      <sheetName val="DiscountIBNR_Net"/>
      <sheetName val="DiscountOCR_Net"/>
      <sheetName val="Results_Gross"/>
      <sheetName val="Results_Net"/>
      <sheetName val="Analysis of Change_GrossAll"/>
      <sheetName val="Analysis of Change_NetAll"/>
      <sheetName val="Disclosures_G"/>
      <sheetName val="Disclosures_N"/>
      <sheetName val="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F8">
            <v>418234.69809244975</v>
          </cell>
        </row>
        <row r="17">
          <cell r="F17">
            <v>257191.21581847116</v>
          </cell>
        </row>
      </sheetData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SOCI -17"/>
      <sheetName val="SOFP -17"/>
      <sheetName val="SOCIE-17"/>
      <sheetName val="SOCF-17"/>
      <sheetName val="Premiums"/>
      <sheetName val="ECL Movement"/>
      <sheetName val="15.ICL-1"/>
      <sheetName val="15.RCA-1"/>
      <sheetName val="IFRS 17 Impact - Note 2"/>
      <sheetName val="Transition"/>
      <sheetName val="SOCI 17 Notes"/>
      <sheetName val="SOFP Notes"/>
      <sheetName val="ISR Analysis"/>
      <sheetName val="ISE"/>
      <sheetName val="Finance"/>
      <sheetName val="NRIE"/>
      <sheetName val="Claims"/>
      <sheetName val="ICL-RCL Analysis"/>
      <sheetName val="5.Insurance Revenue"/>
      <sheetName val="12. PPE"/>
      <sheetName val="DTA Workings"/>
      <sheetName val="14.DTA"/>
      <sheetName val="24.SC"/>
      <sheetName val="21.SOCF 17 Notes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IFRS 17 Actuarial Output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Balance Sheet 2023"/>
      <sheetName val="RI Balance Sheet 2023"/>
      <sheetName val="2022 - TB Mapped"/>
      <sheetName val="2021 -Mapped TB -P"/>
      <sheetName val="MGT ADJ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6">
          <cell r="B16">
            <v>-569298.41778131493</v>
          </cell>
        </row>
        <row r="17">
          <cell r="B17">
            <v>702397.348118269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Recons"/>
      <sheetName val="System Variances"/>
      <sheetName val="P&amp;L"/>
      <sheetName val="Finance - MH Format"/>
      <sheetName val="2- MH Format"/>
      <sheetName val="Finance"/>
      <sheetName val="2"/>
      <sheetName val="IFRS 17 RA 23"/>
      <sheetName val="IFRS 17 RA 22"/>
      <sheetName val="Summary"/>
      <sheetName val="Balance Sheet 2023"/>
      <sheetName val="Balance Sheet 2022"/>
      <sheetName val="Balance Sheet 2021"/>
      <sheetName val="RI Balance Sheet 2023"/>
      <sheetName val="RI Balance Sheet 2022"/>
      <sheetName val="RI Balance Sheet 2021"/>
      <sheetName val="Receivables"/>
      <sheetName val="UPR"/>
      <sheetName val="DAC"/>
      <sheetName val="UCR"/>
      <sheetName val="2023-TB Mapped"/>
      <sheetName val="IFRS 4 RA 23"/>
      <sheetName val="IFRS 4 RA 22"/>
      <sheetName val="IFRS 4 RA 21"/>
      <sheetName val="UPR URR P&amp;L"/>
      <sheetName val="IFRS 17 Results-2023 Comparison"/>
      <sheetName val="Preliminary Results"/>
      <sheetName val="SOCI -17"/>
      <sheetName val="SOCF 17 Notes"/>
      <sheetName val="NOTE 11 PPE (2)"/>
      <sheetName val="SOFP Notes"/>
      <sheetName val="SOFP -17"/>
      <sheetName val="SOCF-17"/>
      <sheetName val="NOTE 12 Intangibles"/>
      <sheetName val="Notes (2)"/>
      <sheetName val="NOTE 11 PPE"/>
      <sheetName val="NOTE 39 (i) INS RISK"/>
      <sheetName val="Notes (4)"/>
      <sheetName val="Notes (3)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NOTE 27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E17">
            <v>328003.00720567437</v>
          </cell>
          <cell r="F17">
            <v>-10418.761617487788</v>
          </cell>
          <cell r="H17">
            <v>132439.03127311863</v>
          </cell>
          <cell r="I17">
            <v>-54147.215104412615</v>
          </cell>
          <cell r="J17">
            <v>88185.286096833632</v>
          </cell>
          <cell r="K17">
            <v>-945.3387900875208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lance Sheet 2023"/>
      <sheetName val="Balance Sheet 2022"/>
      <sheetName val="Balance Sheet 2021"/>
      <sheetName val="RI Balance Sheet 2023"/>
      <sheetName val="RI Balance Sheet 2022"/>
      <sheetName val="RI Balance Sheet 2021"/>
      <sheetName val="Balance Sheet 2023(Scenario)"/>
      <sheetName val="RI Balance Sheet 2023(Scenario)"/>
    </sheetNames>
    <sheetDataSet>
      <sheetData sheetId="0">
        <row r="13">
          <cell r="N13">
            <v>42662.545263190783</v>
          </cell>
        </row>
      </sheetData>
      <sheetData sheetId="1">
        <row r="13">
          <cell r="N13">
            <v>23592.094622084573</v>
          </cell>
        </row>
      </sheetData>
      <sheetData sheetId="2">
        <row r="13">
          <cell r="N13">
            <v>68936.98101979772</v>
          </cell>
        </row>
      </sheetData>
      <sheetData sheetId="3">
        <row r="13">
          <cell r="B13">
            <v>8992.0136353115595</v>
          </cell>
        </row>
      </sheetData>
      <sheetData sheetId="4">
        <row r="13">
          <cell r="B13">
            <v>2167.5298718247823</v>
          </cell>
        </row>
      </sheetData>
      <sheetData sheetId="5">
        <row r="13">
          <cell r="B13">
            <v>2645.8011621926739</v>
          </cell>
        </row>
      </sheetData>
      <sheetData sheetId="6" refreshError="1"/>
      <sheetData sheetId="7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lance Sheet 2023"/>
      <sheetName val="Balance Sheet 2022"/>
      <sheetName val="Balance Sheet 2021"/>
      <sheetName val="RI Balance Sheet 2023"/>
      <sheetName val="RI Balance Sheet 2022"/>
      <sheetName val="RI Balance Sheet 2021"/>
    </sheetNames>
    <sheetDataSet>
      <sheetData sheetId="0">
        <row r="13">
          <cell r="N13">
            <v>42662.545263190783</v>
          </cell>
        </row>
      </sheetData>
      <sheetData sheetId="1">
        <row r="13">
          <cell r="N13">
            <v>29016.64373116038</v>
          </cell>
        </row>
      </sheetData>
      <sheetData sheetId="2">
        <row r="13">
          <cell r="N13">
            <v>100365.93307607037</v>
          </cell>
        </row>
      </sheetData>
      <sheetData sheetId="3"/>
      <sheetData sheetId="4">
        <row r="13">
          <cell r="N13">
            <v>2676.6899883805077</v>
          </cell>
        </row>
      </sheetData>
      <sheetData sheetId="5">
        <row r="13">
          <cell r="N13">
            <v>4013.5304934796768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NSV%"/>
      <sheetName val="IS-SL Format"/>
      <sheetName val="IS-AS Format"/>
      <sheetName val="DirectS"/>
      <sheetName val="NewBus"/>
      <sheetName val="Operations"/>
      <sheetName val="Distribution"/>
      <sheetName val="Promotions"/>
      <sheetName val="Marketing"/>
      <sheetName val="F&amp;A"/>
      <sheetName val="Credit Control"/>
      <sheetName val="Support Services"/>
      <sheetName val="IT"/>
      <sheetName val="HR"/>
      <sheetName val="Corp"/>
      <sheetName val="Variances"/>
      <sheetName val="Int &amp; Tax"/>
      <sheetName val="Salaries"/>
      <sheetName val="Sheet8"/>
      <sheetName val="data pivot table"/>
      <sheetName val="Sheet5"/>
      <sheetName val="Pivot Data"/>
      <sheetName val="Module1"/>
      <sheetName val="A 08a"/>
      <sheetName val="Chklst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CLAIMS 250221 - Reserve "/>
      <sheetName val="Financials"/>
      <sheetName val="AKUH as at 25022021"/>
      <sheetName val="MAJOR CLAIMS - Reserve Approval"/>
      <sheetName val="AKUH as at 15022021"/>
      <sheetName val="Aga Khan Claims at 04022021"/>
      <sheetName val="PI Policy Terms "/>
    </sheetNames>
    <sheetDataSet>
      <sheetData sheetId="0"/>
      <sheetData sheetId="1">
        <row r="10">
          <cell r="B10">
            <v>16373833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3"/>
      <sheetName val="Investments"/>
      <sheetName val="TB"/>
      <sheetName val="10110"/>
      <sheetName val="10130"/>
      <sheetName val="10140"/>
      <sheetName val="10210"/>
      <sheetName val="10310"/>
      <sheetName val="11110"/>
      <sheetName val="11200"/>
      <sheetName val="11200a"/>
      <sheetName val="11110a"/>
      <sheetName val="12110"/>
      <sheetName val="12130"/>
      <sheetName val="12140"/>
      <sheetName val="12210"/>
      <sheetName val="15285"/>
      <sheetName val="15286"/>
      <sheetName val="15287"/>
      <sheetName val="15288"/>
      <sheetName val="15289"/>
      <sheetName val="15290"/>
      <sheetName val="15291"/>
      <sheetName val="15292"/>
      <sheetName val="15293"/>
      <sheetName val="15294"/>
      <sheetName val="15295"/>
      <sheetName val="15296"/>
      <sheetName val="15297"/>
      <sheetName val="24000"/>
      <sheetName val="24503"/>
      <sheetName val="24503a"/>
      <sheetName val="24550"/>
      <sheetName val="25001"/>
      <sheetName val="TBL"/>
      <sheetName val="25827"/>
      <sheetName val="28498"/>
      <sheetName val="25901"/>
      <sheetName val="25901a"/>
      <sheetName val="25904"/>
      <sheetName val="25904A"/>
      <sheetName val="25904b"/>
      <sheetName val="25905"/>
      <sheetName val="25907"/>
      <sheetName val="31600"/>
      <sheetName val="35000"/>
      <sheetName val="35002"/>
      <sheetName val="35008"/>
      <sheetName val="35592"/>
      <sheetName val="IDU"/>
      <sheetName val="UBL"/>
      <sheetName val="GOODWILL"/>
      <sheetName val="35593"/>
      <sheetName val="SHARE K"/>
      <sheetName val="REVENUE RESERVES"/>
      <sheetName val="REVENUE RESERVES (2)"/>
      <sheetName val="EABL FOUNDATION"/>
      <sheetName val="SHEBA"/>
      <sheetName val="SAP"/>
      <sheetName val="UBL INTERCOY"/>
      <sheetName val="IDU INTERCOY"/>
      <sheetName val="TBL EXTR"/>
      <sheetName val="INVST EXTR"/>
      <sheetName val="90100 EXTR"/>
      <sheetName val="INSURANCE F08"/>
      <sheetName val="TBL extract"/>
      <sheetName val="25904 ex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3"/>
      <sheetName val="Investments"/>
      <sheetName val="TB"/>
      <sheetName val="10110"/>
      <sheetName val="10130"/>
      <sheetName val="10140"/>
      <sheetName val="10210"/>
      <sheetName val="10310"/>
      <sheetName val="11110"/>
      <sheetName val="11200"/>
      <sheetName val="11200a"/>
      <sheetName val="11110a"/>
      <sheetName val="12110"/>
      <sheetName val="12130"/>
      <sheetName val="12140"/>
      <sheetName val="12210"/>
      <sheetName val="15285"/>
      <sheetName val="15286"/>
      <sheetName val="15287"/>
      <sheetName val="15288"/>
      <sheetName val="15289"/>
      <sheetName val="15290"/>
      <sheetName val="15291"/>
      <sheetName val="15292"/>
      <sheetName val="15293"/>
      <sheetName val="15294"/>
      <sheetName val="15295"/>
      <sheetName val="15296"/>
      <sheetName val="15297"/>
      <sheetName val="24000"/>
      <sheetName val="24503"/>
      <sheetName val="24503a"/>
      <sheetName val="24550"/>
      <sheetName val="25001"/>
      <sheetName val="TBL"/>
      <sheetName val="25827"/>
      <sheetName val="28498"/>
      <sheetName val="25901"/>
      <sheetName val="25901a"/>
      <sheetName val="25904"/>
      <sheetName val="25904A"/>
      <sheetName val="25904b"/>
      <sheetName val="25905"/>
      <sheetName val="25907"/>
      <sheetName val="31600"/>
      <sheetName val="35000"/>
      <sheetName val="35002"/>
      <sheetName val="35008"/>
      <sheetName val="35592"/>
      <sheetName val="IDU"/>
      <sheetName val="UBL"/>
      <sheetName val="GOODWILL"/>
      <sheetName val="35593"/>
      <sheetName val="SHARE K"/>
      <sheetName val="REVENUE RESERVES"/>
      <sheetName val="REVENUE RESERVES (2)"/>
      <sheetName val="EABL FOUNDATION"/>
      <sheetName val="SHEBA"/>
      <sheetName val="SAP"/>
      <sheetName val="UBL INTERCOY"/>
      <sheetName val="IDU INTERCOY"/>
      <sheetName val="TBL EXTR"/>
      <sheetName val="INVST EXTR"/>
      <sheetName val="90100 EXTR"/>
      <sheetName val="INSURANCE F08"/>
      <sheetName val="TBL extract"/>
      <sheetName val="25904 ex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3"/>
      <sheetName val="Investments"/>
      <sheetName val="TB"/>
      <sheetName val="10110"/>
      <sheetName val="10130"/>
      <sheetName val="10140"/>
      <sheetName val="10210"/>
      <sheetName val="10310"/>
      <sheetName val="11110"/>
      <sheetName val="11200"/>
      <sheetName val="11200a"/>
      <sheetName val="11110a"/>
      <sheetName val="12110"/>
      <sheetName val="12130"/>
      <sheetName val="12140"/>
      <sheetName val="12210"/>
      <sheetName val="15285"/>
      <sheetName val="15286"/>
      <sheetName val="15287"/>
      <sheetName val="15288"/>
      <sheetName val="15289"/>
      <sheetName val="15290"/>
      <sheetName val="15291"/>
      <sheetName val="15292"/>
      <sheetName val="15293"/>
      <sheetName val="15294"/>
      <sheetName val="15295"/>
      <sheetName val="15296"/>
      <sheetName val="15297"/>
      <sheetName val="24000"/>
      <sheetName val="24503"/>
      <sheetName val="24503a"/>
      <sheetName val="24550"/>
      <sheetName val="25001"/>
      <sheetName val="TBL"/>
      <sheetName val="25827"/>
      <sheetName val="28498"/>
      <sheetName val="25901"/>
      <sheetName val="25901a"/>
      <sheetName val="25904"/>
      <sheetName val="25904A"/>
      <sheetName val="25904b"/>
      <sheetName val="25905"/>
      <sheetName val="25907"/>
      <sheetName val="31600"/>
      <sheetName val="35000"/>
      <sheetName val="35002"/>
      <sheetName val="35008"/>
      <sheetName val="35592"/>
      <sheetName val="IDU"/>
      <sheetName val="UBL"/>
      <sheetName val="GOODWILL"/>
      <sheetName val="35593"/>
      <sheetName val="SHARE K"/>
      <sheetName val="REVENUE RESERVES"/>
      <sheetName val="REVENUE RESERVES (2)"/>
      <sheetName val="EABL FOUNDATION"/>
      <sheetName val="SHEBA"/>
      <sheetName val="SAP"/>
      <sheetName val="UBL INTERCOY"/>
      <sheetName val="IDU INTERCOY"/>
      <sheetName val="TBL EXTR"/>
      <sheetName val="INVST EXTR"/>
      <sheetName val="90100 EXTR"/>
      <sheetName val="INSURANCE F08"/>
      <sheetName val="TBL extract"/>
      <sheetName val="25904 ex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L GG AVE Q2"/>
      <sheetName val="Paarl Q2 BOM pivot"/>
      <sheetName val="PRL 2007"/>
      <sheetName val="Prl Jimmy BOM info"/>
      <sheetName val="HDB GG AVE Q2"/>
      <sheetName val="HDB Q2 BOM pivot"/>
      <sheetName val="HDB 2007"/>
      <sheetName val="Hdb Jimmy BOM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9">
          <cell r="A9">
            <v>1</v>
          </cell>
        </row>
        <row r="10">
          <cell r="A10">
            <v>2</v>
          </cell>
        </row>
        <row r="11">
          <cell r="A11">
            <v>3</v>
          </cell>
        </row>
        <row r="12">
          <cell r="A12">
            <v>4</v>
          </cell>
        </row>
        <row r="13">
          <cell r="A13">
            <v>5</v>
          </cell>
        </row>
        <row r="14">
          <cell r="A14">
            <v>6</v>
          </cell>
        </row>
        <row r="15">
          <cell r="A15">
            <v>7</v>
          </cell>
        </row>
        <row r="16">
          <cell r="A16">
            <v>8</v>
          </cell>
        </row>
        <row r="17">
          <cell r="A17">
            <v>9</v>
          </cell>
        </row>
        <row r="18">
          <cell r="A18">
            <v>10</v>
          </cell>
        </row>
        <row r="19">
          <cell r="A19">
            <v>11</v>
          </cell>
        </row>
        <row r="20">
          <cell r="A20">
            <v>12</v>
          </cell>
        </row>
        <row r="21">
          <cell r="A21">
            <v>13</v>
          </cell>
        </row>
        <row r="22">
          <cell r="A22">
            <v>14</v>
          </cell>
        </row>
        <row r="23">
          <cell r="A23">
            <v>15</v>
          </cell>
        </row>
        <row r="24">
          <cell r="A24">
            <v>16</v>
          </cell>
        </row>
        <row r="25">
          <cell r="A25">
            <v>17</v>
          </cell>
        </row>
        <row r="26">
          <cell r="A26">
            <v>18</v>
          </cell>
        </row>
        <row r="27">
          <cell r="A27">
            <v>19</v>
          </cell>
        </row>
        <row r="28">
          <cell r="A28">
            <v>20</v>
          </cell>
        </row>
        <row r="29">
          <cell r="A29">
            <v>21</v>
          </cell>
        </row>
        <row r="30">
          <cell r="A30">
            <v>22</v>
          </cell>
        </row>
        <row r="31">
          <cell r="A31">
            <v>23</v>
          </cell>
        </row>
        <row r="32">
          <cell r="A32">
            <v>24</v>
          </cell>
        </row>
        <row r="33">
          <cell r="A33">
            <v>25</v>
          </cell>
        </row>
        <row r="34">
          <cell r="A34">
            <v>26</v>
          </cell>
        </row>
        <row r="35">
          <cell r="A35">
            <v>27</v>
          </cell>
        </row>
        <row r="36">
          <cell r="A36">
            <v>28</v>
          </cell>
        </row>
        <row r="37">
          <cell r="A37">
            <v>29</v>
          </cell>
        </row>
        <row r="38">
          <cell r="A38">
            <v>30</v>
          </cell>
        </row>
        <row r="39">
          <cell r="A39">
            <v>31</v>
          </cell>
        </row>
        <row r="40">
          <cell r="A40">
            <v>32</v>
          </cell>
        </row>
        <row r="41">
          <cell r="A41">
            <v>33</v>
          </cell>
        </row>
        <row r="42">
          <cell r="A42">
            <v>34</v>
          </cell>
        </row>
        <row r="43">
          <cell r="A43">
            <v>35</v>
          </cell>
        </row>
        <row r="44">
          <cell r="A44">
            <v>36</v>
          </cell>
        </row>
        <row r="45">
          <cell r="A45">
            <v>37</v>
          </cell>
        </row>
        <row r="46">
          <cell r="A46">
            <v>38</v>
          </cell>
        </row>
        <row r="47">
          <cell r="A47">
            <v>39</v>
          </cell>
        </row>
        <row r="48">
          <cell r="A48">
            <v>40</v>
          </cell>
        </row>
        <row r="49">
          <cell r="A49">
            <v>41</v>
          </cell>
        </row>
        <row r="50">
          <cell r="A50">
            <v>42</v>
          </cell>
        </row>
        <row r="51">
          <cell r="A51">
            <v>43</v>
          </cell>
        </row>
        <row r="52">
          <cell r="A52">
            <v>44</v>
          </cell>
        </row>
        <row r="53">
          <cell r="A53">
            <v>45</v>
          </cell>
        </row>
        <row r="54">
          <cell r="A54">
            <v>46</v>
          </cell>
        </row>
        <row r="55">
          <cell r="A55">
            <v>47</v>
          </cell>
        </row>
        <row r="56">
          <cell r="A56">
            <v>48</v>
          </cell>
        </row>
        <row r="57">
          <cell r="A57">
            <v>49</v>
          </cell>
        </row>
        <row r="58">
          <cell r="A58">
            <v>50</v>
          </cell>
        </row>
        <row r="59">
          <cell r="A59">
            <v>51</v>
          </cell>
        </row>
        <row r="60">
          <cell r="A60">
            <v>52</v>
          </cell>
        </row>
        <row r="61">
          <cell r="A61">
            <v>53</v>
          </cell>
        </row>
        <row r="62">
          <cell r="A62">
            <v>54</v>
          </cell>
        </row>
        <row r="63">
          <cell r="A63">
            <v>55</v>
          </cell>
        </row>
        <row r="64">
          <cell r="A64">
            <v>56</v>
          </cell>
        </row>
        <row r="65">
          <cell r="A65">
            <v>57</v>
          </cell>
        </row>
        <row r="66">
          <cell r="A66">
            <v>58</v>
          </cell>
        </row>
        <row r="67">
          <cell r="A67">
            <v>59</v>
          </cell>
        </row>
        <row r="68">
          <cell r="A68">
            <v>60</v>
          </cell>
        </row>
        <row r="73">
          <cell r="A73">
            <v>1</v>
          </cell>
        </row>
        <row r="74">
          <cell r="A74">
            <v>2</v>
          </cell>
        </row>
        <row r="75">
          <cell r="A75">
            <v>3</v>
          </cell>
        </row>
        <row r="76">
          <cell r="A76">
            <v>4</v>
          </cell>
        </row>
        <row r="77">
          <cell r="A77">
            <v>5</v>
          </cell>
        </row>
        <row r="78">
          <cell r="A78">
            <v>6</v>
          </cell>
        </row>
        <row r="79">
          <cell r="A79">
            <v>7</v>
          </cell>
        </row>
        <row r="80">
          <cell r="A80">
            <v>8</v>
          </cell>
        </row>
        <row r="81">
          <cell r="A81">
            <v>9</v>
          </cell>
        </row>
        <row r="82">
          <cell r="A82">
            <v>10</v>
          </cell>
        </row>
        <row r="83">
          <cell r="A83">
            <v>11</v>
          </cell>
        </row>
        <row r="84">
          <cell r="A84">
            <v>12</v>
          </cell>
        </row>
        <row r="85">
          <cell r="A85">
            <v>13</v>
          </cell>
        </row>
        <row r="86">
          <cell r="A86">
            <v>14</v>
          </cell>
        </row>
        <row r="87">
          <cell r="A87">
            <v>15</v>
          </cell>
        </row>
        <row r="88">
          <cell r="A88">
            <v>16</v>
          </cell>
        </row>
        <row r="89">
          <cell r="A89">
            <v>17</v>
          </cell>
        </row>
        <row r="90">
          <cell r="A90">
            <v>18</v>
          </cell>
        </row>
        <row r="91">
          <cell r="A91">
            <v>19</v>
          </cell>
        </row>
        <row r="92">
          <cell r="A92">
            <v>20</v>
          </cell>
        </row>
        <row r="93">
          <cell r="A93">
            <v>21</v>
          </cell>
        </row>
        <row r="94">
          <cell r="A94">
            <v>22</v>
          </cell>
        </row>
        <row r="95">
          <cell r="A95">
            <v>23</v>
          </cell>
        </row>
        <row r="96">
          <cell r="A96">
            <v>24</v>
          </cell>
        </row>
        <row r="97">
          <cell r="A97">
            <v>25</v>
          </cell>
        </row>
        <row r="98">
          <cell r="A98">
            <v>26</v>
          </cell>
        </row>
        <row r="99">
          <cell r="A99">
            <v>27</v>
          </cell>
        </row>
        <row r="100">
          <cell r="A100">
            <v>28</v>
          </cell>
        </row>
        <row r="101">
          <cell r="A101">
            <v>29</v>
          </cell>
        </row>
        <row r="102">
          <cell r="A102">
            <v>30</v>
          </cell>
        </row>
        <row r="103">
          <cell r="A103">
            <v>31</v>
          </cell>
        </row>
        <row r="104">
          <cell r="A104">
            <v>32</v>
          </cell>
        </row>
        <row r="105">
          <cell r="A105">
            <v>33</v>
          </cell>
        </row>
        <row r="106">
          <cell r="A106">
            <v>34</v>
          </cell>
        </row>
        <row r="107">
          <cell r="A107">
            <v>35</v>
          </cell>
        </row>
        <row r="108">
          <cell r="A108">
            <v>36</v>
          </cell>
        </row>
        <row r="109">
          <cell r="A109">
            <v>37</v>
          </cell>
        </row>
        <row r="110">
          <cell r="A110">
            <v>38</v>
          </cell>
        </row>
        <row r="111">
          <cell r="A111">
            <v>39</v>
          </cell>
        </row>
        <row r="112">
          <cell r="A112">
            <v>40</v>
          </cell>
        </row>
        <row r="113">
          <cell r="A113">
            <v>41</v>
          </cell>
        </row>
        <row r="114">
          <cell r="A114">
            <v>42</v>
          </cell>
        </row>
        <row r="115">
          <cell r="A115">
            <v>43</v>
          </cell>
        </row>
        <row r="116">
          <cell r="A116">
            <v>44</v>
          </cell>
        </row>
        <row r="117">
          <cell r="A117">
            <v>45</v>
          </cell>
        </row>
        <row r="118">
          <cell r="A118">
            <v>46</v>
          </cell>
        </row>
        <row r="119">
          <cell r="A119">
            <v>47</v>
          </cell>
        </row>
        <row r="120">
          <cell r="A120">
            <v>48</v>
          </cell>
        </row>
        <row r="121">
          <cell r="A121">
            <v>49</v>
          </cell>
        </row>
        <row r="122">
          <cell r="A122">
            <v>50</v>
          </cell>
        </row>
        <row r="123">
          <cell r="A123">
            <v>51</v>
          </cell>
        </row>
        <row r="124">
          <cell r="A124">
            <v>52</v>
          </cell>
        </row>
        <row r="125">
          <cell r="A125">
            <v>53</v>
          </cell>
        </row>
        <row r="126">
          <cell r="A126">
            <v>54</v>
          </cell>
        </row>
        <row r="127">
          <cell r="A127">
            <v>55</v>
          </cell>
        </row>
        <row r="128">
          <cell r="A128">
            <v>56</v>
          </cell>
        </row>
        <row r="129">
          <cell r="A129">
            <v>57</v>
          </cell>
        </row>
        <row r="130">
          <cell r="A130">
            <v>58</v>
          </cell>
        </row>
        <row r="131">
          <cell r="A131">
            <v>59</v>
          </cell>
        </row>
        <row r="132">
          <cell r="A132">
            <v>60</v>
          </cell>
        </row>
        <row r="133">
          <cell r="A133">
            <v>61</v>
          </cell>
        </row>
        <row r="134">
          <cell r="A134">
            <v>62</v>
          </cell>
        </row>
        <row r="135">
          <cell r="A135">
            <v>63</v>
          </cell>
        </row>
        <row r="136">
          <cell r="A136">
            <v>64</v>
          </cell>
        </row>
        <row r="137">
          <cell r="A137">
            <v>65</v>
          </cell>
        </row>
        <row r="138">
          <cell r="A138">
            <v>66</v>
          </cell>
        </row>
        <row r="139">
          <cell r="A139">
            <v>67</v>
          </cell>
        </row>
        <row r="140">
          <cell r="A140">
            <v>68</v>
          </cell>
        </row>
        <row r="141">
          <cell r="A141">
            <v>69</v>
          </cell>
        </row>
        <row r="142">
          <cell r="A142">
            <v>70</v>
          </cell>
        </row>
        <row r="143">
          <cell r="A143">
            <v>71</v>
          </cell>
        </row>
        <row r="144">
          <cell r="A144">
            <v>72</v>
          </cell>
        </row>
        <row r="145">
          <cell r="A145">
            <v>73</v>
          </cell>
        </row>
        <row r="146">
          <cell r="A146">
            <v>74</v>
          </cell>
        </row>
        <row r="147">
          <cell r="A147">
            <v>75</v>
          </cell>
        </row>
        <row r="148">
          <cell r="A148">
            <v>76</v>
          </cell>
        </row>
        <row r="149">
          <cell r="A149">
            <v>77</v>
          </cell>
        </row>
        <row r="150">
          <cell r="A150">
            <v>78</v>
          </cell>
        </row>
        <row r="151">
          <cell r="A151">
            <v>79</v>
          </cell>
        </row>
        <row r="152">
          <cell r="A152">
            <v>80</v>
          </cell>
        </row>
        <row r="153">
          <cell r="A153">
            <v>81</v>
          </cell>
        </row>
        <row r="154">
          <cell r="A154">
            <v>82</v>
          </cell>
        </row>
        <row r="155">
          <cell r="A155">
            <v>83</v>
          </cell>
        </row>
        <row r="156">
          <cell r="A156">
            <v>84</v>
          </cell>
        </row>
        <row r="157">
          <cell r="A157">
            <v>85</v>
          </cell>
        </row>
        <row r="158">
          <cell r="A158">
            <v>86</v>
          </cell>
        </row>
        <row r="159">
          <cell r="A159">
            <v>87</v>
          </cell>
        </row>
        <row r="160">
          <cell r="A160">
            <v>88</v>
          </cell>
        </row>
        <row r="161">
          <cell r="A161">
            <v>89</v>
          </cell>
        </row>
        <row r="162">
          <cell r="A162">
            <v>90</v>
          </cell>
        </row>
        <row r="163">
          <cell r="A163">
            <v>91</v>
          </cell>
        </row>
        <row r="164">
          <cell r="A164">
            <v>92</v>
          </cell>
        </row>
        <row r="165">
          <cell r="A165">
            <v>93</v>
          </cell>
        </row>
        <row r="166">
          <cell r="A166">
            <v>94</v>
          </cell>
        </row>
        <row r="167">
          <cell r="A167">
            <v>95</v>
          </cell>
        </row>
        <row r="168">
          <cell r="A168">
            <v>96</v>
          </cell>
        </row>
        <row r="169">
          <cell r="A169">
            <v>97</v>
          </cell>
        </row>
        <row r="170">
          <cell r="A170">
            <v>98</v>
          </cell>
        </row>
        <row r="171">
          <cell r="A171">
            <v>99</v>
          </cell>
        </row>
        <row r="172">
          <cell r="A172">
            <v>100</v>
          </cell>
        </row>
        <row r="173">
          <cell r="A173">
            <v>101</v>
          </cell>
        </row>
        <row r="174">
          <cell r="A174">
            <v>102</v>
          </cell>
        </row>
        <row r="175">
          <cell r="A175">
            <v>103</v>
          </cell>
        </row>
        <row r="176">
          <cell r="A176">
            <v>104</v>
          </cell>
        </row>
        <row r="177">
          <cell r="A177">
            <v>105</v>
          </cell>
        </row>
        <row r="178">
          <cell r="A178">
            <v>106</v>
          </cell>
        </row>
        <row r="179">
          <cell r="A179">
            <v>107</v>
          </cell>
        </row>
        <row r="180">
          <cell r="A180">
            <v>108</v>
          </cell>
        </row>
        <row r="181">
          <cell r="A181">
            <v>109</v>
          </cell>
        </row>
        <row r="182">
          <cell r="A182">
            <v>110</v>
          </cell>
        </row>
        <row r="183">
          <cell r="A183">
            <v>111</v>
          </cell>
        </row>
        <row r="184">
          <cell r="A184">
            <v>112</v>
          </cell>
        </row>
        <row r="185">
          <cell r="A185">
            <v>113</v>
          </cell>
        </row>
        <row r="186">
          <cell r="A186">
            <v>114</v>
          </cell>
        </row>
        <row r="187">
          <cell r="A187">
            <v>115</v>
          </cell>
        </row>
        <row r="188">
          <cell r="A188">
            <v>116</v>
          </cell>
        </row>
        <row r="189">
          <cell r="A189">
            <v>117</v>
          </cell>
        </row>
        <row r="190">
          <cell r="A190">
            <v>118</v>
          </cell>
        </row>
        <row r="191">
          <cell r="A191">
            <v>119</v>
          </cell>
        </row>
        <row r="192">
          <cell r="A192">
            <v>120</v>
          </cell>
        </row>
        <row r="195">
          <cell r="A195">
            <v>1</v>
          </cell>
        </row>
        <row r="196">
          <cell r="A196">
            <v>2</v>
          </cell>
        </row>
        <row r="197">
          <cell r="A197">
            <v>3</v>
          </cell>
        </row>
        <row r="198">
          <cell r="A198">
            <v>4</v>
          </cell>
        </row>
        <row r="199">
          <cell r="A199">
            <v>5</v>
          </cell>
        </row>
        <row r="200">
          <cell r="A200">
            <v>6</v>
          </cell>
        </row>
        <row r="201">
          <cell r="A201">
            <v>7</v>
          </cell>
        </row>
        <row r="202">
          <cell r="A202">
            <v>8</v>
          </cell>
        </row>
        <row r="203">
          <cell r="A203">
            <v>9</v>
          </cell>
        </row>
        <row r="204">
          <cell r="A204">
            <v>10</v>
          </cell>
        </row>
        <row r="205">
          <cell r="A205">
            <v>11</v>
          </cell>
        </row>
        <row r="206">
          <cell r="A206">
            <v>12</v>
          </cell>
        </row>
        <row r="207">
          <cell r="A207">
            <v>13</v>
          </cell>
        </row>
        <row r="208">
          <cell r="A208">
            <v>14</v>
          </cell>
        </row>
        <row r="209">
          <cell r="A209">
            <v>15</v>
          </cell>
        </row>
        <row r="210">
          <cell r="A210">
            <v>16</v>
          </cell>
        </row>
        <row r="211">
          <cell r="A211">
            <v>17</v>
          </cell>
        </row>
        <row r="212">
          <cell r="A212">
            <v>18</v>
          </cell>
        </row>
        <row r="213">
          <cell r="A213">
            <v>19</v>
          </cell>
        </row>
        <row r="214">
          <cell r="A214">
            <v>20</v>
          </cell>
        </row>
        <row r="215">
          <cell r="A215">
            <v>21</v>
          </cell>
        </row>
        <row r="216">
          <cell r="A216">
            <v>22</v>
          </cell>
        </row>
        <row r="217">
          <cell r="A217">
            <v>23</v>
          </cell>
        </row>
        <row r="218">
          <cell r="A218">
            <v>24</v>
          </cell>
        </row>
        <row r="219">
          <cell r="A219">
            <v>25</v>
          </cell>
        </row>
        <row r="220">
          <cell r="A220">
            <v>26</v>
          </cell>
        </row>
        <row r="221">
          <cell r="A221">
            <v>27</v>
          </cell>
        </row>
        <row r="222">
          <cell r="A222">
            <v>28</v>
          </cell>
        </row>
        <row r="223">
          <cell r="A223">
            <v>29</v>
          </cell>
        </row>
        <row r="224">
          <cell r="A224">
            <v>30</v>
          </cell>
        </row>
        <row r="225">
          <cell r="A225">
            <v>31</v>
          </cell>
        </row>
        <row r="226">
          <cell r="A226">
            <v>32</v>
          </cell>
        </row>
        <row r="227">
          <cell r="A227">
            <v>33</v>
          </cell>
        </row>
        <row r="228">
          <cell r="A228">
            <v>34</v>
          </cell>
        </row>
        <row r="229">
          <cell r="A229">
            <v>35</v>
          </cell>
        </row>
        <row r="230">
          <cell r="A230">
            <v>36</v>
          </cell>
        </row>
        <row r="231">
          <cell r="A231">
            <v>37</v>
          </cell>
        </row>
        <row r="232">
          <cell r="A232">
            <v>38</v>
          </cell>
        </row>
        <row r="233">
          <cell r="A233">
            <v>39</v>
          </cell>
        </row>
        <row r="234">
          <cell r="A234">
            <v>40</v>
          </cell>
        </row>
        <row r="235">
          <cell r="A235">
            <v>41</v>
          </cell>
        </row>
        <row r="236">
          <cell r="A236">
            <v>42</v>
          </cell>
        </row>
        <row r="237">
          <cell r="A237">
            <v>43</v>
          </cell>
        </row>
        <row r="238">
          <cell r="A238">
            <v>44</v>
          </cell>
        </row>
        <row r="239">
          <cell r="A239">
            <v>45</v>
          </cell>
        </row>
        <row r="240">
          <cell r="A240">
            <v>46</v>
          </cell>
        </row>
        <row r="241">
          <cell r="A241">
            <v>47</v>
          </cell>
        </row>
        <row r="242">
          <cell r="A242">
            <v>48</v>
          </cell>
        </row>
        <row r="243">
          <cell r="A243">
            <v>49</v>
          </cell>
        </row>
        <row r="244">
          <cell r="A244">
            <v>50</v>
          </cell>
        </row>
        <row r="245">
          <cell r="A245">
            <v>51</v>
          </cell>
        </row>
        <row r="246">
          <cell r="A246">
            <v>52</v>
          </cell>
        </row>
        <row r="247">
          <cell r="A247">
            <v>53</v>
          </cell>
        </row>
        <row r="248">
          <cell r="A248">
            <v>54</v>
          </cell>
        </row>
        <row r="249">
          <cell r="A249">
            <v>55</v>
          </cell>
        </row>
        <row r="250">
          <cell r="A250">
            <v>56</v>
          </cell>
        </row>
        <row r="251">
          <cell r="A251">
            <v>57</v>
          </cell>
        </row>
        <row r="252">
          <cell r="A252">
            <v>58</v>
          </cell>
        </row>
        <row r="253">
          <cell r="A253">
            <v>59</v>
          </cell>
        </row>
        <row r="254">
          <cell r="A254">
            <v>60</v>
          </cell>
        </row>
        <row r="255">
          <cell r="A255">
            <v>61</v>
          </cell>
        </row>
        <row r="256">
          <cell r="A256">
            <v>62</v>
          </cell>
        </row>
        <row r="257">
          <cell r="A257">
            <v>63</v>
          </cell>
        </row>
        <row r="258">
          <cell r="A258">
            <v>64</v>
          </cell>
        </row>
        <row r="259">
          <cell r="A259">
            <v>65</v>
          </cell>
        </row>
        <row r="260">
          <cell r="A260">
            <v>66</v>
          </cell>
        </row>
        <row r="261">
          <cell r="A261">
            <v>67</v>
          </cell>
        </row>
        <row r="262">
          <cell r="A262">
            <v>68</v>
          </cell>
        </row>
        <row r="263">
          <cell r="A263">
            <v>69</v>
          </cell>
        </row>
        <row r="264">
          <cell r="A264">
            <v>70</v>
          </cell>
        </row>
        <row r="265">
          <cell r="A265">
            <v>71</v>
          </cell>
        </row>
        <row r="266">
          <cell r="A266">
            <v>72</v>
          </cell>
        </row>
        <row r="267">
          <cell r="A267">
            <v>73</v>
          </cell>
        </row>
        <row r="268">
          <cell r="A268">
            <v>74</v>
          </cell>
        </row>
        <row r="269">
          <cell r="A269">
            <v>75</v>
          </cell>
        </row>
        <row r="270">
          <cell r="A270">
            <v>76</v>
          </cell>
        </row>
        <row r="271">
          <cell r="A271">
            <v>77</v>
          </cell>
        </row>
        <row r="272">
          <cell r="A272">
            <v>78</v>
          </cell>
        </row>
        <row r="273">
          <cell r="A273">
            <v>79</v>
          </cell>
        </row>
        <row r="274">
          <cell r="A274">
            <v>80</v>
          </cell>
        </row>
        <row r="275">
          <cell r="A275">
            <v>81</v>
          </cell>
        </row>
        <row r="276">
          <cell r="A276">
            <v>82</v>
          </cell>
        </row>
        <row r="277">
          <cell r="A277">
            <v>83</v>
          </cell>
        </row>
        <row r="278">
          <cell r="A278">
            <v>84</v>
          </cell>
        </row>
        <row r="279">
          <cell r="A279">
            <v>85</v>
          </cell>
        </row>
        <row r="280">
          <cell r="A280">
            <v>86</v>
          </cell>
        </row>
        <row r="281">
          <cell r="A281">
            <v>87</v>
          </cell>
        </row>
        <row r="282">
          <cell r="A282">
            <v>88</v>
          </cell>
        </row>
        <row r="283">
          <cell r="A283">
            <v>89</v>
          </cell>
        </row>
        <row r="284">
          <cell r="A284">
            <v>90</v>
          </cell>
        </row>
        <row r="285">
          <cell r="A285">
            <v>91</v>
          </cell>
        </row>
        <row r="286">
          <cell r="A286">
            <v>92</v>
          </cell>
        </row>
        <row r="287">
          <cell r="A287">
            <v>93</v>
          </cell>
        </row>
        <row r="288">
          <cell r="A288">
            <v>94</v>
          </cell>
        </row>
        <row r="289">
          <cell r="A289">
            <v>95</v>
          </cell>
        </row>
        <row r="290">
          <cell r="A290">
            <v>96</v>
          </cell>
        </row>
        <row r="291">
          <cell r="A291">
            <v>97</v>
          </cell>
        </row>
        <row r="292">
          <cell r="A292">
            <v>98</v>
          </cell>
        </row>
        <row r="293">
          <cell r="A293">
            <v>99</v>
          </cell>
        </row>
        <row r="294">
          <cell r="A294">
            <v>100</v>
          </cell>
        </row>
        <row r="295">
          <cell r="A295">
            <v>101</v>
          </cell>
        </row>
        <row r="296">
          <cell r="A296">
            <v>102</v>
          </cell>
        </row>
        <row r="297">
          <cell r="A297">
            <v>103</v>
          </cell>
        </row>
        <row r="298">
          <cell r="A298">
            <v>104</v>
          </cell>
        </row>
        <row r="299">
          <cell r="A299">
            <v>105</v>
          </cell>
        </row>
        <row r="300">
          <cell r="A300">
            <v>106</v>
          </cell>
        </row>
        <row r="301">
          <cell r="A301">
            <v>107</v>
          </cell>
        </row>
        <row r="302">
          <cell r="A302">
            <v>108</v>
          </cell>
        </row>
        <row r="303">
          <cell r="A303">
            <v>109</v>
          </cell>
        </row>
        <row r="304">
          <cell r="A304">
            <v>110</v>
          </cell>
        </row>
        <row r="305">
          <cell r="A305">
            <v>111</v>
          </cell>
        </row>
        <row r="306">
          <cell r="A306">
            <v>112</v>
          </cell>
        </row>
        <row r="307">
          <cell r="A307">
            <v>113</v>
          </cell>
        </row>
        <row r="308">
          <cell r="A308">
            <v>114</v>
          </cell>
        </row>
        <row r="309">
          <cell r="A309">
            <v>115</v>
          </cell>
        </row>
        <row r="310">
          <cell r="A310">
            <v>116</v>
          </cell>
        </row>
        <row r="311">
          <cell r="A311">
            <v>117</v>
          </cell>
        </row>
        <row r="312">
          <cell r="A312">
            <v>118</v>
          </cell>
        </row>
        <row r="313">
          <cell r="A313">
            <v>119</v>
          </cell>
        </row>
        <row r="314">
          <cell r="A314">
            <v>120</v>
          </cell>
        </row>
        <row r="315">
          <cell r="A315">
            <v>121</v>
          </cell>
        </row>
        <row r="316">
          <cell r="A316">
            <v>122</v>
          </cell>
        </row>
        <row r="317">
          <cell r="A317">
            <v>123</v>
          </cell>
        </row>
        <row r="318">
          <cell r="A318">
            <v>124</v>
          </cell>
        </row>
        <row r="319">
          <cell r="A319">
            <v>125</v>
          </cell>
        </row>
        <row r="320">
          <cell r="A320">
            <v>126</v>
          </cell>
        </row>
        <row r="321">
          <cell r="A321">
            <v>127</v>
          </cell>
        </row>
        <row r="322">
          <cell r="A322">
            <v>128</v>
          </cell>
        </row>
        <row r="323">
          <cell r="A323">
            <v>129</v>
          </cell>
        </row>
        <row r="324">
          <cell r="A324">
            <v>130</v>
          </cell>
        </row>
        <row r="325">
          <cell r="A325">
            <v>131</v>
          </cell>
        </row>
        <row r="326">
          <cell r="A326">
            <v>132</v>
          </cell>
        </row>
        <row r="327">
          <cell r="A327">
            <v>133</v>
          </cell>
        </row>
        <row r="328">
          <cell r="A328">
            <v>134</v>
          </cell>
        </row>
        <row r="329">
          <cell r="A329">
            <v>135</v>
          </cell>
        </row>
        <row r="330">
          <cell r="A330">
            <v>136</v>
          </cell>
        </row>
        <row r="331">
          <cell r="A331">
            <v>137</v>
          </cell>
        </row>
      </sheetData>
      <sheetData sheetId="1"/>
      <sheetData sheetId="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cst"/>
      <sheetName val="Mark"/>
      <sheetName val="Sum"/>
      <sheetName val="MMfcst"/>
      <sheetName val="MMfree"/>
      <sheetName val="Hyp"/>
      <sheetName val="Jnl"/>
      <sheetName val="Jnl (2)"/>
      <sheetName val="AdvProm"/>
      <sheetName val="Codes"/>
      <sheetName val="Staff"/>
      <sheetName val="Norm"/>
      <sheetName val="Free"/>
      <sheetName val="Actual salaries"/>
      <sheetName val="Margin"/>
      <sheetName val="SOP04-Apr"/>
      <sheetName val="00-CurrentForecast"/>
      <sheetName val="Region-wise"/>
      <sheetName val="Debt"/>
      <sheetName val="Jnl_(2)"/>
      <sheetName val="Actual_salaries"/>
      <sheetName val="DMR"/>
      <sheetName val="Cummulative Demand"/>
      <sheetName val=" FGS HAND OVER"/>
      <sheetName val="SHOPFLOOR STOCK"/>
      <sheetName val="Sheet3"/>
      <sheetName val="Sheet1"/>
      <sheetName val="COOIS DOWNLOAD"/>
      <sheetName val="CUSTOMS"/>
      <sheetName val="DAILY SUMMARY"/>
      <sheetName val="Sheet4"/>
      <sheetName val="Daily Graph"/>
      <sheetName val="JAN'15"/>
      <sheetName val="FEB'15"/>
      <sheetName val="APR'15"/>
      <sheetName val="MAY'15"/>
      <sheetName val="JUN'15"/>
      <sheetName val="COGI CURRENT STATUS"/>
      <sheetName val="Sheet6"/>
      <sheetName val="ON HOLD"/>
      <sheetName val=" Week 49 Daily Demand 2019"/>
      <sheetName val="MACHINE SUMMARY"/>
      <sheetName val="Sheet7"/>
      <sheetName val="Sheet5"/>
      <sheetName val="COGI STATU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ckitt"/>
      <sheetName val="Benckiser"/>
      <sheetName val="Reconciliation"/>
      <sheetName val="Categories"/>
      <sheetName val="Countries"/>
      <sheetName val="Definitions"/>
      <sheetName val="FactoryStatement"/>
      <sheetName val="Costs"/>
      <sheetName val="Commodity"/>
      <sheetName val="Wastage"/>
      <sheetName val="Efficiency"/>
      <sheetName val="Overheads1"/>
      <sheetName val="Overheads2"/>
      <sheetName val="Overheads3"/>
      <sheetName val="Overheads4"/>
      <sheetName val="Squeeze"/>
      <sheetName val="Xtrim"/>
      <sheetName val="Freight"/>
      <sheetName val="Warehousing"/>
      <sheetName val="Scorecard"/>
      <sheetName val="Capex1"/>
      <sheetName val="CapEx2"/>
      <sheetName val="Elimination ent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Introduction"/>
      <sheetName val="EXHI.1"/>
      <sheetName val="EXHIb"/>
      <sheetName val="EXHIII.B"/>
      <sheetName val="EXHIVc "/>
      <sheetName val="EXHXa"/>
      <sheetName val="EXHXb"/>
      <sheetName val="EXHXXXII.1"/>
      <sheetName val="EXHXXXII.2"/>
      <sheetName val="FC"/>
      <sheetName val="ACT"/>
      <sheetName val="AOP"/>
      <sheetName val="OL1"/>
      <sheetName val="OL2"/>
      <sheetName val="LY"/>
      <sheetName val="90100 EXTR"/>
    </sheetNames>
    <sheetDataSet>
      <sheetData sheetId="0" refreshError="1">
        <row r="7">
          <cell r="AA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 CHAABI"/>
      <sheetName val="COMPTE CHAABI"/>
      <sheetName val="cimr"/>
      <sheetName val="rmcimr"/>
      <sheetName val="cimrcomp"/>
      <sheetName val="rmcimrcomp"/>
      <sheetName val="recore"/>
      <sheetName val="rmrecore"/>
      <sheetName val="cfcdgsn"/>
      <sheetName val="rmcfcdgsn"/>
      <sheetName val="rcdgsn"/>
      <sheetName val="rmrcdgsn"/>
      <sheetName val="fostp"/>
      <sheetName val="scr"/>
      <sheetName val="cmcas"/>
      <sheetName val="rscmcas"/>
      <sheetName val="finances"/>
      <sheetName val="rmfinances"/>
      <sheetName val="DALBAHRI"/>
      <sheetName val="recapRM"/>
      <sheetName val="allocation prévention"/>
      <sheetName val="PABAU311201"/>
      <sheetName val="ELHIRAFI"/>
      <sheetName val="PAB"/>
      <sheetName val="8. Branches Non Vie "/>
      <sheetName val="8. Branches Non Vie"/>
      <sheetName val="VAR PREC"/>
      <sheetName val="CA Estimé pour nov &amp; dec 1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BS hard coded"/>
      <sheetName val=" Balance Sheet"/>
      <sheetName val=" Cash Flow"/>
      <sheetName val=" Net Debt"/>
      <sheetName val=" TAX"/>
      <sheetName val="Exchange Rates Extraction"/>
      <sheetName val="Sheet5"/>
      <sheetName val="goods acquir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rameters"/>
      <sheetName val="A004"/>
      <sheetName val="A011"/>
      <sheetName val="A014"/>
      <sheetName val="A033"/>
      <sheetName val="A034"/>
      <sheetName val="A038"/>
      <sheetName val="A039"/>
      <sheetName val="Guidance"/>
      <sheetName val="Request form"/>
      <sheetName val="Sheet1"/>
      <sheetName val="(For MDM Team ONLY)"/>
      <sheetName val="Sheet2"/>
      <sheetName val="Deprn Key"/>
    </sheetNames>
    <sheetDataSet>
      <sheetData sheetId="0"/>
      <sheetData sheetId="1">
        <row r="2">
          <cell r="B2" t="str">
            <v>AsPac</v>
          </cell>
        </row>
      </sheetData>
      <sheetData sheetId="2">
        <row r="114">
          <cell r="B114" t="str">
            <v>0001 - Industry 0001</v>
          </cell>
          <cell r="D114" t="str">
            <v>CFR - Costs and freight</v>
          </cell>
          <cell r="H114" t="str">
            <v>O - Netting Payment</v>
          </cell>
          <cell r="K114" t="str">
            <v>AVD  Payment at Value Date</v>
          </cell>
        </row>
        <row r="115">
          <cell r="B115" t="str">
            <v>0002 - Industry 0002</v>
          </cell>
          <cell r="D115" t="str">
            <v>CIF - Costs, insurance &amp; freight</v>
          </cell>
          <cell r="H115" t="str">
            <v>P - Citibank Local Payment</v>
          </cell>
          <cell r="K115" t="str">
            <v>CAD  CAD Pay Immediatly Due Net</v>
          </cell>
        </row>
        <row r="116">
          <cell r="B116" t="str">
            <v>0003 - Industry 0003</v>
          </cell>
          <cell r="D116" t="str">
            <v>CIP - Carriage and insurance paid to</v>
          </cell>
          <cell r="H116" t="str">
            <v>R - Citibank Foreign Payment</v>
          </cell>
          <cell r="K116" t="str">
            <v>COP  COP Pay Immediatly Due Net</v>
          </cell>
        </row>
        <row r="117">
          <cell r="B117" t="str">
            <v>0004 - Del.Wholesale    NAG</v>
          </cell>
          <cell r="D117" t="str">
            <v>CPT - Carriage paid to</v>
          </cell>
          <cell r="H117" t="str">
            <v>S - Citibank Draft</v>
          </cell>
          <cell r="K117" t="str">
            <v>CWR  CWR Pay Immediatly Due Net</v>
          </cell>
        </row>
        <row r="118">
          <cell r="B118" t="str">
            <v>0005 - Del.Wholesale  FIELD</v>
          </cell>
          <cell r="D118" t="str">
            <v>DAF - Delivered at frontier</v>
          </cell>
          <cell r="H118" t="str">
            <v>T - Treasury Settlements Pay.</v>
          </cell>
          <cell r="K118" t="str">
            <v>PRE  PRE Payment  before shipment for CAD business</v>
          </cell>
        </row>
        <row r="119">
          <cell r="B119" t="str">
            <v>0006 - Symbol Wholesale NAG</v>
          </cell>
          <cell r="D119" t="str">
            <v>DDP - Delivered Duty Paid</v>
          </cell>
          <cell r="H119" t="str">
            <v>Y - Emergency Payment</v>
          </cell>
          <cell r="K119" t="str">
            <v>PRO  PRE Payment  before shipment for COP business</v>
          </cell>
        </row>
        <row r="120">
          <cell r="B120" t="str">
            <v>0007 - Cash &amp; Carry     NAG</v>
          </cell>
          <cell r="D120" t="str">
            <v>DDU - Delivered Duty Unpaid</v>
          </cell>
          <cell r="K120" t="str">
            <v>Z10  10 days net</v>
          </cell>
        </row>
        <row r="121">
          <cell r="B121" t="str">
            <v>0008 - Cash &amp; Carry   FIELD</v>
          </cell>
          <cell r="D121" t="str">
            <v>DEQ - Delivered ex quay (duty paid)</v>
          </cell>
          <cell r="H121" t="str">
            <v>200016 - Creditor Debit Account</v>
          </cell>
          <cell r="K121" t="str">
            <v>Z30  30 days net</v>
          </cell>
        </row>
        <row r="122">
          <cell r="B122" t="str">
            <v>0009 - Grocer           NAG</v>
          </cell>
          <cell r="D122" t="str">
            <v>DES - Delivered ex ship</v>
          </cell>
          <cell r="H122" t="str">
            <v>210009 - Intercompany debtor adjustment account</v>
          </cell>
          <cell r="K122" t="str">
            <v>Z45  45days net cashafter recpt -goods,payable via nett</v>
          </cell>
        </row>
        <row r="123">
          <cell r="B123" t="str">
            <v>0010 - Grocer         FIELD</v>
          </cell>
          <cell r="D123" t="str">
            <v>EXW - Ex Works</v>
          </cell>
          <cell r="H123" t="str">
            <v>233015 - Employee Loans (RA)</v>
          </cell>
        </row>
        <row r="124">
          <cell r="B124" t="str">
            <v>0011 - Co-Op            NAG</v>
          </cell>
          <cell r="D124" t="str">
            <v>FAS - Free Alongside Ship</v>
          </cell>
          <cell r="H124" t="str">
            <v>233020 - Expense Advances</v>
          </cell>
        </row>
        <row r="125">
          <cell r="B125" t="str">
            <v>0012 - CTN/Conven.      NAG</v>
          </cell>
          <cell r="D125" t="str">
            <v>FCA - Free Carrier</v>
          </cell>
          <cell r="H125" t="str">
            <v>281035 - Credit Card Advances</v>
          </cell>
        </row>
        <row r="126">
          <cell r="B126" t="str">
            <v>0013 - CTN/Conven.    FIELD</v>
          </cell>
          <cell r="D126" t="str">
            <v>FH - Free house</v>
          </cell>
          <cell r="H126" t="str">
            <v>281040 - Expense account credit cards (rec acc)</v>
          </cell>
        </row>
        <row r="127">
          <cell r="B127" t="str">
            <v>0014 - Forecourt        NAG</v>
          </cell>
          <cell r="D127" t="str">
            <v>FOB - Free on board</v>
          </cell>
          <cell r="H127" t="str">
            <v>410010 - Domestic trade creditors</v>
          </cell>
        </row>
        <row r="128">
          <cell r="B128" t="str">
            <v>0015 - Forecourt      FIELD</v>
          </cell>
          <cell r="D128" t="str">
            <v>UN - Not Free</v>
          </cell>
          <cell r="H128" t="str">
            <v>410012 - Domestic Trade Creditors Claims Target A/c</v>
          </cell>
        </row>
        <row r="129">
          <cell r="B129" t="str">
            <v>0016 - Off Licence      NAG</v>
          </cell>
          <cell r="H129" t="str">
            <v>410019 - Domestic Trade Creditors Adjustment Account</v>
          </cell>
        </row>
        <row r="130">
          <cell r="B130" t="str">
            <v>0017 - Off Licence    FIELD</v>
          </cell>
          <cell r="H130" t="str">
            <v>410020 - Foreign Trade Creditors</v>
          </cell>
        </row>
        <row r="131">
          <cell r="B131" t="str">
            <v>0018 - Symbol Retail    NAG</v>
          </cell>
          <cell r="H131" t="str">
            <v>440005 - Advances to Intercompany creditors</v>
          </cell>
        </row>
        <row r="132">
          <cell r="B132" t="str">
            <v>0019 - Symbol Retail  FIELD</v>
          </cell>
          <cell r="H132" t="str">
            <v>440010 - Intercompany creditors</v>
          </cell>
        </row>
        <row r="133">
          <cell r="B133" t="str">
            <v>0020 - Vending          LEI</v>
          </cell>
          <cell r="H133" t="str">
            <v>440014 - INTERCO DEBTOR CREDIT BALANCES</v>
          </cell>
        </row>
        <row r="134">
          <cell r="B134" t="str">
            <v>0021 - Horeca</v>
          </cell>
          <cell r="H134" t="str">
            <v>440015 - Intercompany Creditors Accruals</v>
          </cell>
        </row>
        <row r="135">
          <cell r="B135" t="str">
            <v>0022 - Staff Sales/Fin  OTH</v>
          </cell>
          <cell r="H135" t="str">
            <v>440016 - TRADE CREDITORS INTERCO PAYFACT</v>
          </cell>
        </row>
        <row r="136">
          <cell r="B136" t="str">
            <v>Z001 - Trans, Logs &amp; Comms</v>
          </cell>
        </row>
        <row r="137">
          <cell r="B137" t="str">
            <v>Z002 - Trng &amp; Oth Emp Svcs</v>
          </cell>
        </row>
        <row r="138">
          <cell r="B138" t="str">
            <v>Z003 - Accy &amp; Prof Svcs</v>
          </cell>
        </row>
        <row r="139">
          <cell r="B139" t="str">
            <v>Z004 - Oth Prof Svc &amp; Csncy</v>
          </cell>
        </row>
        <row r="140">
          <cell r="B140" t="str">
            <v>Z005 - Consulcy &amp; Trng</v>
          </cell>
        </row>
        <row r="141">
          <cell r="B141" t="str">
            <v>Z006 - Corp Ent &amp; Events</v>
          </cell>
        </row>
        <row r="142">
          <cell r="B142" t="str">
            <v>Z007 - Eng'g Servcs</v>
          </cell>
        </row>
        <row r="143">
          <cell r="B143" t="str">
            <v>Z008 - Rent &amp; Accomodation</v>
          </cell>
        </row>
        <row r="144">
          <cell r="B144" t="str">
            <v>Z009 - Subs &amp; Memberships</v>
          </cell>
        </row>
        <row r="145">
          <cell r="B145" t="str">
            <v>Z010 - Leasing &amp; Rental Svc</v>
          </cell>
        </row>
        <row r="146">
          <cell r="B146" t="str">
            <v>Z011 - IT &amp; IT Support Svcs</v>
          </cell>
        </row>
        <row r="147">
          <cell r="B147" t="str">
            <v>Z012 - Trvl &amp; Property Svcs</v>
          </cell>
        </row>
        <row r="148">
          <cell r="B148" t="str">
            <v>Z013 - Financial Svcs</v>
          </cell>
        </row>
        <row r="149">
          <cell r="B149" t="str">
            <v>Z014 - Bldg &amp; Maint.</v>
          </cell>
        </row>
        <row r="150">
          <cell r="B150" t="str">
            <v>Z015 - Legal Fees</v>
          </cell>
        </row>
        <row r="151">
          <cell r="B151" t="str">
            <v>Z016 - Health &amp; Safety</v>
          </cell>
        </row>
        <row r="152">
          <cell r="B152" t="str">
            <v>Z017 - Mktg &amp; Promo Svcs</v>
          </cell>
        </row>
        <row r="153">
          <cell r="B153" t="str">
            <v>Z018 - Other</v>
          </cell>
        </row>
        <row r="178">
          <cell r="F178" t="str">
            <v>Z001 - GLP BAT - Strategic (Leaf)</v>
          </cell>
        </row>
        <row r="179">
          <cell r="F179" t="str">
            <v>Z002 - GLP BAT - Non-Strategic (Leaf)</v>
          </cell>
        </row>
        <row r="180">
          <cell r="F180" t="str">
            <v>Z003 - GLP 3rd Party Strategic (Leaf)</v>
          </cell>
        </row>
        <row r="181">
          <cell r="F181" t="str">
            <v>Z004 - GLP 3rd Party non-Strat (Leaf)</v>
          </cell>
        </row>
        <row r="182">
          <cell r="F182" t="str">
            <v>Z005 - GLP Supplier (Non Leaf)</v>
          </cell>
        </row>
        <row r="183">
          <cell r="F183" t="str">
            <v>Z006 - GLP BAT Plant (Opco)</v>
          </cell>
        </row>
        <row r="184">
          <cell r="F184" t="str">
            <v>Z007 - GLP Ordering address</v>
          </cell>
        </row>
        <row r="185">
          <cell r="F185" t="str">
            <v>Z008 - GLP Invoicing Party</v>
          </cell>
        </row>
        <row r="186">
          <cell r="F186" t="str">
            <v>Z009 - GLP One Time Vendors</v>
          </cell>
        </row>
        <row r="187">
          <cell r="F187" t="str">
            <v>Z010 - GLP Buyers &amp; Assistant Buyers</v>
          </cell>
        </row>
      </sheetData>
      <sheetData sheetId="3">
        <row r="150">
          <cell r="I150" t="str">
            <v>A065 - WITHIN 5 DAYS FROM INVOICE DATE</v>
          </cell>
        </row>
        <row r="151">
          <cell r="I151" t="str">
            <v>A090 - WITHIN 7 DAYS FROM INVOICE DATE</v>
          </cell>
        </row>
        <row r="152">
          <cell r="I152" t="str">
            <v>A135 - WITHIN 10 DAYS FROM INVOICE DATE</v>
          </cell>
        </row>
        <row r="153">
          <cell r="I153" t="str">
            <v>A190 - WITHIN 14 DAYS FROM INVOICE DATE</v>
          </cell>
        </row>
        <row r="154">
          <cell r="I154" t="str">
            <v>A200 - WITHIN 15 DAYS FROM INVOICE DATE</v>
          </cell>
        </row>
        <row r="155">
          <cell r="I155" t="str">
            <v>A400 - WITHIN 30 DAYS FROM INVOICE DATE</v>
          </cell>
        </row>
        <row r="156">
          <cell r="I156" t="str">
            <v>A735 - WITIHIN 60 DAYS FROM INVOICE DATE</v>
          </cell>
        </row>
        <row r="157">
          <cell r="I157" t="str">
            <v>A855 - WITHIN 90 DAYS FROM INVOICE DATE</v>
          </cell>
        </row>
        <row r="158">
          <cell r="I158" t="str">
            <v>W014 - 30 DAYS -&gt; 1-14 = M1 DAY 5, 15-31 = M2 DAY 5</v>
          </cell>
        </row>
        <row r="159">
          <cell r="I159" t="str">
            <v>W013 - 60 DAYS -&gt; 1-14 = M1 DAY 5, 15-31 = M2 DAY 5</v>
          </cell>
        </row>
        <row r="160">
          <cell r="I160" t="str">
            <v>W010 - 90 DAYS -&gt; 1-14 = M1 DAY 5, 15-31 = M2 DAY 5</v>
          </cell>
        </row>
        <row r="161">
          <cell r="I161" t="str">
            <v>A000 - PAY IMM, W/O DEDUCTION INVOICE DATE</v>
          </cell>
        </row>
        <row r="162">
          <cell r="I162" t="str">
            <v>F300 - 30 DAYS END OF MONTH</v>
          </cell>
        </row>
      </sheetData>
      <sheetData sheetId="4">
        <row r="173">
          <cell r="J173" t="str">
            <v>E - POR Procedure</v>
          </cell>
        </row>
        <row r="174">
          <cell r="C174" t="str">
            <v>Drenthe</v>
          </cell>
          <cell r="F174" t="str">
            <v>A000 - Payable immediately due net</v>
          </cell>
          <cell r="J174" t="str">
            <v>U - General Payment (Citibank)</v>
          </cell>
        </row>
        <row r="175">
          <cell r="C175" t="str">
            <v>Flevoland</v>
          </cell>
          <cell r="F175" t="str">
            <v>A065 - Net 005 days</v>
          </cell>
          <cell r="J175" t="str">
            <v>EU</v>
          </cell>
        </row>
        <row r="176">
          <cell r="C176" t="str">
            <v>Friesland</v>
          </cell>
          <cell r="F176" t="str">
            <v>A090 - Net 007 days</v>
          </cell>
          <cell r="J176" t="str">
            <v>Y - Emergency Payment</v>
          </cell>
        </row>
        <row r="177">
          <cell r="C177" t="str">
            <v>Gelderland</v>
          </cell>
          <cell r="F177" t="str">
            <v>A135 - Net 010 days</v>
          </cell>
        </row>
        <row r="178">
          <cell r="C178" t="str">
            <v>Groningen</v>
          </cell>
          <cell r="F178" t="str">
            <v>A190 - Net 014 days</v>
          </cell>
        </row>
        <row r="179">
          <cell r="C179" t="str">
            <v>Limburg</v>
          </cell>
          <cell r="F179" t="str">
            <v>A200 - Net 015 days</v>
          </cell>
        </row>
        <row r="180">
          <cell r="C180" t="str">
            <v>Noord-Brabant</v>
          </cell>
          <cell r="F180" t="str">
            <v>A400 - Net 030 days</v>
          </cell>
        </row>
        <row r="181">
          <cell r="C181" t="str">
            <v>Noord-Holland</v>
          </cell>
          <cell r="F181" t="str">
            <v>A735 - Net 060 days</v>
          </cell>
        </row>
        <row r="182">
          <cell r="C182" t="str">
            <v>Overijssel</v>
          </cell>
          <cell r="F182" t="str">
            <v>A855 - Net 090 days</v>
          </cell>
        </row>
        <row r="183">
          <cell r="C183" t="str">
            <v>Utrecht</v>
          </cell>
          <cell r="F183" t="str">
            <v>F300 - 30 days after monthend</v>
          </cell>
        </row>
        <row r="184">
          <cell r="C184" t="str">
            <v>Zeeland</v>
          </cell>
          <cell r="F184" t="str">
            <v>W010 - 90 days -&gt; 1-14 = M1 Day 5, 15-31 = M2 Day 5</v>
          </cell>
        </row>
        <row r="185">
          <cell r="C185" t="str">
            <v>Zuid-Holland</v>
          </cell>
          <cell r="F185" t="str">
            <v>W013 - 60 days -&gt; 1-14 = M1 Day 5, 15-31 = M2 Day 5</v>
          </cell>
        </row>
        <row r="186">
          <cell r="F186" t="str">
            <v>W014 - 30 days -&gt; 1-14 = M1 Day 5, 15-31 = M2 Day 5</v>
          </cell>
        </row>
        <row r="187">
          <cell r="F187" t="str">
            <v>Z030 - Within 30 days from Invoice date</v>
          </cell>
        </row>
      </sheetData>
      <sheetData sheetId="5">
        <row r="112">
          <cell r="B112" t="str">
            <v>410010 - Domestic trade creditors</v>
          </cell>
          <cell r="E112" t="str">
            <v>A - ING płatnosci krajowe</v>
          </cell>
          <cell r="I112" t="str">
            <v>A090 - Net 007 days</v>
          </cell>
        </row>
        <row r="113">
          <cell r="B113" t="str">
            <v>410020 - Foreign Trade Creditors</v>
          </cell>
          <cell r="E113" t="str">
            <v>AB - Domestic and Foreign</v>
          </cell>
          <cell r="I113" t="str">
            <v>A120 - Net 009 days</v>
          </cell>
        </row>
        <row r="114">
          <cell r="B114" t="str">
            <v>420012 - VAT Balance</v>
          </cell>
          <cell r="E114" t="str">
            <v>B - ING foreign payments</v>
          </cell>
          <cell r="I114" t="str">
            <v>A135 - Net 010 days</v>
          </cell>
        </row>
        <row r="115">
          <cell r="B115" t="str">
            <v>420430 - LOCAL EXCISE PAYABLE</v>
          </cell>
          <cell r="E115" t="str">
            <v>E - Citi Poland foreign pmts</v>
          </cell>
          <cell r="I115" t="str">
            <v>A190 - Net 014 days</v>
          </cell>
        </row>
        <row r="116">
          <cell r="B116" t="str">
            <v>420900 - Duty on other goods</v>
          </cell>
          <cell r="E116" t="str">
            <v>P - Przelew</v>
          </cell>
          <cell r="I116" t="str">
            <v>A270 - Net 020 days</v>
          </cell>
        </row>
        <row r="117">
          <cell r="B117" t="str">
            <v>421010 - Corporation tax payable</v>
          </cell>
          <cell r="I117" t="str">
            <v>A290 - Net 021 days</v>
          </cell>
        </row>
        <row r="118">
          <cell r="B118" t="str">
            <v>424010 - Payroll tax (income tax)</v>
          </cell>
          <cell r="I118" t="str">
            <v>A400 - Net 030 days</v>
          </cell>
        </row>
        <row r="119">
          <cell r="B119" t="str">
            <v>424080 - Property Tax</v>
          </cell>
          <cell r="I119" t="str">
            <v>Z000 - Pay imm, w/o deduction Invoice date</v>
          </cell>
        </row>
        <row r="120">
          <cell r="B120" t="str">
            <v>424110 - Handicaps Tax</v>
          </cell>
          <cell r="I120" t="str">
            <v>Z005 - Within 5 days from Invoice date</v>
          </cell>
        </row>
        <row r="121">
          <cell r="B121" t="str">
            <v>462080 - Social Security Payable</v>
          </cell>
          <cell r="I121" t="str">
            <v>Z007 - Within 7 days from Invoice date</v>
          </cell>
        </row>
        <row r="122">
          <cell r="B122" t="str">
            <v>480030 - Other sundry non trading creditors</v>
          </cell>
          <cell r="I122" t="str">
            <v>Z010 - Within 10 days from Invoice date</v>
          </cell>
        </row>
        <row r="123">
          <cell r="I123" t="str">
            <v>Z014 - Within 14 days from Invoice date</v>
          </cell>
        </row>
        <row r="124">
          <cell r="I124" t="str">
            <v>Z018 - Within 18 days from Invoice date</v>
          </cell>
        </row>
        <row r="125">
          <cell r="I125" t="str">
            <v>Z021 - Within 21 days from Invoice date</v>
          </cell>
        </row>
        <row r="126">
          <cell r="I126" t="str">
            <v>Z027 - Within 27 days from Invoice date</v>
          </cell>
        </row>
        <row r="127">
          <cell r="I127" t="str">
            <v>Z028 - Within 28 days from Invoice date</v>
          </cell>
        </row>
        <row r="128">
          <cell r="I128" t="str">
            <v>Z030 - Within 30 days from Invoice date</v>
          </cell>
        </row>
      </sheetData>
      <sheetData sheetId="6"/>
      <sheetData sheetId="7">
        <row r="123">
          <cell r="B123" t="str">
            <v>Blekinge Län</v>
          </cell>
        </row>
        <row r="124">
          <cell r="B124" t="str">
            <v>Dalarnas Län</v>
          </cell>
        </row>
        <row r="125">
          <cell r="B125" t="str">
            <v>Gotlands Län</v>
          </cell>
        </row>
        <row r="126">
          <cell r="B126" t="str">
            <v>Gävleborgs Län</v>
          </cell>
        </row>
        <row r="127">
          <cell r="B127" t="str">
            <v>Hallands Län</v>
          </cell>
        </row>
        <row r="128">
          <cell r="B128" t="str">
            <v>Jämtlands Län</v>
          </cell>
        </row>
        <row r="129">
          <cell r="B129" t="str">
            <v>Jönköpings Län</v>
          </cell>
        </row>
        <row r="130">
          <cell r="B130" t="str">
            <v>Kalmar Län</v>
          </cell>
        </row>
        <row r="131">
          <cell r="B131" t="str">
            <v>Kronobergs Län</v>
          </cell>
        </row>
        <row r="132">
          <cell r="B132" t="str">
            <v>Norrbottens Län</v>
          </cell>
        </row>
        <row r="133">
          <cell r="B133" t="str">
            <v>Skåne Län</v>
          </cell>
        </row>
        <row r="134">
          <cell r="B134" t="str">
            <v>Stockholms Län</v>
          </cell>
        </row>
        <row r="135">
          <cell r="B135" t="str">
            <v>Södermanlands Län</v>
          </cell>
        </row>
        <row r="136">
          <cell r="B136" t="str">
            <v>Uppsala Län</v>
          </cell>
        </row>
        <row r="137">
          <cell r="B137" t="str">
            <v>Värmlands Län</v>
          </cell>
        </row>
        <row r="138">
          <cell r="B138" t="str">
            <v>Västerbottens Län</v>
          </cell>
        </row>
        <row r="139">
          <cell r="B139" t="str">
            <v>Västernorrlands Län</v>
          </cell>
        </row>
        <row r="140">
          <cell r="B140" t="str">
            <v>Västmanlands Län</v>
          </cell>
        </row>
        <row r="141">
          <cell r="B141" t="str">
            <v>Västra Götalands Län</v>
          </cell>
        </row>
        <row r="142">
          <cell r="B142" t="str">
            <v>Örebro Län</v>
          </cell>
        </row>
        <row r="143">
          <cell r="B143" t="str">
            <v>Östergötlands Län</v>
          </cell>
        </row>
        <row r="145">
          <cell r="N145" t="str">
            <v>A000  Payable immediately due net</v>
          </cell>
        </row>
        <row r="146">
          <cell r="N146" t="str">
            <v>A135   Net 010 days</v>
          </cell>
        </row>
        <row r="147">
          <cell r="N147" t="str">
            <v>A200  Net 015 days</v>
          </cell>
        </row>
        <row r="148">
          <cell r="N148" t="str">
            <v>A270  Net 020 days</v>
          </cell>
        </row>
        <row r="149">
          <cell r="N149" t="str">
            <v>A400  Net 030 days</v>
          </cell>
        </row>
        <row r="150">
          <cell r="N150" t="str">
            <v>A675  Net 045 days</v>
          </cell>
        </row>
        <row r="151">
          <cell r="N151" t="str">
            <v>A735  Net 060 days</v>
          </cell>
        </row>
        <row r="152">
          <cell r="N152" t="str">
            <v>H150   Due on 15th of next month</v>
          </cell>
        </row>
      </sheetData>
      <sheetData sheetId="8">
        <row r="125">
          <cell r="J125" t="str">
            <v>A000 Payable immediately due net</v>
          </cell>
        </row>
      </sheetData>
      <sheetData sheetId="9"/>
      <sheetData sheetId="10">
        <row r="148">
          <cell r="S148" t="str">
            <v>MY11 - British American Tob.Mal.</v>
          </cell>
          <cell r="T148" t="str">
            <v>MY01 - MY Factory</v>
          </cell>
          <cell r="W148" t="str">
            <v>A - Standard Payment</v>
          </cell>
        </row>
        <row r="149">
          <cell r="S149" t="str">
            <v>MY12 Tobacco Imp. and Manuf.</v>
          </cell>
          <cell r="T149" t="str">
            <v>MY02 - MY Trade</v>
          </cell>
          <cell r="W149" t="str">
            <v>B - Urgent Payment</v>
          </cell>
        </row>
        <row r="150">
          <cell r="S150" t="str">
            <v>MY15 Tobacco Blenders and Man.</v>
          </cell>
          <cell r="T150" t="str">
            <v>MY04 - MY Indirect materials</v>
          </cell>
          <cell r="W150" t="str">
            <v>C  - Corporate Cheque - In House</v>
          </cell>
        </row>
        <row r="151">
          <cell r="S151" t="str">
            <v>MY16 Commercial Imp. and Dist.</v>
          </cell>
          <cell r="T151" t="str">
            <v>R001 - POrg_REG_APSCSC_SG</v>
          </cell>
          <cell r="W151" t="str">
            <v>D  - Corporate Cheque - Outsourced</v>
          </cell>
        </row>
        <row r="152">
          <cell r="S152" t="str">
            <v>MY18 - Commercial Mkt. and Dist.</v>
          </cell>
          <cell r="W152" t="str">
            <v>E  - Bank Cheque</v>
          </cell>
        </row>
        <row r="153">
          <cell r="S153" t="str">
            <v>MY19 - The Leaf Tobacco Dev Corp</v>
          </cell>
          <cell r="W153" t="str">
            <v>F  - Manual payment</v>
          </cell>
        </row>
        <row r="154">
          <cell r="S154" t="str">
            <v>MY20 - Rothmans Brands Sdn Bhd</v>
          </cell>
          <cell r="W154" t="str">
            <v>G  - Direct Debit - Standard</v>
          </cell>
        </row>
        <row r="155">
          <cell r="S155" t="str">
            <v>MY25 - Contemporary Force</v>
          </cell>
          <cell r="W155" t="str">
            <v>H  - Direct Debit - Urgent</v>
          </cell>
        </row>
        <row r="156">
          <cell r="S156" t="str">
            <v>MY26 - Lucky Strike Originals</v>
          </cell>
          <cell r="W156" t="str">
            <v>I  - Treasury Payment (CrossBorder)</v>
          </cell>
        </row>
        <row r="157">
          <cell r="S157" t="str">
            <v xml:space="preserve">BN10 Com. Mkt. &amp; Dis. (Brunei) </v>
          </cell>
          <cell r="W157" t="str">
            <v>J  - Treasury Incoming</v>
          </cell>
        </row>
        <row r="158">
          <cell r="W158" t="str">
            <v>K - Treasury Payment (Domestic)</v>
          </cell>
        </row>
        <row r="159">
          <cell r="W159" t="str">
            <v>L  - Employee Payment (T&amp;E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S 2"/>
      <sheetName val="Sheet1"/>
      <sheetName val="FACTSS"/>
      <sheetName val="Results"/>
      <sheetName val="Rule SS"/>
      <sheetName val="DepotFCST"/>
      <sheetName val="DepotFCST (PROPOSED)"/>
      <sheetName val="Product Cost"/>
      <sheetName val="SOH 110208"/>
      <sheetName val="SOH 180208"/>
      <sheetName val="SOH 200208"/>
      <sheetName val="HDB DagDag"/>
      <sheetName val="PRL DagDag"/>
      <sheetName val="EXC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</v>
          </cell>
          <cell r="B5" t="str">
            <v>80% volume - SKU's</v>
          </cell>
          <cell r="C5">
            <v>10</v>
          </cell>
          <cell r="D5">
            <v>10</v>
          </cell>
          <cell r="E5">
            <v>3</v>
          </cell>
        </row>
        <row r="6">
          <cell r="A6" t="str">
            <v>B</v>
          </cell>
          <cell r="B6" t="str">
            <v>15% volume - SKU's</v>
          </cell>
          <cell r="C6">
            <v>10</v>
          </cell>
          <cell r="D6">
            <v>15</v>
          </cell>
          <cell r="E6">
            <v>3</v>
          </cell>
        </row>
        <row r="7">
          <cell r="A7" t="str">
            <v>C</v>
          </cell>
          <cell r="B7" t="str">
            <v>Rest</v>
          </cell>
          <cell r="C7">
            <v>20</v>
          </cell>
          <cell r="D7">
            <v>25</v>
          </cell>
          <cell r="E7">
            <v>5</v>
          </cell>
        </row>
        <row r="8">
          <cell r="A8" t="str">
            <v>D</v>
          </cell>
          <cell r="B8" t="str">
            <v>Export</v>
          </cell>
        </row>
        <row r="12">
          <cell r="A12" t="str">
            <v>A</v>
          </cell>
          <cell r="B12" t="str">
            <v>Daily production</v>
          </cell>
          <cell r="C12">
            <v>5</v>
          </cell>
          <cell r="D12">
            <v>5</v>
          </cell>
          <cell r="E12">
            <v>10</v>
          </cell>
        </row>
        <row r="13">
          <cell r="A13" t="str">
            <v>B</v>
          </cell>
          <cell r="B13" t="str">
            <v>Weekly production</v>
          </cell>
          <cell r="C13">
            <v>10</v>
          </cell>
          <cell r="D13">
            <v>5</v>
          </cell>
          <cell r="E13">
            <v>15</v>
          </cell>
        </row>
        <row r="14">
          <cell r="A14" t="str">
            <v>C</v>
          </cell>
          <cell r="B14" t="str">
            <v>Rest (+ Menthol)</v>
          </cell>
          <cell r="C14">
            <v>10</v>
          </cell>
          <cell r="D14">
            <v>5</v>
          </cell>
          <cell r="E14">
            <v>15</v>
          </cell>
        </row>
        <row r="15">
          <cell r="A15" t="str">
            <v>D</v>
          </cell>
          <cell r="B15" t="str">
            <v>Export</v>
          </cell>
        </row>
        <row r="27">
          <cell r="A27" t="str">
            <v>CAPE TOWN</v>
          </cell>
          <cell r="C27" t="str">
            <v>0008</v>
          </cell>
          <cell r="D27" t="str">
            <v>Daily</v>
          </cell>
          <cell r="E27" t="str">
            <v>Daily</v>
          </cell>
        </row>
        <row r="28">
          <cell r="A28" t="str">
            <v>PORT ELIZABETH</v>
          </cell>
          <cell r="C28" t="str">
            <v>0010</v>
          </cell>
          <cell r="D28" t="str">
            <v>3 x Weekly</v>
          </cell>
          <cell r="E28" t="str">
            <v>Weekly</v>
          </cell>
        </row>
        <row r="29">
          <cell r="A29" t="str">
            <v>DURBAN</v>
          </cell>
          <cell r="C29" t="str">
            <v>0015</v>
          </cell>
          <cell r="D29" t="str">
            <v>Daily</v>
          </cell>
          <cell r="E29" t="str">
            <v>Daily</v>
          </cell>
        </row>
        <row r="30">
          <cell r="A30" t="str">
            <v>BLOEMFONTEIN</v>
          </cell>
          <cell r="C30" t="str">
            <v>0019</v>
          </cell>
          <cell r="D30" t="str">
            <v>2 x Weekly</v>
          </cell>
          <cell r="E30" t="str">
            <v>Weekly</v>
          </cell>
        </row>
        <row r="31">
          <cell r="A31" t="str">
            <v>JOHANNESBURG</v>
          </cell>
          <cell r="C31" t="str">
            <v>0021</v>
          </cell>
          <cell r="D31" t="str">
            <v>Daily</v>
          </cell>
          <cell r="E31" t="str">
            <v>Hourly</v>
          </cell>
        </row>
        <row r="32">
          <cell r="A32" t="str">
            <v>WHITE RIVER</v>
          </cell>
          <cell r="C32" t="str">
            <v>0024</v>
          </cell>
          <cell r="D32" t="str">
            <v>Weekly</v>
          </cell>
          <cell r="E32" t="str">
            <v>Weekly</v>
          </cell>
        </row>
      </sheetData>
      <sheetData sheetId="5" refreshError="1"/>
      <sheetData sheetId="6" refreshError="1"/>
      <sheetData sheetId="7" refreshError="1">
        <row r="4">
          <cell r="A4" t="str">
            <v>BA</v>
          </cell>
          <cell r="B4" t="str">
            <v>DUNHILL KING SIZE SHOULDER BOX   F20</v>
          </cell>
          <cell r="C4">
            <v>22.769731571059829</v>
          </cell>
          <cell r="D4">
            <v>26.043733815074148</v>
          </cell>
          <cell r="E4">
            <v>13.310037587959309</v>
          </cell>
          <cell r="F4">
            <v>62.123502974093284</v>
          </cell>
          <cell r="G4">
            <v>1.45</v>
          </cell>
          <cell r="H4">
            <v>358.78500000000003</v>
          </cell>
          <cell r="I4">
            <v>422.35850297409331</v>
          </cell>
        </row>
        <row r="5">
          <cell r="A5" t="str">
            <v>BJ</v>
          </cell>
          <cell r="B5" t="str">
            <v>DUNHILL KING SIZE    H/L                    F20</v>
          </cell>
          <cell r="C5">
            <v>23.063112691990057</v>
          </cell>
          <cell r="D5">
            <v>36.656191365616131</v>
          </cell>
          <cell r="E5">
            <v>12.177752886141626</v>
          </cell>
          <cell r="F5">
            <v>71.897056943747813</v>
          </cell>
          <cell r="G5">
            <v>1.45</v>
          </cell>
          <cell r="H5">
            <v>358.78500000000003</v>
          </cell>
          <cell r="I5">
            <v>432.13205694374784</v>
          </cell>
        </row>
        <row r="6">
          <cell r="A6" t="str">
            <v>BK</v>
          </cell>
          <cell r="B6" t="str">
            <v>DUNHILL LIGHTS                            F20</v>
          </cell>
          <cell r="C6">
            <v>19.612976288420374</v>
          </cell>
          <cell r="D6">
            <v>23.967362187678461</v>
          </cell>
          <cell r="E6">
            <v>13.129527076210687</v>
          </cell>
          <cell r="F6">
            <v>56.709865552309516</v>
          </cell>
          <cell r="G6">
            <v>1.45</v>
          </cell>
          <cell r="H6">
            <v>358.78500000000003</v>
          </cell>
          <cell r="I6">
            <v>416.94486555230952</v>
          </cell>
        </row>
        <row r="7">
          <cell r="A7" t="str">
            <v>BL</v>
          </cell>
          <cell r="B7" t="str">
            <v>DUNHILL INFINITE                          F20</v>
          </cell>
          <cell r="C7">
            <v>20.454973102802327</v>
          </cell>
          <cell r="D7">
            <v>22.785426675929973</v>
          </cell>
          <cell r="E7">
            <v>14.282657137089821</v>
          </cell>
          <cell r="F7">
            <v>57.523056915822117</v>
          </cell>
          <cell r="G7">
            <v>1.45</v>
          </cell>
          <cell r="H7">
            <v>358.78500000000003</v>
          </cell>
          <cell r="I7">
            <v>417.75805691582212</v>
          </cell>
        </row>
        <row r="8">
          <cell r="A8" t="str">
            <v>BM</v>
          </cell>
          <cell r="B8" t="str">
            <v>DUNHILL ULTRA                             F20</v>
          </cell>
          <cell r="C8">
            <v>20.892815404441276</v>
          </cell>
          <cell r="D8">
            <v>37.92447432170443</v>
          </cell>
          <cell r="E8">
            <v>12.846923008611373</v>
          </cell>
          <cell r="F8">
            <v>71.664212734757072</v>
          </cell>
          <cell r="G8">
            <v>1.45</v>
          </cell>
          <cell r="H8">
            <v>358.78500000000003</v>
          </cell>
          <cell r="I8">
            <v>431.8992127347571</v>
          </cell>
        </row>
        <row r="9">
          <cell r="A9" t="str">
            <v>BP</v>
          </cell>
          <cell r="B9" t="str">
            <v>DUNHILL MENTHOL LIGHTS                    F20</v>
          </cell>
          <cell r="C9">
            <v>21.55613278763516</v>
          </cell>
          <cell r="D9">
            <v>27.568285589004493</v>
          </cell>
          <cell r="E9">
            <v>12.143013569900328</v>
          </cell>
          <cell r="F9">
            <v>61.267431946539979</v>
          </cell>
          <cell r="G9">
            <v>1.45</v>
          </cell>
          <cell r="H9">
            <v>358.78500000000003</v>
          </cell>
          <cell r="I9">
            <v>421.50243194654001</v>
          </cell>
        </row>
        <row r="10">
          <cell r="A10" t="str">
            <v>BR</v>
          </cell>
          <cell r="B10" t="str">
            <v>DUNHILL KING SIZE    H/L              F10</v>
          </cell>
          <cell r="C10">
            <v>21.88099089926019</v>
          </cell>
          <cell r="D10">
            <v>76.161569252539408</v>
          </cell>
          <cell r="E10">
            <v>12.358861292300691</v>
          </cell>
          <cell r="F10">
            <v>110.40142144410028</v>
          </cell>
          <cell r="G10">
            <v>1.45</v>
          </cell>
          <cell r="H10">
            <v>358.78500000000003</v>
          </cell>
          <cell r="I10">
            <v>470.63642144410028</v>
          </cell>
        </row>
        <row r="11">
          <cell r="A11" t="str">
            <v>BS</v>
          </cell>
          <cell r="B11" t="str">
            <v>DUNHILL LIGHTS  H/L                     F10</v>
          </cell>
          <cell r="C11">
            <v>20.499665940179231</v>
          </cell>
          <cell r="D11">
            <v>54.489404358190271</v>
          </cell>
          <cell r="E11">
            <v>14.002528872829375</v>
          </cell>
          <cell r="F11">
            <v>88.991599171198871</v>
          </cell>
          <cell r="G11">
            <v>1.45</v>
          </cell>
          <cell r="H11">
            <v>358.78500000000003</v>
          </cell>
          <cell r="I11">
            <v>449.22659917119893</v>
          </cell>
        </row>
        <row r="12">
          <cell r="A12" t="str">
            <v>BT</v>
          </cell>
          <cell r="B12" t="str">
            <v>DUNHILL MENTHOL LIGHTS   H/L         F10</v>
          </cell>
          <cell r="C12">
            <v>21.203856283555506</v>
          </cell>
          <cell r="D12">
            <v>69.815694031582524</v>
          </cell>
          <cell r="E12">
            <v>13.538722224362362</v>
          </cell>
          <cell r="F12">
            <v>104.55827253950039</v>
          </cell>
          <cell r="G12">
            <v>1.45</v>
          </cell>
          <cell r="H12">
            <v>358.78500000000003</v>
          </cell>
          <cell r="I12">
            <v>464.79327253950044</v>
          </cell>
        </row>
        <row r="13">
          <cell r="A13" t="str">
            <v>BV</v>
          </cell>
          <cell r="B13" t="str">
            <v>DUNHILL FINE CUT LIGHTS      F20</v>
          </cell>
          <cell r="C13">
            <v>22.874166332980689</v>
          </cell>
          <cell r="D13">
            <v>35.740879177153026</v>
          </cell>
          <cell r="E13">
            <v>13.456672325181813</v>
          </cell>
          <cell r="F13">
            <v>72.071717835315525</v>
          </cell>
          <cell r="G13">
            <v>1.45</v>
          </cell>
          <cell r="H13">
            <v>358.78500000000003</v>
          </cell>
          <cell r="I13">
            <v>432.30671783531557</v>
          </cell>
        </row>
        <row r="14">
          <cell r="A14" t="str">
            <v>BW</v>
          </cell>
          <cell r="B14" t="str">
            <v>DUNHILL FINE CUT MENTHOL     F20</v>
          </cell>
          <cell r="C14">
            <v>22.110116223432286</v>
          </cell>
          <cell r="D14">
            <v>36.412657364851619</v>
          </cell>
          <cell r="E14">
            <v>12.671414151571529</v>
          </cell>
          <cell r="F14">
            <v>71.194187739855437</v>
          </cell>
          <cell r="G14">
            <v>1.45</v>
          </cell>
          <cell r="H14">
            <v>358.78500000000003</v>
          </cell>
          <cell r="I14">
            <v>431.42918773985548</v>
          </cell>
        </row>
        <row r="15">
          <cell r="A15" t="str">
            <v>CG</v>
          </cell>
          <cell r="B15" t="str">
            <v>REMBRANDT VAN RIJN                        F20</v>
          </cell>
          <cell r="C15">
            <v>16.599624142736289</v>
          </cell>
          <cell r="D15">
            <v>24.287572283716013</v>
          </cell>
          <cell r="E15">
            <v>12.296672949062128</v>
          </cell>
          <cell r="F15">
            <v>53.183869375514433</v>
          </cell>
          <cell r="G15">
            <v>1.45</v>
          </cell>
          <cell r="H15">
            <v>358.78500000000003</v>
          </cell>
          <cell r="I15">
            <v>413.41886937551448</v>
          </cell>
        </row>
        <row r="16">
          <cell r="A16" t="str">
            <v>DB</v>
          </cell>
          <cell r="B16" t="str">
            <v>PETER STUYVESANT   (SOFT PACK)            F20</v>
          </cell>
          <cell r="C16">
            <v>21.393262173494929</v>
          </cell>
          <cell r="D16">
            <v>13.64932509770494</v>
          </cell>
          <cell r="E16">
            <v>13.361830514413681</v>
          </cell>
          <cell r="F16">
            <v>48.404417785613553</v>
          </cell>
          <cell r="G16">
            <v>1.45</v>
          </cell>
          <cell r="H16">
            <v>358.78500000000003</v>
          </cell>
          <cell r="I16">
            <v>408.6394177856136</v>
          </cell>
        </row>
        <row r="17">
          <cell r="A17" t="str">
            <v>DC</v>
          </cell>
          <cell r="B17" t="str">
            <v>PETER STUYVESANT   (HINGE LID)            F10</v>
          </cell>
          <cell r="C17">
            <v>20.730913367855571</v>
          </cell>
          <cell r="D17">
            <v>25.517672602524435</v>
          </cell>
          <cell r="E17">
            <v>15.038028079700815</v>
          </cell>
          <cell r="F17">
            <v>61.286614050080821</v>
          </cell>
          <cell r="G17">
            <v>1.45</v>
          </cell>
          <cell r="H17">
            <v>358.78500000000003</v>
          </cell>
          <cell r="I17">
            <v>421.52161405008087</v>
          </cell>
        </row>
        <row r="18">
          <cell r="A18" t="str">
            <v>DD</v>
          </cell>
          <cell r="B18" t="str">
            <v>PETER STUYVESANT  SHOULDER BOX            F30</v>
          </cell>
          <cell r="C18">
            <v>20.78265128877263</v>
          </cell>
          <cell r="D18">
            <v>18.213211712678888</v>
          </cell>
          <cell r="E18">
            <v>13.965131998988701</v>
          </cell>
          <cell r="F18">
            <v>52.960995000440221</v>
          </cell>
          <cell r="G18">
            <v>1.45</v>
          </cell>
          <cell r="H18">
            <v>358.78500000000003</v>
          </cell>
          <cell r="I18">
            <v>413.19599500044023</v>
          </cell>
        </row>
        <row r="19">
          <cell r="A19" t="str">
            <v>DE</v>
          </cell>
          <cell r="B19" t="str">
            <v>PETER STUYVESANT   (HINGE LID)            F20</v>
          </cell>
          <cell r="C19">
            <v>20.280897341457472</v>
          </cell>
          <cell r="D19">
            <v>18.317601295929308</v>
          </cell>
          <cell r="E19">
            <v>14.548682639700191</v>
          </cell>
          <cell r="F19">
            <v>53.147181277086972</v>
          </cell>
          <cell r="G19">
            <v>1.45</v>
          </cell>
          <cell r="H19">
            <v>358.78500000000003</v>
          </cell>
          <cell r="I19">
            <v>413.382181277087</v>
          </cell>
        </row>
        <row r="20">
          <cell r="A20" t="str">
            <v>DG</v>
          </cell>
          <cell r="B20" t="str">
            <v>PETER STUYVESANT  MENTHOL         F20</v>
          </cell>
          <cell r="C20">
            <v>22.119472557383933</v>
          </cell>
          <cell r="D20">
            <v>23.200101024974604</v>
          </cell>
          <cell r="E20">
            <v>13.884676389348284</v>
          </cell>
          <cell r="F20">
            <v>59.204249971706822</v>
          </cell>
          <cell r="G20">
            <v>1.45</v>
          </cell>
          <cell r="H20">
            <v>358.78500000000003</v>
          </cell>
          <cell r="I20">
            <v>419.43924997170683</v>
          </cell>
        </row>
        <row r="21">
          <cell r="A21" t="str">
            <v>DK</v>
          </cell>
          <cell r="B21" t="str">
            <v>PETER STUYVESANT EX MILD (HINGE LID)       F20</v>
          </cell>
          <cell r="C21">
            <v>20.988089239306145</v>
          </cell>
          <cell r="D21">
            <v>19.538074322428326</v>
          </cell>
          <cell r="E21">
            <v>13.465452630239135</v>
          </cell>
          <cell r="F21">
            <v>53.991616191973606</v>
          </cell>
          <cell r="G21">
            <v>1.45</v>
          </cell>
          <cell r="H21">
            <v>358.78500000000003</v>
          </cell>
          <cell r="I21">
            <v>414.22661619197362</v>
          </cell>
        </row>
        <row r="22">
          <cell r="A22" t="str">
            <v>DM</v>
          </cell>
          <cell r="B22" t="str">
            <v>PETER STUYVESANT EX MILD (SHOULDER BOX)   F30</v>
          </cell>
          <cell r="C22">
            <v>20.701935118073884</v>
          </cell>
          <cell r="D22">
            <v>22.813701014539895</v>
          </cell>
          <cell r="E22">
            <v>14.066730253051283</v>
          </cell>
          <cell r="F22">
            <v>57.582366385665061</v>
          </cell>
          <cell r="G22">
            <v>1.45</v>
          </cell>
          <cell r="H22">
            <v>358.78500000000003</v>
          </cell>
          <cell r="I22">
            <v>417.81736638566508</v>
          </cell>
        </row>
        <row r="23">
          <cell r="A23" t="str">
            <v>DO</v>
          </cell>
          <cell r="B23" t="str">
            <v>PETER STUYVESANT EXTRA MILD (HL)      F10</v>
          </cell>
          <cell r="C23">
            <v>20.709852868971545</v>
          </cell>
          <cell r="D23">
            <v>31.513266456203269</v>
          </cell>
          <cell r="E23">
            <v>16.887883546303176</v>
          </cell>
          <cell r="F23">
            <v>69.111002871477993</v>
          </cell>
          <cell r="G23">
            <v>1.45</v>
          </cell>
          <cell r="H23">
            <v>358.78500000000003</v>
          </cell>
          <cell r="I23">
            <v>429.34600287147805</v>
          </cell>
        </row>
        <row r="24">
          <cell r="A24" t="str">
            <v>DR</v>
          </cell>
          <cell r="B24" t="str">
            <v>PAUL REVERE                               F20</v>
          </cell>
          <cell r="C24">
            <v>18.265212774134742</v>
          </cell>
          <cell r="D24">
            <v>17.750014420685332</v>
          </cell>
          <cell r="E24">
            <v>14.11939140630993</v>
          </cell>
          <cell r="F24">
            <v>50.134618601130001</v>
          </cell>
          <cell r="G24">
            <v>1.45</v>
          </cell>
          <cell r="H24">
            <v>358.78500000000003</v>
          </cell>
          <cell r="I24">
            <v>410.36961860113001</v>
          </cell>
        </row>
        <row r="25">
          <cell r="A25" t="str">
            <v>ED</v>
          </cell>
          <cell r="B25" t="str">
            <v>LEXINGTON                                 F20</v>
          </cell>
          <cell r="C25">
            <v>17.088773439363081</v>
          </cell>
          <cell r="D25">
            <v>15.147778336407393</v>
          </cell>
          <cell r="E25">
            <v>15.111919714863285</v>
          </cell>
          <cell r="F25">
            <v>47.348471490633756</v>
          </cell>
          <cell r="G25">
            <v>1.45</v>
          </cell>
          <cell r="H25">
            <v>358.78500000000003</v>
          </cell>
          <cell r="I25">
            <v>407.58347149063377</v>
          </cell>
        </row>
        <row r="26">
          <cell r="A26" t="str">
            <v>GA</v>
          </cell>
          <cell r="B26" t="str">
            <v>BENSON &amp; HEDGES SPECIAL MILD         HL   F20</v>
          </cell>
          <cell r="C26">
            <v>17.749573606627653</v>
          </cell>
          <cell r="D26">
            <v>16.963221126610037</v>
          </cell>
          <cell r="E26">
            <v>12.412620045200761</v>
          </cell>
          <cell r="F26">
            <v>47.125414778438447</v>
          </cell>
          <cell r="G26">
            <v>1.45</v>
          </cell>
          <cell r="H26">
            <v>358.78500000000003</v>
          </cell>
          <cell r="I26">
            <v>407.3604147784385</v>
          </cell>
        </row>
        <row r="27">
          <cell r="A27" t="str">
            <v>GK</v>
          </cell>
          <cell r="B27" t="str">
            <v>BENSON &amp; HEDGES NO 1  HL                  F20</v>
          </cell>
          <cell r="C27">
            <v>20.207208266323363</v>
          </cell>
          <cell r="D27">
            <v>16.920126461168248</v>
          </cell>
          <cell r="E27">
            <v>12.581115826731024</v>
          </cell>
          <cell r="F27">
            <v>49.708450554222637</v>
          </cell>
          <cell r="G27">
            <v>1.45</v>
          </cell>
          <cell r="H27">
            <v>358.78500000000003</v>
          </cell>
          <cell r="I27">
            <v>409.94345055422264</v>
          </cell>
        </row>
        <row r="28">
          <cell r="A28" t="str">
            <v>GM</v>
          </cell>
          <cell r="B28" t="str">
            <v>BENSON &amp; HEDGES MENTHOL MILD HL           F20</v>
          </cell>
          <cell r="C28">
            <v>18.530354492770751</v>
          </cell>
          <cell r="D28">
            <v>20.305321434347771</v>
          </cell>
          <cell r="E28">
            <v>12.874575990893668</v>
          </cell>
          <cell r="F28">
            <v>51.71025191801219</v>
          </cell>
          <cell r="G28">
            <v>1.45</v>
          </cell>
          <cell r="H28">
            <v>358.78500000000003</v>
          </cell>
          <cell r="I28">
            <v>411.94525191801222</v>
          </cell>
        </row>
        <row r="29">
          <cell r="A29" t="str">
            <v>GP</v>
          </cell>
          <cell r="B29" t="str">
            <v>EMBASSY KINGS                        HL   F20</v>
          </cell>
          <cell r="C29">
            <v>15.066602620949581</v>
          </cell>
          <cell r="D29">
            <v>16.051293996590029</v>
          </cell>
          <cell r="E29">
            <v>14.248679605339371</v>
          </cell>
          <cell r="F29">
            <v>45.366576222878983</v>
          </cell>
          <cell r="G29">
            <v>1.45</v>
          </cell>
          <cell r="H29">
            <v>358.78500000000003</v>
          </cell>
          <cell r="I29">
            <v>405.60157622287903</v>
          </cell>
        </row>
        <row r="30">
          <cell r="A30" t="str">
            <v>GQ</v>
          </cell>
          <cell r="B30" t="str">
            <v>EMBASSY LIGHTS                       HL   F20</v>
          </cell>
          <cell r="C30">
            <v>15.128188539953102</v>
          </cell>
          <cell r="D30">
            <v>15.137346407567662</v>
          </cell>
          <cell r="E30">
            <v>12.31424592655736</v>
          </cell>
          <cell r="F30">
            <v>42.579780874078125</v>
          </cell>
          <cell r="G30">
            <v>1.45</v>
          </cell>
          <cell r="H30">
            <v>358.78500000000003</v>
          </cell>
          <cell r="I30">
            <v>402.81478087407817</v>
          </cell>
        </row>
        <row r="31">
          <cell r="A31" t="str">
            <v>GR</v>
          </cell>
          <cell r="B31" t="str">
            <v>EMBASSY MENTHOL                      HL   F20</v>
          </cell>
          <cell r="C31">
            <v>15.721153098431781</v>
          </cell>
          <cell r="D31">
            <v>18.032536294741682</v>
          </cell>
          <cell r="E31">
            <v>14.710964392376981</v>
          </cell>
          <cell r="F31">
            <v>48.464653785550439</v>
          </cell>
          <cell r="G31">
            <v>1.45</v>
          </cell>
          <cell r="H31">
            <v>358.78500000000003</v>
          </cell>
          <cell r="I31">
            <v>408.69965378555048</v>
          </cell>
        </row>
        <row r="32">
          <cell r="A32" t="str">
            <v>GS</v>
          </cell>
          <cell r="B32" t="str">
            <v>BENSON &amp; HEDGES ULTRA MILD           HL   F20</v>
          </cell>
          <cell r="C32">
            <v>17.163489984776543</v>
          </cell>
          <cell r="D32">
            <v>18.393200827984966</v>
          </cell>
          <cell r="E32">
            <v>13.721289970242077</v>
          </cell>
          <cell r="F32">
            <v>49.277980783003585</v>
          </cell>
          <cell r="G32">
            <v>1.45</v>
          </cell>
          <cell r="H32">
            <v>358.78500000000003</v>
          </cell>
          <cell r="I32">
            <v>409.51298078300363</v>
          </cell>
        </row>
        <row r="33">
          <cell r="A33" t="str">
            <v>HK</v>
          </cell>
          <cell r="B33" t="str">
            <v>JOHN ROLFE KINGS                          F20</v>
          </cell>
          <cell r="C33">
            <v>18.588691609524524</v>
          </cell>
          <cell r="D33">
            <v>13.245242339474833</v>
          </cell>
          <cell r="E33">
            <v>15.072516741620444</v>
          </cell>
          <cell r="F33">
            <v>46.906450690619806</v>
          </cell>
          <cell r="G33">
            <v>1.45</v>
          </cell>
          <cell r="H33">
            <v>358.78500000000003</v>
          </cell>
          <cell r="I33">
            <v>407.14145069061982</v>
          </cell>
        </row>
        <row r="34">
          <cell r="A34" t="str">
            <v>HM</v>
          </cell>
          <cell r="B34" t="str">
            <v>JOHN ROLFE LIGHTS                         F20</v>
          </cell>
          <cell r="C34">
            <v>18.331098386295483</v>
          </cell>
          <cell r="D34">
            <v>19.88784651306166</v>
          </cell>
          <cell r="E34">
            <v>14.300041877598476</v>
          </cell>
          <cell r="F34">
            <v>52.518986776955614</v>
          </cell>
          <cell r="G34">
            <v>1.45</v>
          </cell>
          <cell r="H34">
            <v>358.78500000000003</v>
          </cell>
          <cell r="I34">
            <v>412.75398677695563</v>
          </cell>
        </row>
        <row r="35">
          <cell r="A35" t="str">
            <v>JB</v>
          </cell>
          <cell r="B35" t="str">
            <v>RANSOM SELECT                             F20</v>
          </cell>
          <cell r="C35">
            <v>17.207779359057263</v>
          </cell>
          <cell r="D35">
            <v>15.335208448584952</v>
          </cell>
          <cell r="E35">
            <v>13.884052621666674</v>
          </cell>
          <cell r="F35">
            <v>46.427040429308889</v>
          </cell>
          <cell r="G35">
            <v>1.45</v>
          </cell>
          <cell r="H35">
            <v>358.78500000000003</v>
          </cell>
          <cell r="I35">
            <v>406.66204042930895</v>
          </cell>
        </row>
        <row r="36">
          <cell r="A36" t="str">
            <v>JK</v>
          </cell>
          <cell r="B36" t="str">
            <v>PRINCETON LIGHTS                          F20</v>
          </cell>
          <cell r="C36">
            <v>12.798017256121531</v>
          </cell>
          <cell r="D36">
            <v>13.965926414576236</v>
          </cell>
          <cell r="E36">
            <v>14.346665329583459</v>
          </cell>
          <cell r="F36">
            <v>41.110609000281229</v>
          </cell>
          <cell r="G36">
            <v>1.45</v>
          </cell>
          <cell r="H36">
            <v>358.78500000000003</v>
          </cell>
          <cell r="I36">
            <v>401.34560900028123</v>
          </cell>
        </row>
        <row r="37">
          <cell r="A37" t="str">
            <v>JL</v>
          </cell>
          <cell r="B37" t="str">
            <v>PRINCETON KING SIZE                       F20</v>
          </cell>
          <cell r="C37">
            <v>14.944243538316648</v>
          </cell>
          <cell r="D37">
            <v>13.071504326808121</v>
          </cell>
          <cell r="E37">
            <v>12.081191131093409</v>
          </cell>
          <cell r="F37">
            <v>40.096938996218178</v>
          </cell>
          <cell r="G37">
            <v>1.45</v>
          </cell>
          <cell r="H37">
            <v>358.78500000000003</v>
          </cell>
          <cell r="I37">
            <v>400.33193899621818</v>
          </cell>
        </row>
        <row r="38">
          <cell r="A38" t="str">
            <v>JM</v>
          </cell>
          <cell r="B38" t="str">
            <v>ROYALS MENTHOL                            F20</v>
          </cell>
          <cell r="C38">
            <v>17.7712118464589</v>
          </cell>
          <cell r="D38">
            <v>19.754448261413916</v>
          </cell>
          <cell r="E38">
            <v>11.377133612931225</v>
          </cell>
          <cell r="F38">
            <v>48.902793720804041</v>
          </cell>
          <cell r="G38">
            <v>1.45</v>
          </cell>
          <cell r="H38">
            <v>358.78500000000003</v>
          </cell>
          <cell r="I38">
            <v>409.1377937208041</v>
          </cell>
        </row>
        <row r="39">
          <cell r="A39" t="str">
            <v>JN</v>
          </cell>
          <cell r="B39" t="str">
            <v>ROYALS KING SIZE                          F20</v>
          </cell>
          <cell r="C39">
            <v>20.025310563281877</v>
          </cell>
          <cell r="D39">
            <v>14.090512641981807</v>
          </cell>
          <cell r="E39">
            <v>14.618245803281408</v>
          </cell>
          <cell r="F39">
            <v>48.734069008545092</v>
          </cell>
          <cell r="G39">
            <v>1.45</v>
          </cell>
          <cell r="H39">
            <v>358.78500000000003</v>
          </cell>
          <cell r="I39">
            <v>408.96906900854515</v>
          </cell>
        </row>
        <row r="40">
          <cell r="A40" t="str">
            <v>JO</v>
          </cell>
          <cell r="B40" t="str">
            <v>ROYALS LIGHTS                             F20</v>
          </cell>
          <cell r="C40">
            <v>17.816424621427029</v>
          </cell>
          <cell r="D40">
            <v>15.036479390243603</v>
          </cell>
          <cell r="E40">
            <v>9.7612127933833275</v>
          </cell>
          <cell r="F40">
            <v>42.61411680505396</v>
          </cell>
          <cell r="G40">
            <v>1.45</v>
          </cell>
          <cell r="H40">
            <v>358.78500000000003</v>
          </cell>
          <cell r="I40">
            <v>402.849116805054</v>
          </cell>
        </row>
        <row r="41">
          <cell r="A41" t="str">
            <v>KH</v>
          </cell>
          <cell r="B41" t="str">
            <v>KENT MENTHOL 20RC</v>
          </cell>
          <cell r="C41">
            <v>0</v>
          </cell>
          <cell r="D41">
            <v>0</v>
          </cell>
          <cell r="E41">
            <v>0</v>
          </cell>
          <cell r="F41">
            <v>60</v>
          </cell>
          <cell r="G41">
            <v>1.45</v>
          </cell>
          <cell r="H41">
            <v>358.78500000000003</v>
          </cell>
          <cell r="I41">
            <v>420.23500000000001</v>
          </cell>
        </row>
        <row r="42">
          <cell r="A42" t="str">
            <v>KI</v>
          </cell>
          <cell r="B42" t="str">
            <v>KENT SPECIAL 20RC</v>
          </cell>
          <cell r="C42">
            <v>0</v>
          </cell>
          <cell r="D42">
            <v>0</v>
          </cell>
          <cell r="E42">
            <v>0</v>
          </cell>
          <cell r="F42">
            <v>60</v>
          </cell>
          <cell r="G42">
            <v>1.45</v>
          </cell>
          <cell r="H42">
            <v>358.78500000000003</v>
          </cell>
          <cell r="I42">
            <v>420.23500000000001</v>
          </cell>
        </row>
        <row r="43">
          <cell r="A43" t="str">
            <v>KJ</v>
          </cell>
          <cell r="B43" t="str">
            <v>KENT ONE 20RC</v>
          </cell>
          <cell r="C43">
            <v>0</v>
          </cell>
          <cell r="D43">
            <v>0</v>
          </cell>
          <cell r="E43">
            <v>0</v>
          </cell>
          <cell r="F43">
            <v>60</v>
          </cell>
          <cell r="G43">
            <v>1.45</v>
          </cell>
          <cell r="H43">
            <v>358.78500000000003</v>
          </cell>
          <cell r="I43">
            <v>420.23500000000001</v>
          </cell>
        </row>
        <row r="44">
          <cell r="A44" t="str">
            <v>KK</v>
          </cell>
          <cell r="B44" t="str">
            <v>KENT ULTRA 20RC</v>
          </cell>
          <cell r="C44">
            <v>0</v>
          </cell>
          <cell r="D44">
            <v>0</v>
          </cell>
          <cell r="E44">
            <v>0</v>
          </cell>
          <cell r="F44">
            <v>60</v>
          </cell>
          <cell r="G44">
            <v>1.45</v>
          </cell>
          <cell r="H44">
            <v>358.78500000000003</v>
          </cell>
          <cell r="I44">
            <v>420.23500000000001</v>
          </cell>
        </row>
        <row r="45">
          <cell r="A45" t="str">
            <v>KO</v>
          </cell>
          <cell r="B45" t="str">
            <v>KENT MINTEK ONE        F20</v>
          </cell>
          <cell r="C45">
            <v>0</v>
          </cell>
          <cell r="D45">
            <v>0</v>
          </cell>
          <cell r="E45">
            <v>0</v>
          </cell>
          <cell r="F45">
            <v>65</v>
          </cell>
          <cell r="G45">
            <v>1.45</v>
          </cell>
          <cell r="H45">
            <v>358.78500000000003</v>
          </cell>
          <cell r="I45">
            <v>425.23500000000001</v>
          </cell>
        </row>
        <row r="46">
          <cell r="A46" t="str">
            <v>KP</v>
          </cell>
          <cell r="B46" t="str">
            <v>KENT MINTEK TWO       F20</v>
          </cell>
          <cell r="C46">
            <v>0</v>
          </cell>
          <cell r="D46">
            <v>0</v>
          </cell>
          <cell r="E46">
            <v>0</v>
          </cell>
          <cell r="F46">
            <v>65</v>
          </cell>
          <cell r="G46">
            <v>1.45</v>
          </cell>
          <cell r="H46">
            <v>358.78500000000003</v>
          </cell>
          <cell r="I46">
            <v>425.23500000000001</v>
          </cell>
        </row>
        <row r="47">
          <cell r="A47" t="str">
            <v>KQ</v>
          </cell>
          <cell r="B47" t="str">
            <v>KENT MINTEK THREE        F20</v>
          </cell>
          <cell r="C47">
            <v>0</v>
          </cell>
          <cell r="D47">
            <v>0</v>
          </cell>
          <cell r="E47">
            <v>0</v>
          </cell>
          <cell r="F47">
            <v>65</v>
          </cell>
          <cell r="G47">
            <v>1.45</v>
          </cell>
          <cell r="H47">
            <v>358.78500000000003</v>
          </cell>
          <cell r="I47">
            <v>425.23500000000001</v>
          </cell>
        </row>
        <row r="48">
          <cell r="A48" t="str">
            <v>KR</v>
          </cell>
          <cell r="B48" t="str">
            <v>JOHN PLAYER SPECIAL KING SIZE        HL   F20</v>
          </cell>
          <cell r="C48">
            <v>22.102768079886289</v>
          </cell>
          <cell r="D48">
            <v>20.664269953693033</v>
          </cell>
          <cell r="E48">
            <v>11.721402323521719</v>
          </cell>
          <cell r="F48">
            <v>54.488440357101041</v>
          </cell>
          <cell r="G48">
            <v>1.45</v>
          </cell>
          <cell r="H48">
            <v>358.78500000000003</v>
          </cell>
          <cell r="I48">
            <v>414.72344035710108</v>
          </cell>
        </row>
        <row r="49">
          <cell r="A49" t="str">
            <v>KX</v>
          </cell>
          <cell r="B49" t="str">
            <v>TEXAN  FILTER  HL                         F20</v>
          </cell>
          <cell r="C49">
            <v>18.502633795270839</v>
          </cell>
          <cell r="D49">
            <v>17.624283170702316</v>
          </cell>
          <cell r="E49">
            <v>12.970705347863795</v>
          </cell>
          <cell r="F49">
            <v>49.097622313836951</v>
          </cell>
          <cell r="G49">
            <v>1.45</v>
          </cell>
          <cell r="H49">
            <v>358.78500000000003</v>
          </cell>
          <cell r="I49">
            <v>409.33262231383696</v>
          </cell>
        </row>
        <row r="50">
          <cell r="A50" t="str">
            <v>KZ</v>
          </cell>
          <cell r="B50" t="str">
            <v>TEXAN P 20 SC</v>
          </cell>
          <cell r="F50">
            <v>85</v>
          </cell>
          <cell r="G50">
            <v>1.45</v>
          </cell>
          <cell r="H50">
            <v>358.78500000000003</v>
          </cell>
          <cell r="I50">
            <v>445.23500000000001</v>
          </cell>
        </row>
        <row r="51">
          <cell r="A51" t="str">
            <v>LD</v>
          </cell>
          <cell r="B51" t="str">
            <v>MILLS SPECIAL                             F20</v>
          </cell>
          <cell r="C51">
            <v>21.055530016176014</v>
          </cell>
          <cell r="D51">
            <v>21.512013808823131</v>
          </cell>
          <cell r="E51">
            <v>13.283104396822415</v>
          </cell>
          <cell r="F51">
            <v>55.850648221821565</v>
          </cell>
          <cell r="G51">
            <v>1.45</v>
          </cell>
          <cell r="H51">
            <v>358.78500000000003</v>
          </cell>
          <cell r="I51">
            <v>416.0856482218216</v>
          </cell>
        </row>
        <row r="52">
          <cell r="A52" t="str">
            <v>RB</v>
          </cell>
          <cell r="B52" t="str">
            <v>CONSULATE                                 F20</v>
          </cell>
          <cell r="C52">
            <v>19.035450321094071</v>
          </cell>
          <cell r="D52">
            <v>20.235898036204645</v>
          </cell>
          <cell r="E52">
            <v>12.432003495485208</v>
          </cell>
          <cell r="F52">
            <v>51.703351852783925</v>
          </cell>
          <cell r="G52">
            <v>1.45</v>
          </cell>
          <cell r="H52">
            <v>358.78500000000003</v>
          </cell>
          <cell r="I52">
            <v>411.93835185278397</v>
          </cell>
        </row>
        <row r="53">
          <cell r="A53" t="str">
            <v>RH</v>
          </cell>
          <cell r="B53" t="str">
            <v>ROTHMANS KING SIZE                        F20</v>
          </cell>
          <cell r="C53">
            <v>20.98539265890949</v>
          </cell>
          <cell r="D53">
            <v>15.349207099433826</v>
          </cell>
          <cell r="E53">
            <v>12.781794595066136</v>
          </cell>
          <cell r="F53">
            <v>49.116394353409454</v>
          </cell>
          <cell r="G53">
            <v>1.45</v>
          </cell>
          <cell r="H53">
            <v>358.78500000000003</v>
          </cell>
          <cell r="I53">
            <v>409.35139435340949</v>
          </cell>
        </row>
        <row r="54">
          <cell r="A54" t="str">
            <v>RK</v>
          </cell>
          <cell r="B54" t="str">
            <v>ROTHMANS KING SIZE                        F30</v>
          </cell>
          <cell r="C54">
            <v>20.473837123242589</v>
          </cell>
          <cell r="D54">
            <v>20.667827424410994</v>
          </cell>
          <cell r="E54">
            <v>13.971397069026944</v>
          </cell>
          <cell r="F54">
            <v>55.113061616680525</v>
          </cell>
          <cell r="G54">
            <v>1.45</v>
          </cell>
          <cell r="H54">
            <v>358.78500000000003</v>
          </cell>
          <cell r="I54">
            <v>415.34806161668052</v>
          </cell>
        </row>
        <row r="55">
          <cell r="A55" t="str">
            <v>RL</v>
          </cell>
          <cell r="B55" t="str">
            <v>ROTHMANS KING SIZE SPECIAL MILD           F20</v>
          </cell>
          <cell r="C55">
            <v>19.920171792129871</v>
          </cell>
          <cell r="D55">
            <v>15.425067089725365</v>
          </cell>
          <cell r="E55">
            <v>14.232632850802137</v>
          </cell>
          <cell r="F55">
            <v>49.577871732657371</v>
          </cell>
          <cell r="G55">
            <v>1.45</v>
          </cell>
          <cell r="H55">
            <v>358.78500000000003</v>
          </cell>
          <cell r="I55">
            <v>409.81287173265741</v>
          </cell>
        </row>
        <row r="56">
          <cell r="A56" t="str">
            <v>RM</v>
          </cell>
          <cell r="B56" t="str">
            <v>ROTHMANS KING SIZE SPECIAL MILD           F30</v>
          </cell>
          <cell r="C56">
            <v>20.469283197709856</v>
          </cell>
          <cell r="D56">
            <v>21.482411790673879</v>
          </cell>
          <cell r="E56">
            <v>14.103083516541954</v>
          </cell>
          <cell r="F56">
            <v>56.054778504925693</v>
          </cell>
          <cell r="G56">
            <v>1.45</v>
          </cell>
          <cell r="H56">
            <v>358.78500000000003</v>
          </cell>
          <cell r="I56">
            <v>416.28977850492572</v>
          </cell>
        </row>
        <row r="57">
          <cell r="A57" t="str">
            <v>RN</v>
          </cell>
          <cell r="B57" t="str">
            <v>ROTHMANS KING SIZE SPECIAL MILD           F10</v>
          </cell>
          <cell r="C57">
            <v>20.482329056502365</v>
          </cell>
          <cell r="D57">
            <v>23.92767784007426</v>
          </cell>
          <cell r="E57">
            <v>12.295912934761397</v>
          </cell>
          <cell r="F57">
            <v>56.705919831338022</v>
          </cell>
          <cell r="G57">
            <v>1.45</v>
          </cell>
          <cell r="H57">
            <v>358.78500000000003</v>
          </cell>
          <cell r="I57">
            <v>416.94091983133808</v>
          </cell>
        </row>
        <row r="58">
          <cell r="A58" t="str">
            <v>RR</v>
          </cell>
          <cell r="B58" t="str">
            <v>ROTHMANS KING SIZE  RICH                  F20</v>
          </cell>
          <cell r="C58">
            <v>16.645026460356959</v>
          </cell>
          <cell r="D58">
            <v>20.864248297471484</v>
          </cell>
          <cell r="E58">
            <v>15.644676732257867</v>
          </cell>
          <cell r="F58">
            <v>53.153951490086314</v>
          </cell>
          <cell r="G58">
            <v>1.45</v>
          </cell>
          <cell r="H58">
            <v>358.78500000000003</v>
          </cell>
          <cell r="I58">
            <v>413.38895149008636</v>
          </cell>
        </row>
        <row r="59">
          <cell r="A59" t="str">
            <v>RV</v>
          </cell>
          <cell r="B59" t="str">
            <v>ROTHMANS KING SIZE  MINT                  F20</v>
          </cell>
          <cell r="C59">
            <v>23.025898734727004</v>
          </cell>
          <cell r="D59">
            <v>25.417565794739627</v>
          </cell>
          <cell r="E59">
            <v>13.167079305130118</v>
          </cell>
          <cell r="F59">
            <v>61.610543834596747</v>
          </cell>
          <cell r="G59">
            <v>1.45</v>
          </cell>
          <cell r="H59">
            <v>358.78500000000003</v>
          </cell>
          <cell r="I59">
            <v>421.84554383459675</v>
          </cell>
        </row>
        <row r="60">
          <cell r="A60" t="str">
            <v>TG</v>
          </cell>
          <cell r="B60" t="str">
            <v>CRAVEN "A" MENTHOL                        F20</v>
          </cell>
          <cell r="C60">
            <v>20.709551680086804</v>
          </cell>
          <cell r="D60">
            <v>15.338268325199129</v>
          </cell>
          <cell r="E60">
            <v>13.882471284733631</v>
          </cell>
          <cell r="F60">
            <v>49.930291290019568</v>
          </cell>
          <cell r="G60">
            <v>1.45</v>
          </cell>
          <cell r="H60">
            <v>358.78500000000003</v>
          </cell>
          <cell r="I60">
            <v>410.16529129001958</v>
          </cell>
        </row>
        <row r="61">
          <cell r="A61" t="str">
            <v>TL</v>
          </cell>
          <cell r="B61" t="str">
            <v>CRAVEN 120 MENTHOL                        F20</v>
          </cell>
          <cell r="C61">
            <v>22.708016447072978</v>
          </cell>
          <cell r="D61">
            <v>36.932436634275795</v>
          </cell>
          <cell r="E61">
            <v>15.630308044659987</v>
          </cell>
          <cell r="F61">
            <v>75.270761126008765</v>
          </cell>
          <cell r="G61">
            <v>1.45</v>
          </cell>
          <cell r="H61">
            <v>358.78500000000003</v>
          </cell>
          <cell r="I61">
            <v>435.50576112600879</v>
          </cell>
        </row>
        <row r="62">
          <cell r="A62" t="str">
            <v>UX</v>
          </cell>
          <cell r="B62" t="str">
            <v>LUCKY STRIKE FILTERS  H/L   F20</v>
          </cell>
          <cell r="C62">
            <v>20.965514647988361</v>
          </cell>
          <cell r="D62">
            <v>21.680265335135676</v>
          </cell>
          <cell r="E62">
            <v>11.956160365787175</v>
          </cell>
          <cell r="F62">
            <v>54.601940348911214</v>
          </cell>
          <cell r="G62">
            <v>1.45</v>
          </cell>
          <cell r="H62">
            <v>358.78500000000003</v>
          </cell>
          <cell r="I62">
            <v>414.83694034891124</v>
          </cell>
        </row>
        <row r="63">
          <cell r="A63" t="str">
            <v>UY</v>
          </cell>
          <cell r="B63" t="str">
            <v>LUCKY STRIKE LIGHTS H/L      F20</v>
          </cell>
          <cell r="C63">
            <v>20.021502471524602</v>
          </cell>
          <cell r="D63">
            <v>23.179918054861147</v>
          </cell>
          <cell r="E63">
            <v>12.480124982981154</v>
          </cell>
          <cell r="F63">
            <v>55.681545509366899</v>
          </cell>
          <cell r="G63">
            <v>1.45</v>
          </cell>
          <cell r="H63">
            <v>358.78500000000003</v>
          </cell>
          <cell r="I63">
            <v>415.91654550936693</v>
          </cell>
        </row>
        <row r="64">
          <cell r="A64" t="str">
            <v>VF</v>
          </cell>
          <cell r="B64" t="str">
            <v>SATIN LEAF SPECIAL MILD                   F20</v>
          </cell>
          <cell r="C64">
            <v>17.310885044477498</v>
          </cell>
          <cell r="D64">
            <v>16.402195292347699</v>
          </cell>
          <cell r="E64">
            <v>9.2142315514695579</v>
          </cell>
          <cell r="F64">
            <v>42.92731188829476</v>
          </cell>
          <cell r="G64">
            <v>1.45</v>
          </cell>
          <cell r="H64">
            <v>358.78500000000003</v>
          </cell>
          <cell r="I64">
            <v>403.16231188829477</v>
          </cell>
        </row>
        <row r="65">
          <cell r="A65" t="str">
            <v>VG</v>
          </cell>
          <cell r="B65" t="str">
            <v>SATIN LEAF ULTRA MILD                     F20</v>
          </cell>
          <cell r="C65">
            <v>17.768454316682117</v>
          </cell>
          <cell r="D65">
            <v>16.557222214748315</v>
          </cell>
          <cell r="E65">
            <v>11.415518940570225</v>
          </cell>
          <cell r="F65">
            <v>45.741195472000655</v>
          </cell>
          <cell r="G65">
            <v>1.45</v>
          </cell>
          <cell r="H65">
            <v>358.78500000000003</v>
          </cell>
          <cell r="I65">
            <v>405.97619547200065</v>
          </cell>
        </row>
        <row r="66">
          <cell r="A66" t="str">
            <v>VH</v>
          </cell>
          <cell r="B66" t="str">
            <v>COURTLEIGH GOLD BAND                      F20</v>
          </cell>
          <cell r="C66">
            <v>20.200326381412491</v>
          </cell>
          <cell r="D66">
            <v>23.452352801539593</v>
          </cell>
          <cell r="E66">
            <v>13.308031112566034</v>
          </cell>
          <cell r="F66">
            <v>56.960710295518119</v>
          </cell>
          <cell r="G66">
            <v>1.45</v>
          </cell>
          <cell r="H66">
            <v>358.78500000000003</v>
          </cell>
          <cell r="I66">
            <v>417.19571029551815</v>
          </cell>
        </row>
        <row r="67">
          <cell r="A67" t="str">
            <v>VU</v>
          </cell>
          <cell r="B67" t="str">
            <v>SATIN LEAF ABSOLUTE LIGHTS                F20</v>
          </cell>
          <cell r="C67">
            <v>18.545050287220732</v>
          </cell>
          <cell r="D67">
            <v>17.079628269488808</v>
          </cell>
          <cell r="E67">
            <v>8.7788670038468624</v>
          </cell>
          <cell r="F67">
            <v>44.403545560556402</v>
          </cell>
          <cell r="G67">
            <v>1.45</v>
          </cell>
          <cell r="H67">
            <v>358.78500000000003</v>
          </cell>
          <cell r="I67">
            <v>404.63854556055645</v>
          </cell>
        </row>
        <row r="68">
          <cell r="A68" t="str">
            <v>VW</v>
          </cell>
          <cell r="B68" t="str">
            <v>COURTLEIGH LUXURY SLIMS 120               F20</v>
          </cell>
          <cell r="C68">
            <v>21.581474626885022</v>
          </cell>
          <cell r="D68">
            <v>36.860738107818207</v>
          </cell>
          <cell r="E68">
            <v>15.278446174280479</v>
          </cell>
          <cell r="F68">
            <v>73.720658908983708</v>
          </cell>
          <cell r="G68">
            <v>1.45</v>
          </cell>
          <cell r="H68">
            <v>358.78500000000003</v>
          </cell>
          <cell r="I68">
            <v>433.95565890898376</v>
          </cell>
        </row>
        <row r="69">
          <cell r="A69" t="str">
            <v>WM</v>
          </cell>
          <cell r="B69" t="str">
            <v>WINFIELD MAGNUM                           F20</v>
          </cell>
          <cell r="C69">
            <v>20.67879042474301</v>
          </cell>
          <cell r="D69">
            <v>18.252275458220723</v>
          </cell>
          <cell r="E69">
            <v>12.473896001234081</v>
          </cell>
          <cell r="F69">
            <v>51.404961884197817</v>
          </cell>
          <cell r="G69">
            <v>1.45</v>
          </cell>
          <cell r="H69">
            <v>358.78500000000003</v>
          </cell>
          <cell r="I69">
            <v>411.63996188419787</v>
          </cell>
        </row>
        <row r="70">
          <cell r="A70" t="str">
            <v>XA</v>
          </cell>
          <cell r="B70" t="str">
            <v>GAULOISES BLONDES LEGERES                 F20</v>
          </cell>
          <cell r="C70">
            <v>32.809598385415264</v>
          </cell>
          <cell r="D70">
            <v>28.473199961925413</v>
          </cell>
          <cell r="E70">
            <v>19.400903197920638</v>
          </cell>
          <cell r="F70">
            <v>80.683701545261314</v>
          </cell>
          <cell r="G70">
            <v>1.45</v>
          </cell>
          <cell r="H70">
            <v>358.78500000000003</v>
          </cell>
          <cell r="I70">
            <v>440.91870154526134</v>
          </cell>
        </row>
        <row r="71">
          <cell r="A71" t="str">
            <v>XB</v>
          </cell>
          <cell r="B71" t="str">
            <v>GAULOISES BLONDES FILTER                  F20</v>
          </cell>
          <cell r="C71">
            <v>28.649014769445156</v>
          </cell>
          <cell r="D71">
            <v>22.807551259683702</v>
          </cell>
          <cell r="E71">
            <v>20.567009094120294</v>
          </cell>
          <cell r="F71">
            <v>72.023575123249145</v>
          </cell>
          <cell r="G71">
            <v>1.45</v>
          </cell>
          <cell r="H71">
            <v>358.78500000000003</v>
          </cell>
          <cell r="I71">
            <v>432.25857512324916</v>
          </cell>
        </row>
        <row r="72">
          <cell r="A72" t="str">
            <v>XI</v>
          </cell>
          <cell r="B72" t="str">
            <v>GAULOISES BLONDES SUPER LEGERES           F20</v>
          </cell>
          <cell r="C72">
            <v>24.893124360184508</v>
          </cell>
          <cell r="D72">
            <v>24.913598047418891</v>
          </cell>
          <cell r="E72">
            <v>22.099198359531144</v>
          </cell>
          <cell r="F72">
            <v>71.905920767134546</v>
          </cell>
          <cell r="G72">
            <v>1.45</v>
          </cell>
          <cell r="H72">
            <v>358.78500000000003</v>
          </cell>
          <cell r="I72">
            <v>432.14092076713456</v>
          </cell>
        </row>
        <row r="73">
          <cell r="A73" t="str">
            <v>ZD</v>
          </cell>
          <cell r="B73" t="str">
            <v>GUNSTON                                   F20</v>
          </cell>
          <cell r="C73">
            <v>17.212731443419663</v>
          </cell>
          <cell r="D73">
            <v>15.022883943701132</v>
          </cell>
          <cell r="E73">
            <v>15.348527134084081</v>
          </cell>
          <cell r="F73">
            <v>47.584142521204875</v>
          </cell>
          <cell r="G73">
            <v>1.45</v>
          </cell>
          <cell r="H73">
            <v>358.78500000000003</v>
          </cell>
          <cell r="I73">
            <v>407.81914252120492</v>
          </cell>
        </row>
        <row r="74">
          <cell r="A74" t="str">
            <v>ZN</v>
          </cell>
          <cell r="B74" t="str">
            <v>VOGUE LUXURY SLIMS        F20</v>
          </cell>
          <cell r="C74">
            <v>13.71106591215395</v>
          </cell>
          <cell r="D74">
            <v>19.625410258888309</v>
          </cell>
          <cell r="E74">
            <v>12.10388424201075</v>
          </cell>
          <cell r="F74">
            <v>45.440360413053007</v>
          </cell>
          <cell r="G74">
            <v>1.45</v>
          </cell>
          <cell r="H74">
            <v>358.78500000000003</v>
          </cell>
          <cell r="I74">
            <v>405.67536041305306</v>
          </cell>
        </row>
      </sheetData>
      <sheetData sheetId="8" refreshError="1">
        <row r="5">
          <cell r="A5" t="str">
            <v>BA</v>
          </cell>
          <cell r="B5" t="str">
            <v>DUNHILL KING SIZE                    F20</v>
          </cell>
          <cell r="D5">
            <v>3050</v>
          </cell>
          <cell r="E5">
            <v>3050</v>
          </cell>
          <cell r="F5">
            <v>1884.6</v>
          </cell>
          <cell r="G5">
            <v>1154</v>
          </cell>
          <cell r="H5">
            <v>988.8</v>
          </cell>
          <cell r="I5">
            <v>707.6</v>
          </cell>
          <cell r="J5">
            <v>4160</v>
          </cell>
          <cell r="K5">
            <v>211.8</v>
          </cell>
          <cell r="N5">
            <v>12156.8</v>
          </cell>
          <cell r="P5">
            <v>24313.599999999999</v>
          </cell>
        </row>
        <row r="6">
          <cell r="A6" t="str">
            <v>BAL</v>
          </cell>
          <cell r="B6" t="str">
            <v>DUNHILL KING SIZE SB (Tribute LEP)   F2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6</v>
          </cell>
          <cell r="N6">
            <v>26</v>
          </cell>
          <cell r="P6">
            <v>52</v>
          </cell>
        </row>
        <row r="7">
          <cell r="A7" t="str">
            <v>BBAN</v>
          </cell>
          <cell r="B7" t="str">
            <v>DUNHILL INT  ANGOLA                 20FT</v>
          </cell>
          <cell r="C7">
            <v>0</v>
          </cell>
          <cell r="D7">
            <v>20</v>
          </cell>
          <cell r="E7">
            <v>20</v>
          </cell>
          <cell r="N7">
            <v>20</v>
          </cell>
          <cell r="P7">
            <v>40</v>
          </cell>
        </row>
        <row r="8">
          <cell r="A8" t="str">
            <v>BBG</v>
          </cell>
          <cell r="B8" t="str">
            <v>DUNHILL INT  EXPORT                 20FT</v>
          </cell>
          <cell r="C8">
            <v>20</v>
          </cell>
          <cell r="D8">
            <v>0</v>
          </cell>
          <cell r="E8">
            <v>20</v>
          </cell>
          <cell r="N8">
            <v>20</v>
          </cell>
          <cell r="P8">
            <v>40</v>
          </cell>
        </row>
        <row r="9">
          <cell r="A9" t="str">
            <v>BDB</v>
          </cell>
          <cell r="B9" t="str">
            <v>DUNHILL KING SIZE          BLNS      F20</v>
          </cell>
          <cell r="D9">
            <v>3080</v>
          </cell>
          <cell r="E9">
            <v>3080</v>
          </cell>
          <cell r="F9">
            <v>0</v>
          </cell>
          <cell r="H9">
            <v>10</v>
          </cell>
          <cell r="J9">
            <v>0</v>
          </cell>
          <cell r="K9">
            <v>400</v>
          </cell>
          <cell r="L9">
            <v>211</v>
          </cell>
          <cell r="M9">
            <v>0</v>
          </cell>
          <cell r="N9">
            <v>3701</v>
          </cell>
          <cell r="P9">
            <v>7402</v>
          </cell>
        </row>
        <row r="10">
          <cell r="A10" t="str">
            <v>BJ</v>
          </cell>
          <cell r="B10" t="str">
            <v>DUNHILL  KING SIZE  HL               F20</v>
          </cell>
          <cell r="D10">
            <v>4070</v>
          </cell>
          <cell r="E10">
            <v>4070</v>
          </cell>
          <cell r="F10">
            <v>170.8</v>
          </cell>
          <cell r="G10">
            <v>217.2</v>
          </cell>
          <cell r="H10">
            <v>260.60000000000002</v>
          </cell>
          <cell r="I10">
            <v>100.2</v>
          </cell>
          <cell r="J10">
            <v>700.2</v>
          </cell>
          <cell r="K10">
            <v>70.2</v>
          </cell>
          <cell r="L10">
            <v>0</v>
          </cell>
          <cell r="M10">
            <v>0</v>
          </cell>
          <cell r="N10">
            <v>5589.2</v>
          </cell>
          <cell r="P10">
            <v>11178.4</v>
          </cell>
        </row>
        <row r="11">
          <cell r="A11" t="str">
            <v>BJAN</v>
          </cell>
          <cell r="B11" t="str">
            <v>DUNHILL FILTER ANGOLA                F20</v>
          </cell>
          <cell r="D11">
            <v>0</v>
          </cell>
          <cell r="E11">
            <v>0</v>
          </cell>
          <cell r="N11">
            <v>0</v>
          </cell>
          <cell r="P11">
            <v>0</v>
          </cell>
        </row>
        <row r="12">
          <cell r="A12" t="str">
            <v>BJD</v>
          </cell>
          <cell r="B12" t="str">
            <v>DUNHILL FILTER EXPORT               F20</v>
          </cell>
          <cell r="D12">
            <v>630</v>
          </cell>
          <cell r="E12">
            <v>630</v>
          </cell>
          <cell r="F12">
            <v>110</v>
          </cell>
          <cell r="H12">
            <v>100</v>
          </cell>
          <cell r="J12">
            <v>170</v>
          </cell>
          <cell r="N12">
            <v>1010</v>
          </cell>
          <cell r="P12">
            <v>2020</v>
          </cell>
        </row>
        <row r="13">
          <cell r="A13" t="str">
            <v>BJG</v>
          </cell>
          <cell r="B13" t="str">
            <v>DUNHILL FILTER EQUATA                F20</v>
          </cell>
          <cell r="D13">
            <v>2790</v>
          </cell>
          <cell r="E13">
            <v>2790</v>
          </cell>
          <cell r="N13">
            <v>2790</v>
          </cell>
          <cell r="P13">
            <v>5580</v>
          </cell>
        </row>
        <row r="14">
          <cell r="A14" t="str">
            <v>BJL</v>
          </cell>
          <cell r="B14" t="str">
            <v>DUNHILL  KING SIZE  HL (Tribute LEP) F20</v>
          </cell>
          <cell r="D14">
            <v>0</v>
          </cell>
          <cell r="E14">
            <v>0</v>
          </cell>
          <cell r="F14">
            <v>7.2</v>
          </cell>
          <cell r="G14">
            <v>7.8</v>
          </cell>
          <cell r="H14">
            <v>0.6</v>
          </cell>
          <cell r="I14">
            <v>0</v>
          </cell>
          <cell r="J14">
            <v>159.19999999999999</v>
          </cell>
          <cell r="K14">
            <v>40.4</v>
          </cell>
          <cell r="N14">
            <v>215.2</v>
          </cell>
          <cell r="P14">
            <v>430.4</v>
          </cell>
        </row>
        <row r="15">
          <cell r="A15" t="str">
            <v>BJM</v>
          </cell>
          <cell r="B15" t="str">
            <v>DUNHILL FILTER MOZ            F20</v>
          </cell>
          <cell r="D15">
            <v>670</v>
          </cell>
          <cell r="E15">
            <v>670</v>
          </cell>
          <cell r="N15">
            <v>670</v>
          </cell>
          <cell r="P15">
            <v>1340</v>
          </cell>
        </row>
        <row r="16">
          <cell r="A16" t="str">
            <v>BJZ</v>
          </cell>
          <cell r="B16" t="str">
            <v>DUNHILL FILTER EXPORT  ZAMBIA   F20</v>
          </cell>
          <cell r="D16">
            <v>0</v>
          </cell>
          <cell r="E16">
            <v>0</v>
          </cell>
          <cell r="N16">
            <v>0</v>
          </cell>
          <cell r="P16">
            <v>0</v>
          </cell>
        </row>
        <row r="17">
          <cell r="A17" t="str">
            <v>BK</v>
          </cell>
          <cell r="B17" t="str">
            <v>DUNHILL LIGHTS FILTER                F20</v>
          </cell>
          <cell r="D17">
            <v>10770</v>
          </cell>
          <cell r="E17">
            <v>10770</v>
          </cell>
          <cell r="F17">
            <v>1517.4</v>
          </cell>
          <cell r="G17">
            <v>620.20000000000005</v>
          </cell>
          <cell r="H17">
            <v>832</v>
          </cell>
          <cell r="I17">
            <v>510.4</v>
          </cell>
          <cell r="J17">
            <v>2687</v>
          </cell>
          <cell r="K17">
            <v>166</v>
          </cell>
          <cell r="L17">
            <v>68</v>
          </cell>
          <cell r="M17">
            <v>0</v>
          </cell>
          <cell r="N17">
            <v>17171</v>
          </cell>
          <cell r="P17">
            <v>34342</v>
          </cell>
        </row>
        <row r="18">
          <cell r="A18" t="str">
            <v>BKAN</v>
          </cell>
          <cell r="B18" t="str">
            <v>DUNHILL LIGHTS ANGOLA                F20</v>
          </cell>
          <cell r="D18">
            <v>1010</v>
          </cell>
          <cell r="E18">
            <v>1010</v>
          </cell>
          <cell r="N18">
            <v>1010</v>
          </cell>
          <cell r="P18">
            <v>2020</v>
          </cell>
        </row>
        <row r="19">
          <cell r="A19" t="str">
            <v>BKD</v>
          </cell>
          <cell r="B19" t="str">
            <v>DUNHILL LIGHTS  EXPORT              F20</v>
          </cell>
          <cell r="D19">
            <v>910</v>
          </cell>
          <cell r="E19">
            <v>910</v>
          </cell>
          <cell r="F19">
            <v>140</v>
          </cell>
          <cell r="H19">
            <v>110</v>
          </cell>
          <cell r="J19">
            <v>350</v>
          </cell>
          <cell r="N19">
            <v>1510</v>
          </cell>
          <cell r="P19">
            <v>3020</v>
          </cell>
        </row>
        <row r="20">
          <cell r="A20" t="str">
            <v>BKG</v>
          </cell>
          <cell r="B20" t="str">
            <v>DUNHILL LIGHTS EQUATA                F20</v>
          </cell>
          <cell r="D20">
            <v>3560</v>
          </cell>
          <cell r="E20">
            <v>3560</v>
          </cell>
          <cell r="N20">
            <v>3560</v>
          </cell>
          <cell r="P20">
            <v>7120</v>
          </cell>
        </row>
        <row r="21">
          <cell r="A21" t="str">
            <v>BKL</v>
          </cell>
          <cell r="B21" t="str">
            <v>DUNHILL LIGHTS FILTER (Tribute LEP)  F20</v>
          </cell>
          <cell r="D21">
            <v>0</v>
          </cell>
          <cell r="E21">
            <v>0</v>
          </cell>
          <cell r="F21">
            <v>6.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N21">
            <v>6.6</v>
          </cell>
          <cell r="P21">
            <v>13.2</v>
          </cell>
        </row>
        <row r="22">
          <cell r="A22" t="str">
            <v>BKM</v>
          </cell>
          <cell r="B22" t="str">
            <v>DUNHILL LIGHTS MOZ             F20</v>
          </cell>
          <cell r="D22">
            <v>740</v>
          </cell>
          <cell r="E22">
            <v>740</v>
          </cell>
          <cell r="N22">
            <v>740</v>
          </cell>
          <cell r="P22">
            <v>1480</v>
          </cell>
        </row>
        <row r="23">
          <cell r="A23" t="str">
            <v>BKZ</v>
          </cell>
          <cell r="B23" t="str">
            <v>DUNHILL LIGHTS  EXPORT   ZAMBIA  F20</v>
          </cell>
          <cell r="D23">
            <v>0</v>
          </cell>
          <cell r="E23">
            <v>0</v>
          </cell>
          <cell r="N23">
            <v>0</v>
          </cell>
          <cell r="P23">
            <v>0</v>
          </cell>
        </row>
        <row r="24">
          <cell r="A24" t="str">
            <v>BL</v>
          </cell>
          <cell r="B24" t="str">
            <v>DUNHILL INFINITE FILTER              F20</v>
          </cell>
          <cell r="C24">
            <v>0</v>
          </cell>
          <cell r="D24">
            <v>11520</v>
          </cell>
          <cell r="E24">
            <v>11520</v>
          </cell>
          <cell r="F24">
            <v>2261.4</v>
          </cell>
          <cell r="G24">
            <v>913</v>
          </cell>
          <cell r="H24">
            <v>1818</v>
          </cell>
          <cell r="I24">
            <v>649.20000000000005</v>
          </cell>
          <cell r="J24">
            <v>7163.6</v>
          </cell>
          <cell r="K24">
            <v>274.8</v>
          </cell>
          <cell r="L24">
            <v>12.2</v>
          </cell>
          <cell r="M24">
            <v>0</v>
          </cell>
          <cell r="N24">
            <v>24612.2</v>
          </cell>
          <cell r="P24">
            <v>49224.4</v>
          </cell>
        </row>
        <row r="25">
          <cell r="A25" t="str">
            <v>BLAN</v>
          </cell>
          <cell r="B25" t="str">
            <v>DUNHILL INFINITE ANGOLA              F20</v>
          </cell>
          <cell r="D25">
            <v>1020</v>
          </cell>
          <cell r="E25">
            <v>1020</v>
          </cell>
          <cell r="N25">
            <v>1020</v>
          </cell>
          <cell r="P25">
            <v>2040</v>
          </cell>
        </row>
        <row r="26">
          <cell r="A26" t="str">
            <v>BLD</v>
          </cell>
          <cell r="B26" t="str">
            <v>DUNHILL INFINITE EXPORT        20FT</v>
          </cell>
          <cell r="D26">
            <v>850</v>
          </cell>
          <cell r="E26">
            <v>850</v>
          </cell>
          <cell r="F26">
            <v>30</v>
          </cell>
          <cell r="H26">
            <v>90</v>
          </cell>
          <cell r="J26">
            <v>310</v>
          </cell>
          <cell r="N26">
            <v>1280</v>
          </cell>
          <cell r="P26">
            <v>2560</v>
          </cell>
        </row>
        <row r="27">
          <cell r="A27" t="str">
            <v>BLG</v>
          </cell>
          <cell r="B27" t="str">
            <v>DUNHILL INFINITE EQUATA              F20</v>
          </cell>
          <cell r="D27">
            <v>330</v>
          </cell>
          <cell r="E27">
            <v>330</v>
          </cell>
          <cell r="N27">
            <v>330</v>
          </cell>
          <cell r="P27">
            <v>660</v>
          </cell>
        </row>
        <row r="28">
          <cell r="A28" t="str">
            <v>BLL</v>
          </cell>
          <cell r="B28" t="str">
            <v>DUNHILL INFINITE FILTER(Tribute LEP) F20</v>
          </cell>
          <cell r="D28">
            <v>0</v>
          </cell>
          <cell r="E28">
            <v>0</v>
          </cell>
          <cell r="F28">
            <v>7.2</v>
          </cell>
          <cell r="G28">
            <v>6.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N28">
            <v>13.4</v>
          </cell>
          <cell r="P28">
            <v>26.8</v>
          </cell>
        </row>
        <row r="29">
          <cell r="A29" t="str">
            <v>BLM</v>
          </cell>
          <cell r="B29" t="str">
            <v>DUNHILL INFINITE MOZ          F20</v>
          </cell>
          <cell r="D29">
            <v>840</v>
          </cell>
          <cell r="E29">
            <v>840</v>
          </cell>
          <cell r="N29">
            <v>840</v>
          </cell>
          <cell r="P29">
            <v>1680</v>
          </cell>
        </row>
        <row r="30">
          <cell r="A30" t="str">
            <v>BLZ</v>
          </cell>
          <cell r="B30" t="str">
            <v>DUNHILL INFINITE EXPORT ZAMBIA     20FT</v>
          </cell>
          <cell r="D30">
            <v>0</v>
          </cell>
          <cell r="E30">
            <v>0</v>
          </cell>
          <cell r="N30">
            <v>0</v>
          </cell>
          <cell r="P30">
            <v>0</v>
          </cell>
        </row>
        <row r="31">
          <cell r="A31" t="str">
            <v>BM</v>
          </cell>
          <cell r="B31" t="str">
            <v>DUNHILL ULTRA FILTER                 F20</v>
          </cell>
          <cell r="D31">
            <v>3350</v>
          </cell>
          <cell r="E31">
            <v>3350</v>
          </cell>
          <cell r="F31">
            <v>550.20000000000005</v>
          </cell>
          <cell r="G31">
            <v>172.6</v>
          </cell>
          <cell r="H31">
            <v>224.6</v>
          </cell>
          <cell r="I31">
            <v>72.8</v>
          </cell>
          <cell r="J31">
            <v>1048.2</v>
          </cell>
          <cell r="K31">
            <v>65.8</v>
          </cell>
          <cell r="L31">
            <v>0</v>
          </cell>
          <cell r="M31">
            <v>0</v>
          </cell>
          <cell r="N31">
            <v>5484.2</v>
          </cell>
          <cell r="P31">
            <v>10968.4</v>
          </cell>
        </row>
        <row r="32">
          <cell r="A32" t="str">
            <v>BMD</v>
          </cell>
          <cell r="B32" t="str">
            <v>DUNHILL ULTRA FILTER EXPORT        F20</v>
          </cell>
          <cell r="D32">
            <v>160</v>
          </cell>
          <cell r="E32">
            <v>160</v>
          </cell>
          <cell r="F32">
            <v>0</v>
          </cell>
          <cell r="H32">
            <v>10</v>
          </cell>
          <cell r="J32">
            <v>0</v>
          </cell>
          <cell r="N32">
            <v>170</v>
          </cell>
          <cell r="P32">
            <v>340</v>
          </cell>
        </row>
        <row r="33">
          <cell r="A33" t="str">
            <v>BML</v>
          </cell>
          <cell r="B33" t="str">
            <v>DUNHILL ULTRA FILTER (Tribute LEP)   F20</v>
          </cell>
          <cell r="D33">
            <v>0</v>
          </cell>
          <cell r="E33">
            <v>0</v>
          </cell>
          <cell r="F33">
            <v>0</v>
          </cell>
          <cell r="G33">
            <v>6.8</v>
          </cell>
          <cell r="H33">
            <v>0</v>
          </cell>
          <cell r="I33">
            <v>0</v>
          </cell>
          <cell r="J33">
            <v>7.8</v>
          </cell>
          <cell r="K33">
            <v>48</v>
          </cell>
          <cell r="N33">
            <v>62.6</v>
          </cell>
          <cell r="P33">
            <v>125.2</v>
          </cell>
        </row>
        <row r="34">
          <cell r="A34" t="str">
            <v>BP</v>
          </cell>
          <cell r="B34" t="str">
            <v>DUNHILL MENTHOL LIGHTS               F20</v>
          </cell>
          <cell r="D34">
            <v>11720</v>
          </cell>
          <cell r="E34">
            <v>11720</v>
          </cell>
          <cell r="F34">
            <v>1394</v>
          </cell>
          <cell r="G34">
            <v>571.6</v>
          </cell>
          <cell r="H34">
            <v>1602.4</v>
          </cell>
          <cell r="I34">
            <v>485.2</v>
          </cell>
          <cell r="J34">
            <v>5212.8</v>
          </cell>
          <cell r="K34">
            <v>539.4</v>
          </cell>
          <cell r="L34">
            <v>19.8</v>
          </cell>
          <cell r="M34">
            <v>0</v>
          </cell>
          <cell r="N34">
            <v>21545.200000000001</v>
          </cell>
          <cell r="P34">
            <v>43090.400000000001</v>
          </cell>
        </row>
        <row r="35">
          <cell r="A35" t="str">
            <v>BPD</v>
          </cell>
          <cell r="B35" t="str">
            <v>DUNHILL MENTHOL LIGHTS(Exp)  F20</v>
          </cell>
          <cell r="D35">
            <v>420</v>
          </cell>
          <cell r="E35">
            <v>420</v>
          </cell>
          <cell r="F35">
            <v>0</v>
          </cell>
          <cell r="H35">
            <v>0</v>
          </cell>
          <cell r="J35">
            <v>70</v>
          </cell>
          <cell r="N35">
            <v>490</v>
          </cell>
          <cell r="P35">
            <v>980</v>
          </cell>
        </row>
        <row r="36">
          <cell r="A36" t="str">
            <v>BPL</v>
          </cell>
          <cell r="B36" t="str">
            <v>DUNHILL MENTHOL LIGHTS (Tribute LEP) F20</v>
          </cell>
          <cell r="D36">
            <v>0</v>
          </cell>
          <cell r="E36">
            <v>0</v>
          </cell>
          <cell r="F36">
            <v>6</v>
          </cell>
          <cell r="G36">
            <v>5.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11.8</v>
          </cell>
          <cell r="P36">
            <v>23.6</v>
          </cell>
        </row>
        <row r="37">
          <cell r="A37" t="str">
            <v>BR</v>
          </cell>
          <cell r="B37" t="str">
            <v>DUNHILL KING SIZE                    F10</v>
          </cell>
          <cell r="D37">
            <v>20</v>
          </cell>
          <cell r="E37">
            <v>20</v>
          </cell>
          <cell r="F37">
            <v>40.4</v>
          </cell>
          <cell r="G37">
            <v>95.2</v>
          </cell>
          <cell r="H37">
            <v>149.6</v>
          </cell>
          <cell r="I37">
            <v>57</v>
          </cell>
          <cell r="J37">
            <v>342</v>
          </cell>
          <cell r="K37">
            <v>37.799999999999997</v>
          </cell>
          <cell r="N37">
            <v>742</v>
          </cell>
          <cell r="P37">
            <v>1484</v>
          </cell>
        </row>
        <row r="38">
          <cell r="A38" t="str">
            <v>BS</v>
          </cell>
          <cell r="B38" t="str">
            <v>DUNHILL LIGHTS                       F10</v>
          </cell>
          <cell r="D38">
            <v>750</v>
          </cell>
          <cell r="E38">
            <v>750</v>
          </cell>
          <cell r="F38">
            <v>535.20000000000005</v>
          </cell>
          <cell r="G38">
            <v>252.8</v>
          </cell>
          <cell r="H38">
            <v>244</v>
          </cell>
          <cell r="I38">
            <v>131.6</v>
          </cell>
          <cell r="J38">
            <v>1007</v>
          </cell>
          <cell r="K38">
            <v>41.8</v>
          </cell>
          <cell r="L38">
            <v>8</v>
          </cell>
          <cell r="N38">
            <v>2970.4</v>
          </cell>
          <cell r="P38">
            <v>5940.8</v>
          </cell>
        </row>
        <row r="39">
          <cell r="A39" t="str">
            <v>BT</v>
          </cell>
          <cell r="B39" t="str">
            <v>DUNHILL MENTHOL LIGHTS               F10</v>
          </cell>
          <cell r="D39">
            <v>670</v>
          </cell>
          <cell r="E39">
            <v>670</v>
          </cell>
          <cell r="F39">
            <v>164.8</v>
          </cell>
          <cell r="G39">
            <v>95.8</v>
          </cell>
          <cell r="H39">
            <v>290.2</v>
          </cell>
          <cell r="I39">
            <v>80.2</v>
          </cell>
          <cell r="J39">
            <v>383.6</v>
          </cell>
          <cell r="K39">
            <v>13.4</v>
          </cell>
          <cell r="N39">
            <v>1698</v>
          </cell>
          <cell r="P39">
            <v>3396</v>
          </cell>
        </row>
        <row r="40">
          <cell r="A40" t="str">
            <v>BV</v>
          </cell>
          <cell r="B40" t="str">
            <v>DUNHILL FINE CUT LIGHTS              F20</v>
          </cell>
          <cell r="D40">
            <v>4200</v>
          </cell>
          <cell r="E40">
            <v>4200</v>
          </cell>
          <cell r="F40">
            <v>440.2</v>
          </cell>
          <cell r="G40">
            <v>196.6</v>
          </cell>
          <cell r="H40">
            <v>442.6</v>
          </cell>
          <cell r="I40">
            <v>119.4</v>
          </cell>
          <cell r="J40">
            <v>714</v>
          </cell>
          <cell r="K40">
            <v>133</v>
          </cell>
          <cell r="L40">
            <v>0</v>
          </cell>
          <cell r="M40">
            <v>0</v>
          </cell>
          <cell r="N40">
            <v>6245.8</v>
          </cell>
          <cell r="P40">
            <v>12491.6</v>
          </cell>
        </row>
        <row r="41">
          <cell r="A41" t="str">
            <v>BW</v>
          </cell>
          <cell r="B41" t="str">
            <v>DUNHILL FINE CUT MENTHOL             F20</v>
          </cell>
          <cell r="D41">
            <v>1750</v>
          </cell>
          <cell r="E41">
            <v>1750</v>
          </cell>
          <cell r="F41">
            <v>337.8</v>
          </cell>
          <cell r="G41">
            <v>199.4</v>
          </cell>
          <cell r="H41">
            <v>275.60000000000002</v>
          </cell>
          <cell r="I41">
            <v>117.6</v>
          </cell>
          <cell r="J41">
            <v>693.4</v>
          </cell>
          <cell r="K41">
            <v>218.2</v>
          </cell>
          <cell r="L41">
            <v>0</v>
          </cell>
          <cell r="M41">
            <v>0</v>
          </cell>
          <cell r="N41">
            <v>3592</v>
          </cell>
          <cell r="P41">
            <v>7184</v>
          </cell>
        </row>
        <row r="42">
          <cell r="A42" t="str">
            <v>CG</v>
          </cell>
          <cell r="B42" t="str">
            <v>REMBRANDT VAN RIJN                   F20</v>
          </cell>
          <cell r="D42">
            <v>3050</v>
          </cell>
          <cell r="E42">
            <v>3050</v>
          </cell>
          <cell r="F42">
            <v>141.80000000000001</v>
          </cell>
          <cell r="G42">
            <v>179.8</v>
          </cell>
          <cell r="H42">
            <v>149.80000000000001</v>
          </cell>
          <cell r="I42">
            <v>219</v>
          </cell>
          <cell r="J42">
            <v>888.2</v>
          </cell>
          <cell r="K42">
            <v>110.8</v>
          </cell>
          <cell r="N42">
            <v>4739.3999999999996</v>
          </cell>
          <cell r="P42">
            <v>9478.7999999999993</v>
          </cell>
        </row>
        <row r="43">
          <cell r="A43" t="str">
            <v>DB</v>
          </cell>
          <cell r="B43" t="str">
            <v>PETER STUYVESANT                     F20</v>
          </cell>
          <cell r="C43">
            <v>10690</v>
          </cell>
          <cell r="D43">
            <v>195660</v>
          </cell>
          <cell r="E43">
            <v>206350</v>
          </cell>
          <cell r="F43">
            <v>32283</v>
          </cell>
          <cell r="G43">
            <v>16859.599999999999</v>
          </cell>
          <cell r="H43">
            <v>31305.8</v>
          </cell>
          <cell r="I43">
            <v>9322.6</v>
          </cell>
          <cell r="J43">
            <v>93396.6</v>
          </cell>
          <cell r="K43">
            <v>6762.8</v>
          </cell>
          <cell r="L43">
            <v>340.4</v>
          </cell>
          <cell r="M43">
            <v>0</v>
          </cell>
          <cell r="N43">
            <v>396620.79999999999</v>
          </cell>
          <cell r="P43">
            <v>793241.59999999998</v>
          </cell>
        </row>
        <row r="44">
          <cell r="A44" t="str">
            <v>DBAN</v>
          </cell>
          <cell r="B44" t="str">
            <v>PETER STUYVESANT  (ANGOLA)   F20</v>
          </cell>
          <cell r="D44">
            <v>3580</v>
          </cell>
          <cell r="E44">
            <v>3580</v>
          </cell>
          <cell r="N44">
            <v>3580</v>
          </cell>
          <cell r="P44">
            <v>7160</v>
          </cell>
        </row>
        <row r="45">
          <cell r="A45" t="str">
            <v>DBM</v>
          </cell>
          <cell r="B45" t="str">
            <v>PETER STUYVESANT  (MOZ EXPORT)  F20</v>
          </cell>
          <cell r="D45">
            <v>0</v>
          </cell>
          <cell r="E45">
            <v>0</v>
          </cell>
          <cell r="N45">
            <v>0</v>
          </cell>
          <cell r="P45">
            <v>0</v>
          </cell>
        </row>
        <row r="46">
          <cell r="A46" t="str">
            <v>DBMA</v>
          </cell>
          <cell r="B46" t="str">
            <v>PETER STUYVESANT  MOZ F20</v>
          </cell>
          <cell r="D46">
            <v>9150</v>
          </cell>
          <cell r="E46">
            <v>9150</v>
          </cell>
          <cell r="N46">
            <v>9150</v>
          </cell>
          <cell r="P46">
            <v>18300</v>
          </cell>
        </row>
        <row r="47">
          <cell r="A47" t="str">
            <v>DBN</v>
          </cell>
          <cell r="B47" t="str">
            <v>PETER STUYVESANT  (EXPORT)   F20</v>
          </cell>
          <cell r="D47">
            <v>11870</v>
          </cell>
          <cell r="E47">
            <v>11870</v>
          </cell>
          <cell r="F47">
            <v>1230</v>
          </cell>
          <cell r="H47">
            <v>2780</v>
          </cell>
          <cell r="J47">
            <v>0</v>
          </cell>
          <cell r="N47">
            <v>15880</v>
          </cell>
          <cell r="P47">
            <v>31760</v>
          </cell>
        </row>
        <row r="48">
          <cell r="A48" t="str">
            <v>DC</v>
          </cell>
          <cell r="B48" t="str">
            <v>PETER STUYVESANT HL                  F10</v>
          </cell>
          <cell r="D48">
            <v>37815</v>
          </cell>
          <cell r="E48">
            <v>37815</v>
          </cell>
          <cell r="F48">
            <v>7526.8</v>
          </cell>
          <cell r="G48">
            <v>4524.3999999999996</v>
          </cell>
          <cell r="H48">
            <v>5896.8</v>
          </cell>
          <cell r="I48">
            <v>1879.6</v>
          </cell>
          <cell r="J48">
            <v>9806.7999999999993</v>
          </cell>
          <cell r="K48">
            <v>608.79999999999995</v>
          </cell>
          <cell r="L48">
            <v>12</v>
          </cell>
          <cell r="N48">
            <v>68070.2</v>
          </cell>
          <cell r="P48">
            <v>136140.4</v>
          </cell>
        </row>
        <row r="49">
          <cell r="A49" t="str">
            <v>DD</v>
          </cell>
          <cell r="B49" t="str">
            <v>PETER STUYVESANT                     F30</v>
          </cell>
          <cell r="D49">
            <v>93771</v>
          </cell>
          <cell r="E49">
            <v>93771</v>
          </cell>
          <cell r="F49">
            <v>7865.7</v>
          </cell>
          <cell r="G49">
            <v>5493</v>
          </cell>
          <cell r="H49">
            <v>11372.1</v>
          </cell>
          <cell r="I49">
            <v>8120.1</v>
          </cell>
          <cell r="J49">
            <v>49601.7</v>
          </cell>
          <cell r="K49">
            <v>5956.8</v>
          </cell>
          <cell r="L49">
            <v>87.3</v>
          </cell>
          <cell r="M49">
            <v>0</v>
          </cell>
          <cell r="N49">
            <v>182267.7</v>
          </cell>
          <cell r="P49">
            <v>364535.4</v>
          </cell>
        </row>
        <row r="50">
          <cell r="A50" t="str">
            <v>DE</v>
          </cell>
          <cell r="B50" t="str">
            <v>PETER STUYVESANT HL                  F20</v>
          </cell>
          <cell r="C50">
            <v>0</v>
          </cell>
          <cell r="D50">
            <v>83410</v>
          </cell>
          <cell r="E50">
            <v>83410</v>
          </cell>
          <cell r="F50">
            <v>6697.2</v>
          </cell>
          <cell r="G50">
            <v>2592.1999999999998</v>
          </cell>
          <cell r="H50">
            <v>9662.7999999999993</v>
          </cell>
          <cell r="I50">
            <v>385.8</v>
          </cell>
          <cell r="J50">
            <v>5905.2</v>
          </cell>
          <cell r="K50">
            <v>179.6</v>
          </cell>
          <cell r="N50">
            <v>108832.8</v>
          </cell>
          <cell r="P50">
            <v>217665.6</v>
          </cell>
        </row>
        <row r="51">
          <cell r="A51" t="str">
            <v>DE011</v>
          </cell>
          <cell r="B51" t="str">
            <v>PETER STUYVESANT HL F20 IL PRN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N51">
            <v>0</v>
          </cell>
          <cell r="P51">
            <v>0</v>
          </cell>
        </row>
        <row r="52">
          <cell r="A52" t="str">
            <v>DE700</v>
          </cell>
          <cell r="B52" t="str">
            <v>PETER STUYVESANT HL  F20  N/WRA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N52">
            <v>0</v>
          </cell>
          <cell r="P52">
            <v>0</v>
          </cell>
        </row>
        <row r="53">
          <cell r="A53" t="str">
            <v>DG</v>
          </cell>
          <cell r="B53" t="str">
            <v>PETER STUYVESANT MENTHOL             F20</v>
          </cell>
          <cell r="D53">
            <v>6590</v>
          </cell>
          <cell r="E53">
            <v>6590</v>
          </cell>
          <cell r="F53">
            <v>376.2</v>
          </cell>
          <cell r="G53">
            <v>184</v>
          </cell>
          <cell r="H53">
            <v>572.20000000000005</v>
          </cell>
          <cell r="I53">
            <v>180.6</v>
          </cell>
          <cell r="J53">
            <v>1416</v>
          </cell>
          <cell r="K53">
            <v>105.6</v>
          </cell>
          <cell r="L53">
            <v>15.8</v>
          </cell>
          <cell r="M53">
            <v>0</v>
          </cell>
          <cell r="N53">
            <v>9440.4</v>
          </cell>
          <cell r="P53">
            <v>18880.8</v>
          </cell>
        </row>
        <row r="54">
          <cell r="A54" t="str">
            <v>DG010</v>
          </cell>
          <cell r="B54" t="str">
            <v>PETER STUYVESANT MENT (Splat&amp;Insert) F2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0</v>
          </cell>
          <cell r="P54">
            <v>0</v>
          </cell>
        </row>
        <row r="55">
          <cell r="A55" t="str">
            <v>DG700</v>
          </cell>
          <cell r="B55" t="str">
            <v>PETER STUYVESANT MENTHOL   F20  N/WRA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</row>
        <row r="56">
          <cell r="A56" t="str">
            <v>DK</v>
          </cell>
          <cell r="B56" t="str">
            <v>PETER STUYVESANT EX MILD             F20</v>
          </cell>
          <cell r="C56">
            <v>0</v>
          </cell>
          <cell r="D56">
            <v>67810</v>
          </cell>
          <cell r="E56">
            <v>67810</v>
          </cell>
          <cell r="F56">
            <v>5172</v>
          </cell>
          <cell r="G56">
            <v>2900.6</v>
          </cell>
          <cell r="H56">
            <v>5673.4</v>
          </cell>
          <cell r="I56">
            <v>1516</v>
          </cell>
          <cell r="J56">
            <v>10057.4</v>
          </cell>
          <cell r="K56">
            <v>787.6</v>
          </cell>
          <cell r="L56">
            <v>103.2</v>
          </cell>
          <cell r="M56">
            <v>0</v>
          </cell>
          <cell r="N56">
            <v>94020.2</v>
          </cell>
          <cell r="P56">
            <v>188040.4</v>
          </cell>
        </row>
        <row r="57">
          <cell r="A57" t="str">
            <v>DK011</v>
          </cell>
          <cell r="B57" t="str">
            <v>PETER STUYVESANT EX MILD  F20 IL PRN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</row>
        <row r="58">
          <cell r="A58" t="str">
            <v>DK700</v>
          </cell>
          <cell r="B58" t="str">
            <v>PETER STUYVESANT EX MILD  F20 N/WRAP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</row>
        <row r="59">
          <cell r="A59" t="str">
            <v>DKD</v>
          </cell>
          <cell r="B59" t="str">
            <v>PETER STUYVESANT EX MILD   EXPORT   F20</v>
          </cell>
          <cell r="D59">
            <v>8910</v>
          </cell>
          <cell r="E59">
            <v>8910</v>
          </cell>
          <cell r="F59">
            <v>10</v>
          </cell>
          <cell r="H59">
            <v>20</v>
          </cell>
          <cell r="J59">
            <v>470</v>
          </cell>
          <cell r="N59">
            <v>9410</v>
          </cell>
          <cell r="P59">
            <v>18820</v>
          </cell>
        </row>
        <row r="60">
          <cell r="A60" t="str">
            <v>DKM</v>
          </cell>
          <cell r="B60" t="str">
            <v>PETER STUYVESANT EX MILD   MOZ   F20</v>
          </cell>
          <cell r="D60">
            <v>1100</v>
          </cell>
          <cell r="E60">
            <v>1100</v>
          </cell>
          <cell r="N60">
            <v>1100</v>
          </cell>
          <cell r="P60">
            <v>2200</v>
          </cell>
        </row>
        <row r="61">
          <cell r="A61" t="str">
            <v>DKZ</v>
          </cell>
          <cell r="B61" t="str">
            <v>PETER STUYVESANT EX MILD  EXP ZAMBIA  F2</v>
          </cell>
          <cell r="D61">
            <v>0</v>
          </cell>
          <cell r="E61">
            <v>0</v>
          </cell>
          <cell r="N61">
            <v>0</v>
          </cell>
          <cell r="P61">
            <v>0</v>
          </cell>
        </row>
        <row r="62">
          <cell r="A62" t="str">
            <v>DM</v>
          </cell>
          <cell r="B62" t="str">
            <v>PETER STUYVESANT EM SB               F30</v>
          </cell>
          <cell r="D62">
            <v>7857</v>
          </cell>
          <cell r="E62">
            <v>7857</v>
          </cell>
          <cell r="F62">
            <v>254.1</v>
          </cell>
          <cell r="G62">
            <v>174.6</v>
          </cell>
          <cell r="H62">
            <v>192.6</v>
          </cell>
          <cell r="I62">
            <v>136.19999999999999</v>
          </cell>
          <cell r="J62">
            <v>1241.4000000000001</v>
          </cell>
          <cell r="K62">
            <v>119.4</v>
          </cell>
          <cell r="N62">
            <v>9975.2999999999993</v>
          </cell>
          <cell r="P62">
            <v>19950.599999999999</v>
          </cell>
        </row>
        <row r="63">
          <cell r="A63" t="str">
            <v>DM700</v>
          </cell>
          <cell r="B63" t="str">
            <v>PETER STUYVESANT EM SB   F30 N/WRAP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N63">
            <v>0</v>
          </cell>
          <cell r="P63">
            <v>0</v>
          </cell>
        </row>
        <row r="64">
          <cell r="A64" t="str">
            <v>DO</v>
          </cell>
          <cell r="B64" t="str">
            <v>PETER STUYVESANT EX MILD HL          F10</v>
          </cell>
          <cell r="D64">
            <v>1740</v>
          </cell>
          <cell r="E64">
            <v>1740</v>
          </cell>
          <cell r="F64">
            <v>1132</v>
          </cell>
          <cell r="G64">
            <v>510.4</v>
          </cell>
          <cell r="H64">
            <v>663.6</v>
          </cell>
          <cell r="I64">
            <v>289</v>
          </cell>
          <cell r="J64">
            <v>2949.8</v>
          </cell>
          <cell r="K64">
            <v>216.8</v>
          </cell>
          <cell r="L64">
            <v>12.2</v>
          </cell>
          <cell r="N64">
            <v>7513.8</v>
          </cell>
          <cell r="P64">
            <v>15027.6</v>
          </cell>
        </row>
        <row r="65">
          <cell r="A65" t="str">
            <v>DO700</v>
          </cell>
          <cell r="B65" t="str">
            <v>PETER STUYVESANT EX MILD HL  F10 N/WRAP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P65">
            <v>0</v>
          </cell>
        </row>
        <row r="66">
          <cell r="A66" t="str">
            <v>DR</v>
          </cell>
          <cell r="B66" t="str">
            <v>PAUL REVERE                          F20</v>
          </cell>
          <cell r="D66">
            <v>4170</v>
          </cell>
          <cell r="E66">
            <v>4170</v>
          </cell>
          <cell r="F66">
            <v>761.4</v>
          </cell>
          <cell r="G66">
            <v>655.8</v>
          </cell>
          <cell r="H66">
            <v>204.6</v>
          </cell>
          <cell r="I66">
            <v>620.4</v>
          </cell>
          <cell r="J66">
            <v>1651.4</v>
          </cell>
          <cell r="K66">
            <v>147</v>
          </cell>
          <cell r="L66">
            <v>0</v>
          </cell>
          <cell r="M66">
            <v>0</v>
          </cell>
          <cell r="N66">
            <v>8210.6</v>
          </cell>
          <cell r="P66">
            <v>16421.2</v>
          </cell>
        </row>
        <row r="67">
          <cell r="A67" t="str">
            <v>ED</v>
          </cell>
          <cell r="B67" t="str">
            <v>LEXINGTON                            F20</v>
          </cell>
          <cell r="D67">
            <v>6080</v>
          </cell>
          <cell r="E67">
            <v>6080</v>
          </cell>
          <cell r="F67">
            <v>624.6</v>
          </cell>
          <cell r="G67">
            <v>605.6</v>
          </cell>
          <cell r="H67">
            <v>764.6</v>
          </cell>
          <cell r="I67">
            <v>370</v>
          </cell>
          <cell r="J67">
            <v>1754</v>
          </cell>
          <cell r="K67">
            <v>73.8</v>
          </cell>
          <cell r="L67">
            <v>0</v>
          </cell>
          <cell r="M67">
            <v>0</v>
          </cell>
          <cell r="N67">
            <v>10272.6</v>
          </cell>
          <cell r="P67">
            <v>20545.2</v>
          </cell>
        </row>
        <row r="68">
          <cell r="A68" t="str">
            <v>EG</v>
          </cell>
          <cell r="B68" t="str">
            <v>PARLIAMENT FILTER                  F2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I68">
            <v>680</v>
          </cell>
          <cell r="N68">
            <v>680</v>
          </cell>
          <cell r="P68">
            <v>1360</v>
          </cell>
        </row>
        <row r="69">
          <cell r="A69" t="str">
            <v>EH</v>
          </cell>
          <cell r="B69" t="str">
            <v>PARLIAMENT LIGHTS                    F2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I69">
            <v>270</v>
          </cell>
          <cell r="N69">
            <v>270</v>
          </cell>
          <cell r="P69">
            <v>540</v>
          </cell>
        </row>
        <row r="70">
          <cell r="A70" t="str">
            <v>GA</v>
          </cell>
          <cell r="B70" t="str">
            <v>BENSON &amp; HEDGES SPECIAL MILD         F20</v>
          </cell>
          <cell r="D70">
            <v>2780</v>
          </cell>
          <cell r="E70">
            <v>278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20</v>
          </cell>
          <cell r="L70">
            <v>188.8</v>
          </cell>
          <cell r="M70">
            <v>0</v>
          </cell>
          <cell r="N70">
            <v>3088.8</v>
          </cell>
          <cell r="P70">
            <v>6177.6</v>
          </cell>
        </row>
        <row r="71">
          <cell r="A71" t="str">
            <v>GAC</v>
          </cell>
          <cell r="B71" t="str">
            <v>BENSON &amp; HEDGES SM EXPORT     F20</v>
          </cell>
          <cell r="D71">
            <v>1990</v>
          </cell>
          <cell r="E71">
            <v>1990</v>
          </cell>
          <cell r="F71">
            <v>20</v>
          </cell>
          <cell r="H71">
            <v>30</v>
          </cell>
          <cell r="J71">
            <v>130</v>
          </cell>
          <cell r="N71">
            <v>2170</v>
          </cell>
          <cell r="P71">
            <v>4340</v>
          </cell>
        </row>
        <row r="72">
          <cell r="A72" t="str">
            <v>GDC</v>
          </cell>
          <cell r="B72" t="str">
            <v>BENSON &amp; HEDGES SP FT (MADAGASCAR) EXP</v>
          </cell>
          <cell r="D72">
            <v>0</v>
          </cell>
          <cell r="E72">
            <v>0</v>
          </cell>
          <cell r="N72">
            <v>0</v>
          </cell>
          <cell r="P72">
            <v>0</v>
          </cell>
        </row>
        <row r="73">
          <cell r="A73" t="str">
            <v>GDH</v>
          </cell>
          <cell r="B73" t="str">
            <v>BENSON &amp; HEDGES SPECIAL FT (EXPORT)20</v>
          </cell>
          <cell r="D73">
            <v>4750</v>
          </cell>
          <cell r="E73">
            <v>4750</v>
          </cell>
          <cell r="F73">
            <v>0</v>
          </cell>
          <cell r="H73">
            <v>210</v>
          </cell>
          <cell r="J73">
            <v>510</v>
          </cell>
          <cell r="N73">
            <v>5470</v>
          </cell>
          <cell r="P73">
            <v>10940</v>
          </cell>
        </row>
        <row r="74">
          <cell r="A74" t="str">
            <v>GK</v>
          </cell>
          <cell r="B74" t="str">
            <v>BENSON &amp; HEDGES NO 1                 F20</v>
          </cell>
          <cell r="D74">
            <v>1290</v>
          </cell>
          <cell r="E74">
            <v>1290</v>
          </cell>
          <cell r="L74">
            <v>26.2</v>
          </cell>
          <cell r="M74">
            <v>0</v>
          </cell>
          <cell r="N74">
            <v>1316.2</v>
          </cell>
          <cell r="P74">
            <v>2632.4</v>
          </cell>
        </row>
        <row r="75">
          <cell r="A75" t="str">
            <v>GM</v>
          </cell>
          <cell r="B75" t="str">
            <v>BENSON &amp; HEDGES MENTHOL MILD         F20</v>
          </cell>
          <cell r="D75">
            <v>230</v>
          </cell>
          <cell r="E75">
            <v>23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30</v>
          </cell>
          <cell r="P75">
            <v>460</v>
          </cell>
        </row>
        <row r="76">
          <cell r="A76" t="str">
            <v>GP</v>
          </cell>
          <cell r="B76" t="str">
            <v>EMBASSY KINGS                        F20</v>
          </cell>
          <cell r="D76">
            <v>12640</v>
          </cell>
          <cell r="E76">
            <v>12640</v>
          </cell>
          <cell r="F76">
            <v>692.2</v>
          </cell>
          <cell r="G76">
            <v>1553.4</v>
          </cell>
          <cell r="H76">
            <v>497.4</v>
          </cell>
          <cell r="I76">
            <v>1645.8</v>
          </cell>
          <cell r="J76">
            <v>3273.8</v>
          </cell>
          <cell r="K76">
            <v>367.4</v>
          </cell>
          <cell r="N76">
            <v>20670</v>
          </cell>
          <cell r="P76">
            <v>41340</v>
          </cell>
        </row>
        <row r="77">
          <cell r="A77" t="str">
            <v>GQ</v>
          </cell>
          <cell r="B77" t="str">
            <v>EMBASSY LIGHTS                       F20</v>
          </cell>
          <cell r="D77">
            <v>13390</v>
          </cell>
          <cell r="E77">
            <v>13390</v>
          </cell>
          <cell r="F77">
            <v>774.8</v>
          </cell>
          <cell r="G77">
            <v>1466.6</v>
          </cell>
          <cell r="H77">
            <v>826.4</v>
          </cell>
          <cell r="I77">
            <v>864.4</v>
          </cell>
          <cell r="J77">
            <v>2898</v>
          </cell>
          <cell r="K77">
            <v>289</v>
          </cell>
          <cell r="N77">
            <v>20509.2</v>
          </cell>
          <cell r="P77">
            <v>41018.400000000001</v>
          </cell>
        </row>
        <row r="78">
          <cell r="A78" t="str">
            <v>GR</v>
          </cell>
          <cell r="B78" t="str">
            <v>EMBASSY MENTHOL                      F20</v>
          </cell>
          <cell r="D78">
            <v>3000</v>
          </cell>
          <cell r="E78">
            <v>3000</v>
          </cell>
          <cell r="F78">
            <v>144.19999999999999</v>
          </cell>
          <cell r="G78">
            <v>183.6</v>
          </cell>
          <cell r="H78">
            <v>210.8</v>
          </cell>
          <cell r="I78">
            <v>160</v>
          </cell>
          <cell r="J78">
            <v>716</v>
          </cell>
          <cell r="K78">
            <v>52.6</v>
          </cell>
          <cell r="M78">
            <v>0</v>
          </cell>
          <cell r="N78">
            <v>4467.2</v>
          </cell>
          <cell r="P78">
            <v>8934.4</v>
          </cell>
        </row>
        <row r="79">
          <cell r="A79" t="str">
            <v>GS</v>
          </cell>
          <cell r="B79" t="str">
            <v>BENSON &amp; HEDGES ULTRA MILD           F20</v>
          </cell>
          <cell r="D79">
            <v>720</v>
          </cell>
          <cell r="E79">
            <v>72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60</v>
          </cell>
          <cell r="L79">
            <v>26</v>
          </cell>
          <cell r="M79">
            <v>0</v>
          </cell>
          <cell r="N79">
            <v>806</v>
          </cell>
          <cell r="P79">
            <v>1612</v>
          </cell>
        </row>
        <row r="80">
          <cell r="A80" t="str">
            <v>HK</v>
          </cell>
          <cell r="B80" t="str">
            <v>JOHN ROLFE KINGS                     F20</v>
          </cell>
          <cell r="D80">
            <v>7290</v>
          </cell>
          <cell r="E80">
            <v>7290</v>
          </cell>
          <cell r="F80">
            <v>113.2</v>
          </cell>
          <cell r="G80">
            <v>167.6</v>
          </cell>
          <cell r="H80">
            <v>81.2</v>
          </cell>
          <cell r="I80">
            <v>142.6</v>
          </cell>
          <cell r="J80">
            <v>558.79999999999995</v>
          </cell>
          <cell r="K80">
            <v>127</v>
          </cell>
          <cell r="N80">
            <v>8480.4</v>
          </cell>
          <cell r="P80">
            <v>16960.8</v>
          </cell>
        </row>
        <row r="81">
          <cell r="A81" t="str">
            <v>HM</v>
          </cell>
          <cell r="B81" t="str">
            <v>JOHN ROLFE LIGHTS                    F20</v>
          </cell>
          <cell r="D81">
            <v>1620</v>
          </cell>
          <cell r="E81">
            <v>1620</v>
          </cell>
          <cell r="F81">
            <v>509</v>
          </cell>
          <cell r="G81">
            <v>201.6</v>
          </cell>
          <cell r="H81">
            <v>126</v>
          </cell>
          <cell r="I81">
            <v>191.4</v>
          </cell>
          <cell r="J81">
            <v>811</v>
          </cell>
          <cell r="K81">
            <v>58.4</v>
          </cell>
          <cell r="N81">
            <v>3517.4</v>
          </cell>
          <cell r="P81">
            <v>7034.8</v>
          </cell>
        </row>
        <row r="82">
          <cell r="A82" t="str">
            <v>JB</v>
          </cell>
          <cell r="B82" t="str">
            <v>RANSOM SELECT                        F20</v>
          </cell>
          <cell r="D82">
            <v>4850</v>
          </cell>
          <cell r="E82">
            <v>4850</v>
          </cell>
          <cell r="F82">
            <v>3638.6</v>
          </cell>
          <cell r="G82">
            <v>751</v>
          </cell>
          <cell r="H82">
            <v>2755.6</v>
          </cell>
          <cell r="I82">
            <v>216.2</v>
          </cell>
          <cell r="J82">
            <v>1644.6</v>
          </cell>
          <cell r="K82">
            <v>94</v>
          </cell>
          <cell r="N82">
            <v>13950</v>
          </cell>
          <cell r="P82">
            <v>27900</v>
          </cell>
        </row>
        <row r="83">
          <cell r="A83" t="str">
            <v>JK</v>
          </cell>
          <cell r="B83" t="str">
            <v>PRINCETON  LIGHTS                    F20</v>
          </cell>
          <cell r="C83">
            <v>3890</v>
          </cell>
          <cell r="D83">
            <v>9980</v>
          </cell>
          <cell r="E83">
            <v>13870</v>
          </cell>
          <cell r="F83">
            <v>1851.6</v>
          </cell>
          <cell r="G83">
            <v>1418.6</v>
          </cell>
          <cell r="H83">
            <v>1885.4</v>
          </cell>
          <cell r="I83">
            <v>1152.8</v>
          </cell>
          <cell r="J83">
            <v>4674.3999999999996</v>
          </cell>
          <cell r="K83">
            <v>251.4</v>
          </cell>
          <cell r="N83">
            <v>25104.2</v>
          </cell>
          <cell r="P83">
            <v>50208.4</v>
          </cell>
        </row>
        <row r="84">
          <cell r="A84" t="str">
            <v>JL</v>
          </cell>
          <cell r="B84" t="str">
            <v>PRINCETON KING SIZE                  F20</v>
          </cell>
          <cell r="C84">
            <v>24460</v>
          </cell>
          <cell r="D84">
            <v>9260</v>
          </cell>
          <cell r="E84">
            <v>33720</v>
          </cell>
          <cell r="F84">
            <v>4554.3999999999996</v>
          </cell>
          <cell r="G84">
            <v>4723</v>
          </cell>
          <cell r="H84">
            <v>2739.4</v>
          </cell>
          <cell r="I84">
            <v>2331.1999999999998</v>
          </cell>
          <cell r="J84">
            <v>8466.2000000000007</v>
          </cell>
          <cell r="K84">
            <v>620.6</v>
          </cell>
          <cell r="N84">
            <v>57154.8</v>
          </cell>
          <cell r="P84">
            <v>114309.6</v>
          </cell>
        </row>
        <row r="85">
          <cell r="A85" t="str">
            <v>JM</v>
          </cell>
          <cell r="B85" t="str">
            <v>ROYALS MENTHOL                       F20</v>
          </cell>
          <cell r="D85">
            <v>1430</v>
          </cell>
          <cell r="E85">
            <v>1430</v>
          </cell>
          <cell r="F85">
            <v>141.4</v>
          </cell>
          <cell r="G85">
            <v>141.19999999999999</v>
          </cell>
          <cell r="H85">
            <v>252.8</v>
          </cell>
          <cell r="I85">
            <v>65</v>
          </cell>
          <cell r="J85">
            <v>792.8</v>
          </cell>
          <cell r="K85">
            <v>51.6</v>
          </cell>
          <cell r="N85">
            <v>2874.8</v>
          </cell>
          <cell r="P85">
            <v>5749.6</v>
          </cell>
        </row>
        <row r="86">
          <cell r="A86" t="str">
            <v>JN</v>
          </cell>
          <cell r="B86" t="str">
            <v>ROYALS KING SIZE                     F20</v>
          </cell>
          <cell r="C86">
            <v>20980</v>
          </cell>
          <cell r="D86">
            <v>24460</v>
          </cell>
          <cell r="E86">
            <v>45440</v>
          </cell>
          <cell r="F86">
            <v>983.2</v>
          </cell>
          <cell r="G86">
            <v>10046.4</v>
          </cell>
          <cell r="H86">
            <v>2364</v>
          </cell>
          <cell r="I86">
            <v>413</v>
          </cell>
          <cell r="J86">
            <v>6713.8</v>
          </cell>
          <cell r="K86">
            <v>91.2</v>
          </cell>
          <cell r="N86">
            <v>66051.600000000006</v>
          </cell>
          <cell r="P86">
            <v>132103.20000000001</v>
          </cell>
        </row>
        <row r="87">
          <cell r="A87" t="str">
            <v>JO</v>
          </cell>
          <cell r="B87" t="str">
            <v>ROYALS LIGHT                         F20</v>
          </cell>
          <cell r="C87">
            <v>3670</v>
          </cell>
          <cell r="D87">
            <v>5270</v>
          </cell>
          <cell r="E87">
            <v>8940</v>
          </cell>
          <cell r="F87">
            <v>558.79999999999995</v>
          </cell>
          <cell r="G87">
            <v>1363</v>
          </cell>
          <cell r="H87">
            <v>312.2</v>
          </cell>
          <cell r="I87">
            <v>65</v>
          </cell>
          <cell r="J87">
            <v>1162.5999999999999</v>
          </cell>
          <cell r="K87">
            <v>56</v>
          </cell>
          <cell r="N87">
            <v>12457.6</v>
          </cell>
          <cell r="P87">
            <v>24915.200000000001</v>
          </cell>
        </row>
        <row r="88">
          <cell r="A88" t="str">
            <v>JW</v>
          </cell>
          <cell r="B88" t="str">
            <v>PALL MALL FULL FLAVOUR 20 H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N88">
            <v>0</v>
          </cell>
          <cell r="P88">
            <v>0</v>
          </cell>
        </row>
        <row r="89">
          <cell r="A89" t="str">
            <v>JX</v>
          </cell>
          <cell r="B89" t="str">
            <v>PALL MALL  LIGHTS               20HL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N89">
            <v>0</v>
          </cell>
          <cell r="P89">
            <v>0</v>
          </cell>
        </row>
        <row r="90">
          <cell r="A90" t="str">
            <v>KH</v>
          </cell>
          <cell r="B90" t="str">
            <v>KENT MENTHOL MILD    RC     F20</v>
          </cell>
          <cell r="D90">
            <v>8650</v>
          </cell>
          <cell r="E90">
            <v>8650</v>
          </cell>
          <cell r="F90">
            <v>173.8</v>
          </cell>
          <cell r="G90">
            <v>0</v>
          </cell>
          <cell r="H90">
            <v>95.2</v>
          </cell>
          <cell r="I90">
            <v>0</v>
          </cell>
          <cell r="J90">
            <v>10</v>
          </cell>
          <cell r="K90">
            <v>1.4</v>
          </cell>
          <cell r="L90">
            <v>0</v>
          </cell>
          <cell r="M90">
            <v>0</v>
          </cell>
          <cell r="N90">
            <v>8930.4</v>
          </cell>
          <cell r="P90">
            <v>17860.8</v>
          </cell>
        </row>
        <row r="91">
          <cell r="A91" t="str">
            <v>KI</v>
          </cell>
          <cell r="B91" t="str">
            <v>KENT  SPECIAL    RC     F20</v>
          </cell>
          <cell r="D91">
            <v>6340</v>
          </cell>
          <cell r="E91">
            <v>6340</v>
          </cell>
          <cell r="F91">
            <v>841.4</v>
          </cell>
          <cell r="G91">
            <v>1505.2</v>
          </cell>
          <cell r="H91">
            <v>1944.4</v>
          </cell>
          <cell r="I91">
            <v>859.8</v>
          </cell>
          <cell r="J91">
            <v>6763.8</v>
          </cell>
          <cell r="K91">
            <v>552.79999999999995</v>
          </cell>
          <cell r="L91">
            <v>0</v>
          </cell>
          <cell r="M91">
            <v>0</v>
          </cell>
          <cell r="N91">
            <v>18807.400000000001</v>
          </cell>
          <cell r="P91">
            <v>37614.800000000003</v>
          </cell>
        </row>
        <row r="92">
          <cell r="A92" t="str">
            <v>KJ</v>
          </cell>
          <cell r="B92" t="str">
            <v>KENT ONE        RC        F20</v>
          </cell>
          <cell r="D92">
            <v>1620</v>
          </cell>
          <cell r="E92">
            <v>1620</v>
          </cell>
          <cell r="F92">
            <v>14</v>
          </cell>
          <cell r="G92">
            <v>262.2</v>
          </cell>
          <cell r="H92">
            <v>20.399999999999999</v>
          </cell>
          <cell r="I92">
            <v>305.60000000000002</v>
          </cell>
          <cell r="J92">
            <v>84.4</v>
          </cell>
          <cell r="K92">
            <v>169</v>
          </cell>
          <cell r="L92">
            <v>0</v>
          </cell>
          <cell r="M92">
            <v>0</v>
          </cell>
          <cell r="N92">
            <v>2475.6</v>
          </cell>
          <cell r="P92">
            <v>4951.2</v>
          </cell>
        </row>
        <row r="93">
          <cell r="A93" t="str">
            <v>KK</v>
          </cell>
          <cell r="B93" t="str">
            <v>KENT  ULTRA      RC    F20</v>
          </cell>
          <cell r="D93">
            <v>170</v>
          </cell>
          <cell r="E93">
            <v>170</v>
          </cell>
          <cell r="F93">
            <v>360</v>
          </cell>
          <cell r="G93">
            <v>477.6</v>
          </cell>
          <cell r="H93">
            <v>283</v>
          </cell>
          <cell r="I93">
            <v>181.4</v>
          </cell>
          <cell r="J93">
            <v>2415.1999999999998</v>
          </cell>
          <cell r="K93">
            <v>129.6</v>
          </cell>
          <cell r="L93">
            <v>0</v>
          </cell>
          <cell r="M93">
            <v>0</v>
          </cell>
          <cell r="N93">
            <v>4016.8</v>
          </cell>
          <cell r="P93">
            <v>8033.6</v>
          </cell>
        </row>
        <row r="94">
          <cell r="A94" t="str">
            <v>KLD</v>
          </cell>
          <cell r="B94" t="str">
            <v>KENT ONE                 F20 Export</v>
          </cell>
          <cell r="D94">
            <v>0</v>
          </cell>
          <cell r="E94">
            <v>0</v>
          </cell>
          <cell r="F94">
            <v>10</v>
          </cell>
          <cell r="H94">
            <v>0</v>
          </cell>
          <cell r="J94">
            <v>0</v>
          </cell>
          <cell r="N94">
            <v>10</v>
          </cell>
          <cell r="P94">
            <v>20</v>
          </cell>
        </row>
        <row r="95">
          <cell r="A95" t="str">
            <v>KMD</v>
          </cell>
          <cell r="B95" t="str">
            <v>KENT FIVE                   20FT  Export</v>
          </cell>
          <cell r="D95">
            <v>0</v>
          </cell>
          <cell r="E95">
            <v>0</v>
          </cell>
          <cell r="F95">
            <v>30</v>
          </cell>
          <cell r="H95">
            <v>0</v>
          </cell>
          <cell r="J95">
            <v>0</v>
          </cell>
          <cell r="N95">
            <v>30</v>
          </cell>
          <cell r="P95">
            <v>60</v>
          </cell>
        </row>
        <row r="96">
          <cell r="A96" t="str">
            <v>KND</v>
          </cell>
          <cell r="B96" t="str">
            <v>KENT EIGHT                   F20  Export</v>
          </cell>
          <cell r="D96">
            <v>0</v>
          </cell>
          <cell r="E96">
            <v>0</v>
          </cell>
          <cell r="F96">
            <v>10</v>
          </cell>
          <cell r="H96">
            <v>0</v>
          </cell>
          <cell r="J96">
            <v>0</v>
          </cell>
          <cell r="N96">
            <v>10</v>
          </cell>
          <cell r="P96">
            <v>20</v>
          </cell>
        </row>
        <row r="97">
          <cell r="A97" t="str">
            <v>KR</v>
          </cell>
          <cell r="B97" t="str">
            <v>JOHN PLAYER SPECIAL KING SIZE        F20</v>
          </cell>
          <cell r="D97">
            <v>1250</v>
          </cell>
          <cell r="E97">
            <v>1250</v>
          </cell>
          <cell r="F97">
            <v>594.79999999999995</v>
          </cell>
          <cell r="G97">
            <v>267.60000000000002</v>
          </cell>
          <cell r="H97">
            <v>375.4</v>
          </cell>
          <cell r="I97">
            <v>110.4</v>
          </cell>
          <cell r="J97">
            <v>1195</v>
          </cell>
          <cell r="K97">
            <v>44</v>
          </cell>
          <cell r="M97">
            <v>0</v>
          </cell>
          <cell r="N97">
            <v>3837.2</v>
          </cell>
          <cell r="P97">
            <v>7674.4</v>
          </cell>
        </row>
        <row r="98">
          <cell r="A98" t="str">
            <v>KX</v>
          </cell>
          <cell r="B98" t="str">
            <v>TEXAN                                F20</v>
          </cell>
          <cell r="D98">
            <v>1880</v>
          </cell>
          <cell r="E98">
            <v>1880</v>
          </cell>
          <cell r="F98">
            <v>246</v>
          </cell>
          <cell r="G98">
            <v>175.6</v>
          </cell>
          <cell r="H98">
            <v>194.4</v>
          </cell>
          <cell r="I98">
            <v>118.8</v>
          </cell>
          <cell r="J98">
            <v>345.2</v>
          </cell>
          <cell r="K98">
            <v>91</v>
          </cell>
          <cell r="M98">
            <v>0</v>
          </cell>
          <cell r="N98">
            <v>3051</v>
          </cell>
          <cell r="P98">
            <v>6102</v>
          </cell>
        </row>
        <row r="99">
          <cell r="A99" t="str">
            <v>KZ</v>
          </cell>
          <cell r="B99" t="str">
            <v>TEXAN                                P20</v>
          </cell>
          <cell r="C99">
            <v>0</v>
          </cell>
          <cell r="D99">
            <v>1890</v>
          </cell>
          <cell r="E99">
            <v>1890</v>
          </cell>
          <cell r="F99">
            <v>338.6</v>
          </cell>
          <cell r="G99">
            <v>401</v>
          </cell>
          <cell r="H99">
            <v>321.8</v>
          </cell>
          <cell r="I99">
            <v>95</v>
          </cell>
          <cell r="J99">
            <v>469.4</v>
          </cell>
          <cell r="K99">
            <v>86</v>
          </cell>
          <cell r="N99">
            <v>3601.8</v>
          </cell>
          <cell r="P99">
            <v>7203.6</v>
          </cell>
        </row>
        <row r="100">
          <cell r="A100" t="str">
            <v>LD</v>
          </cell>
          <cell r="B100" t="str">
            <v>MILLS SPECIAL                        F20</v>
          </cell>
          <cell r="D100">
            <v>14390</v>
          </cell>
          <cell r="E100">
            <v>14390</v>
          </cell>
          <cell r="F100">
            <v>1644.6</v>
          </cell>
          <cell r="G100">
            <v>836.8</v>
          </cell>
          <cell r="H100">
            <v>2633</v>
          </cell>
          <cell r="I100">
            <v>558.20000000000005</v>
          </cell>
          <cell r="J100">
            <v>6593.8</v>
          </cell>
          <cell r="K100">
            <v>600.4</v>
          </cell>
          <cell r="L100">
            <v>0</v>
          </cell>
          <cell r="M100">
            <v>0</v>
          </cell>
          <cell r="N100">
            <v>27256.799999999999</v>
          </cell>
          <cell r="P100">
            <v>54513.599999999999</v>
          </cell>
        </row>
        <row r="101">
          <cell r="A101" t="str">
            <v>QAP</v>
          </cell>
          <cell r="B101" t="str">
            <v>ROTHMANS KS HL F20 BENIN</v>
          </cell>
          <cell r="C101">
            <v>0</v>
          </cell>
          <cell r="E101">
            <v>0</v>
          </cell>
          <cell r="N101">
            <v>0</v>
          </cell>
          <cell r="P101">
            <v>0</v>
          </cell>
        </row>
        <row r="102">
          <cell r="A102" t="str">
            <v>QAQ</v>
          </cell>
          <cell r="B102" t="str">
            <v>CONCORDE MENTHOL  FT (TOGO)</v>
          </cell>
          <cell r="D102">
            <v>0</v>
          </cell>
          <cell r="E102">
            <v>0</v>
          </cell>
          <cell r="N102">
            <v>0</v>
          </cell>
          <cell r="P102">
            <v>0</v>
          </cell>
        </row>
        <row r="103">
          <cell r="A103" t="str">
            <v>QBP</v>
          </cell>
          <cell r="B103" t="str">
            <v>ROTHMANS KS HL F20 NIGER</v>
          </cell>
          <cell r="C103">
            <v>0</v>
          </cell>
          <cell r="E103">
            <v>0</v>
          </cell>
          <cell r="N103">
            <v>0</v>
          </cell>
          <cell r="P103">
            <v>0</v>
          </cell>
        </row>
        <row r="104">
          <cell r="A104" t="str">
            <v>QBQ</v>
          </cell>
          <cell r="B104" t="str">
            <v>CONCORDE FULL FLAVOR  FT (TOGO)</v>
          </cell>
          <cell r="C104">
            <v>0</v>
          </cell>
          <cell r="E104">
            <v>0</v>
          </cell>
          <cell r="N104">
            <v>0</v>
          </cell>
          <cell r="P104">
            <v>0</v>
          </cell>
        </row>
        <row r="105">
          <cell r="A105" t="str">
            <v>QBT</v>
          </cell>
          <cell r="B105" t="str">
            <v>JOHN PLAYER GL KS HL20 SAUDI</v>
          </cell>
          <cell r="D105">
            <v>0</v>
          </cell>
          <cell r="E105">
            <v>0</v>
          </cell>
          <cell r="N105">
            <v>0</v>
          </cell>
          <cell r="P105">
            <v>0</v>
          </cell>
        </row>
        <row r="106">
          <cell r="A106" t="str">
            <v>QCN</v>
          </cell>
          <cell r="B106" t="str">
            <v>Craven A Lts FT (Ivory Coast)</v>
          </cell>
          <cell r="D106">
            <v>0</v>
          </cell>
          <cell r="E106">
            <v>0</v>
          </cell>
          <cell r="N106">
            <v>0</v>
          </cell>
          <cell r="P106">
            <v>0</v>
          </cell>
        </row>
        <row r="107">
          <cell r="A107" t="str">
            <v>QCP</v>
          </cell>
          <cell r="B107" t="str">
            <v>ROTHMANS ROYALS HL F20 (TOGO)</v>
          </cell>
          <cell r="C107">
            <v>0</v>
          </cell>
          <cell r="E107">
            <v>0</v>
          </cell>
          <cell r="N107">
            <v>0</v>
          </cell>
          <cell r="P107">
            <v>0</v>
          </cell>
        </row>
        <row r="108">
          <cell r="A108" t="str">
            <v>QCQ</v>
          </cell>
          <cell r="B108" t="str">
            <v>DIPLOMAT FULL FLAVOR FT _GAMBIA</v>
          </cell>
          <cell r="D108">
            <v>0</v>
          </cell>
          <cell r="E108">
            <v>0</v>
          </cell>
          <cell r="N108">
            <v>0</v>
          </cell>
          <cell r="P108">
            <v>0</v>
          </cell>
        </row>
        <row r="109">
          <cell r="A109" t="str">
            <v>QCT</v>
          </cell>
          <cell r="B109" t="str">
            <v>JOHN PLAYER GL RED HL10 SAUDI</v>
          </cell>
          <cell r="D109">
            <v>62550</v>
          </cell>
          <cell r="E109">
            <v>62550</v>
          </cell>
          <cell r="N109">
            <v>62550</v>
          </cell>
          <cell r="P109">
            <v>125100</v>
          </cell>
        </row>
        <row r="110">
          <cell r="A110" t="str">
            <v>QDM</v>
          </cell>
          <cell r="B110" t="str">
            <v>DUNHILL INT  Ft  94 mm (CONGO)</v>
          </cell>
          <cell r="C110">
            <v>0</v>
          </cell>
          <cell r="D110">
            <v>0</v>
          </cell>
          <cell r="E110">
            <v>0</v>
          </cell>
          <cell r="N110">
            <v>0</v>
          </cell>
          <cell r="P110">
            <v>0</v>
          </cell>
        </row>
        <row r="111">
          <cell r="A111" t="str">
            <v>QDP</v>
          </cell>
          <cell r="B111" t="str">
            <v>CONCORDE MENTHOL  FT (BENIN)</v>
          </cell>
          <cell r="D111">
            <v>0</v>
          </cell>
          <cell r="E111">
            <v>0</v>
          </cell>
          <cell r="N111">
            <v>0</v>
          </cell>
          <cell r="P111">
            <v>0</v>
          </cell>
        </row>
        <row r="112">
          <cell r="A112" t="str">
            <v>QDQ</v>
          </cell>
          <cell r="B112" t="str">
            <v>DIPLOMAT FF KS Cameroon</v>
          </cell>
          <cell r="C112">
            <v>0</v>
          </cell>
          <cell r="D112">
            <v>0</v>
          </cell>
          <cell r="E112">
            <v>0</v>
          </cell>
          <cell r="N112">
            <v>0</v>
          </cell>
          <cell r="P112">
            <v>0</v>
          </cell>
        </row>
        <row r="113">
          <cell r="A113" t="str">
            <v>QDT</v>
          </cell>
          <cell r="B113" t="str">
            <v>ROTHMANS SPECIAL MILD HL20 GCC</v>
          </cell>
          <cell r="D113">
            <v>4040</v>
          </cell>
          <cell r="E113">
            <v>4040</v>
          </cell>
          <cell r="N113">
            <v>4040</v>
          </cell>
          <cell r="P113">
            <v>8080</v>
          </cell>
        </row>
        <row r="114">
          <cell r="A114" t="str">
            <v>QEM</v>
          </cell>
          <cell r="B114" t="str">
            <v>DUNHILL FILTER 20  (GABON)</v>
          </cell>
          <cell r="D114">
            <v>0</v>
          </cell>
          <cell r="E114">
            <v>0</v>
          </cell>
          <cell r="N114">
            <v>0</v>
          </cell>
          <cell r="P114">
            <v>0</v>
          </cell>
        </row>
        <row r="115">
          <cell r="A115" t="str">
            <v>QEP</v>
          </cell>
          <cell r="B115" t="str">
            <v>CONCORDE FULL FLAVOR  FT (BENIN)</v>
          </cell>
          <cell r="C115">
            <v>0</v>
          </cell>
          <cell r="E115">
            <v>0</v>
          </cell>
          <cell r="N115">
            <v>0</v>
          </cell>
          <cell r="P115">
            <v>0</v>
          </cell>
        </row>
        <row r="116">
          <cell r="A116" t="str">
            <v>QEQ</v>
          </cell>
          <cell r="B116" t="str">
            <v>DIPLOMAT FF KS EQUATORIAL GUINEA</v>
          </cell>
          <cell r="C116">
            <v>0</v>
          </cell>
          <cell r="D116">
            <v>0</v>
          </cell>
          <cell r="E116">
            <v>0</v>
          </cell>
          <cell r="N116">
            <v>0</v>
          </cell>
          <cell r="P116">
            <v>0</v>
          </cell>
        </row>
        <row r="117">
          <cell r="A117" t="str">
            <v>QET</v>
          </cell>
          <cell r="B117" t="str">
            <v>ROTHMANS KING SIZE HL20 GCC</v>
          </cell>
          <cell r="D117">
            <v>6830</v>
          </cell>
          <cell r="E117">
            <v>6830</v>
          </cell>
          <cell r="N117">
            <v>6830</v>
          </cell>
          <cell r="P117">
            <v>13660</v>
          </cell>
        </row>
        <row r="118">
          <cell r="A118" t="str">
            <v>QFLA</v>
          </cell>
          <cell r="B118" t="str">
            <v>DUNHILL INT  Ft  94 mm (Mauritania)N/D</v>
          </cell>
          <cell r="C118">
            <v>0</v>
          </cell>
          <cell r="D118">
            <v>0</v>
          </cell>
          <cell r="E118">
            <v>0</v>
          </cell>
          <cell r="N118">
            <v>0</v>
          </cell>
          <cell r="P118">
            <v>0</v>
          </cell>
        </row>
        <row r="119">
          <cell r="A119" t="str">
            <v>QFM</v>
          </cell>
          <cell r="B119" t="str">
            <v>DUNHILL LIGHTS 20FT  (GABON)</v>
          </cell>
          <cell r="D119">
            <v>0</v>
          </cell>
          <cell r="E119">
            <v>0</v>
          </cell>
          <cell r="N119">
            <v>0</v>
          </cell>
          <cell r="P119">
            <v>0</v>
          </cell>
        </row>
        <row r="120">
          <cell r="A120" t="str">
            <v>QFP</v>
          </cell>
          <cell r="B120" t="str">
            <v>PALL MALL FULL FLAVOR  FT (BENIN/TOGO)</v>
          </cell>
          <cell r="C120">
            <v>0</v>
          </cell>
          <cell r="E120">
            <v>0</v>
          </cell>
          <cell r="N120">
            <v>0</v>
          </cell>
          <cell r="P120">
            <v>0</v>
          </cell>
        </row>
        <row r="121">
          <cell r="A121" t="str">
            <v>QFQ</v>
          </cell>
          <cell r="B121" t="str">
            <v>DIPLOMAT MENTHOL KS CAMEROON</v>
          </cell>
          <cell r="D121">
            <v>0</v>
          </cell>
          <cell r="E121">
            <v>0</v>
          </cell>
          <cell r="N121">
            <v>0</v>
          </cell>
          <cell r="P121">
            <v>0</v>
          </cell>
        </row>
        <row r="122">
          <cell r="A122" t="str">
            <v>QFT</v>
          </cell>
          <cell r="B122" t="str">
            <v>JOHN PLAYER GL KS HL20 GCC</v>
          </cell>
          <cell r="D122">
            <v>0</v>
          </cell>
          <cell r="E122">
            <v>0</v>
          </cell>
          <cell r="N122">
            <v>0</v>
          </cell>
          <cell r="P122">
            <v>0</v>
          </cell>
        </row>
        <row r="123">
          <cell r="A123" t="str">
            <v>QGM</v>
          </cell>
          <cell r="B123" t="str">
            <v>DUNHILL  MENTHOL F20  (GABON)</v>
          </cell>
          <cell r="D123">
            <v>0</v>
          </cell>
          <cell r="E123">
            <v>0</v>
          </cell>
          <cell r="N123">
            <v>0</v>
          </cell>
          <cell r="P123">
            <v>0</v>
          </cell>
        </row>
        <row r="124">
          <cell r="A124" t="str">
            <v>QGN</v>
          </cell>
          <cell r="B124" t="str">
            <v>Pall Mall K/S FT (Gambia)</v>
          </cell>
          <cell r="D124">
            <v>0</v>
          </cell>
          <cell r="E124">
            <v>0</v>
          </cell>
          <cell r="N124">
            <v>0</v>
          </cell>
          <cell r="P124">
            <v>0</v>
          </cell>
        </row>
        <row r="125">
          <cell r="A125" t="str">
            <v>QGP</v>
          </cell>
          <cell r="B125" t="str">
            <v>PALL MALL  MENTHOL  FT (BENIN/TOGO)</v>
          </cell>
          <cell r="D125">
            <v>0</v>
          </cell>
          <cell r="E125">
            <v>0</v>
          </cell>
          <cell r="N125">
            <v>0</v>
          </cell>
          <cell r="P125">
            <v>0</v>
          </cell>
        </row>
        <row r="126">
          <cell r="A126" t="str">
            <v>QGQ</v>
          </cell>
          <cell r="B126" t="str">
            <v>DIPLOMAT MENTHOL KS EQUATORIAL GUINEA</v>
          </cell>
          <cell r="D126">
            <v>190</v>
          </cell>
          <cell r="E126">
            <v>190</v>
          </cell>
          <cell r="N126">
            <v>190</v>
          </cell>
          <cell r="P126">
            <v>380</v>
          </cell>
        </row>
        <row r="127">
          <cell r="A127" t="str">
            <v>QGT</v>
          </cell>
          <cell r="B127" t="str">
            <v>JOHN PLAYER GL RED HL10 GCC</v>
          </cell>
          <cell r="D127">
            <v>310</v>
          </cell>
          <cell r="E127">
            <v>310</v>
          </cell>
          <cell r="N127">
            <v>310</v>
          </cell>
          <cell r="P127">
            <v>620</v>
          </cell>
        </row>
        <row r="128">
          <cell r="A128" t="str">
            <v>QHK</v>
          </cell>
          <cell r="B128" t="str">
            <v>LONDON KING SIZE EXP. LIBERIA        F20</v>
          </cell>
          <cell r="D128">
            <v>0</v>
          </cell>
          <cell r="E128">
            <v>0</v>
          </cell>
          <cell r="H128">
            <v>0</v>
          </cell>
          <cell r="N128">
            <v>0</v>
          </cell>
          <cell r="P128">
            <v>0</v>
          </cell>
        </row>
        <row r="129">
          <cell r="A129" t="str">
            <v>QHL</v>
          </cell>
          <cell r="B129" t="str">
            <v>DUNHILL INT  Ft  94 mm (Guinea Conakry)</v>
          </cell>
          <cell r="C129">
            <v>0</v>
          </cell>
          <cell r="E129">
            <v>0</v>
          </cell>
          <cell r="N129">
            <v>0</v>
          </cell>
          <cell r="P129">
            <v>0</v>
          </cell>
        </row>
        <row r="130">
          <cell r="A130" t="str">
            <v>QHP</v>
          </cell>
          <cell r="B130" t="str">
            <v>LONDON KING SIZE FULL FLAVOR (NIGER) F20</v>
          </cell>
          <cell r="C130">
            <v>0</v>
          </cell>
          <cell r="E130">
            <v>0</v>
          </cell>
          <cell r="N130">
            <v>0</v>
          </cell>
          <cell r="P130">
            <v>0</v>
          </cell>
        </row>
        <row r="131">
          <cell r="A131" t="str">
            <v>QHQ</v>
          </cell>
          <cell r="B131" t="str">
            <v>L&amp;B CENTRAL AFRICAN REPUBLIC</v>
          </cell>
          <cell r="D131">
            <v>0</v>
          </cell>
          <cell r="E131">
            <v>0</v>
          </cell>
          <cell r="N131">
            <v>0</v>
          </cell>
          <cell r="P131">
            <v>0</v>
          </cell>
        </row>
        <row r="132">
          <cell r="A132" t="str">
            <v>QHT</v>
          </cell>
          <cell r="B132" t="str">
            <v>SL HINGELID ANGOLA                  20's</v>
          </cell>
          <cell r="C132">
            <v>0</v>
          </cell>
          <cell r="D132">
            <v>0</v>
          </cell>
          <cell r="E132">
            <v>0</v>
          </cell>
          <cell r="N132">
            <v>0</v>
          </cell>
          <cell r="P132">
            <v>0</v>
          </cell>
        </row>
        <row r="133">
          <cell r="A133" t="str">
            <v>QIK</v>
          </cell>
          <cell r="B133" t="str">
            <v>LONDON KING SIZE MENTHOL Exp.LIBERIA F20</v>
          </cell>
          <cell r="E133">
            <v>0</v>
          </cell>
          <cell r="H133">
            <v>0</v>
          </cell>
          <cell r="N133">
            <v>0</v>
          </cell>
          <cell r="P133">
            <v>0</v>
          </cell>
        </row>
        <row r="134">
          <cell r="A134" t="str">
            <v>QIP</v>
          </cell>
          <cell r="B134" t="str">
            <v>PALL MALL FULL FLAVOR  FT (NIGER)</v>
          </cell>
          <cell r="C134">
            <v>0</v>
          </cell>
          <cell r="E134">
            <v>0</v>
          </cell>
          <cell r="N134">
            <v>0</v>
          </cell>
          <cell r="P134">
            <v>0</v>
          </cell>
        </row>
        <row r="135">
          <cell r="A135" t="str">
            <v>QIQ</v>
          </cell>
          <cell r="B135" t="str">
            <v>L&amp;B CAMEROON</v>
          </cell>
          <cell r="D135">
            <v>51540</v>
          </cell>
          <cell r="E135">
            <v>51540</v>
          </cell>
          <cell r="N135">
            <v>51540</v>
          </cell>
          <cell r="P135">
            <v>103080</v>
          </cell>
        </row>
        <row r="136">
          <cell r="A136" t="str">
            <v>QIT</v>
          </cell>
          <cell r="B136" t="str">
            <v>KINGSPORT HINGELID ANGOLA           20's</v>
          </cell>
          <cell r="C136">
            <v>0</v>
          </cell>
          <cell r="D136">
            <v>790</v>
          </cell>
          <cell r="E136">
            <v>790</v>
          </cell>
          <cell r="N136">
            <v>790</v>
          </cell>
          <cell r="P136">
            <v>1580</v>
          </cell>
        </row>
        <row r="137">
          <cell r="A137" t="str">
            <v>QJP</v>
          </cell>
          <cell r="B137" t="str">
            <v>DUNHILL INT  Ft  94 mm (GABON)</v>
          </cell>
          <cell r="C137">
            <v>5470</v>
          </cell>
          <cell r="D137">
            <v>12960</v>
          </cell>
          <cell r="E137">
            <v>18430</v>
          </cell>
          <cell r="N137">
            <v>18430</v>
          </cell>
          <cell r="P137">
            <v>36860</v>
          </cell>
        </row>
        <row r="138">
          <cell r="A138" t="str">
            <v>QJQ</v>
          </cell>
          <cell r="B138" t="str">
            <v>L&amp;B CHAD</v>
          </cell>
          <cell r="D138">
            <v>0</v>
          </cell>
          <cell r="E138">
            <v>0</v>
          </cell>
          <cell r="N138">
            <v>0</v>
          </cell>
          <cell r="P138">
            <v>0</v>
          </cell>
        </row>
        <row r="139">
          <cell r="A139" t="str">
            <v>QJT</v>
          </cell>
          <cell r="B139" t="str">
            <v>AC HINGELID ANGOLA                  20's</v>
          </cell>
          <cell r="C139">
            <v>0</v>
          </cell>
          <cell r="D139">
            <v>30</v>
          </cell>
          <cell r="E139">
            <v>30</v>
          </cell>
          <cell r="N139">
            <v>30</v>
          </cell>
          <cell r="P139">
            <v>60</v>
          </cell>
        </row>
        <row r="140">
          <cell r="A140" t="str">
            <v>QKM</v>
          </cell>
          <cell r="B140" t="str">
            <v>STATE  EXPRESS FT Exp Sierra Leone</v>
          </cell>
          <cell r="D140">
            <v>0</v>
          </cell>
          <cell r="E140">
            <v>0</v>
          </cell>
          <cell r="N140">
            <v>0</v>
          </cell>
          <cell r="P140">
            <v>0</v>
          </cell>
        </row>
        <row r="141">
          <cell r="A141" t="str">
            <v>QKNA</v>
          </cell>
          <cell r="B141" t="str">
            <v>STATE  EXPRESS FT Exp Mauritius</v>
          </cell>
          <cell r="D141">
            <v>0</v>
          </cell>
          <cell r="E141">
            <v>0</v>
          </cell>
          <cell r="N141">
            <v>0</v>
          </cell>
          <cell r="P141">
            <v>0</v>
          </cell>
        </row>
        <row r="142">
          <cell r="A142" t="str">
            <v>QKNA01</v>
          </cell>
          <cell r="B142" t="str">
            <v>STATE  EXPRESS FT Exp Mauritius</v>
          </cell>
          <cell r="D142">
            <v>0</v>
          </cell>
          <cell r="E142">
            <v>0</v>
          </cell>
          <cell r="N142">
            <v>0</v>
          </cell>
          <cell r="P142">
            <v>0</v>
          </cell>
        </row>
        <row r="143">
          <cell r="A143" t="str">
            <v>QKNA02</v>
          </cell>
          <cell r="B143" t="str">
            <v>STATE  EXPRESS FT Exp Mauritius Insert</v>
          </cell>
          <cell r="D143">
            <v>0</v>
          </cell>
          <cell r="E143">
            <v>0</v>
          </cell>
          <cell r="N143">
            <v>0</v>
          </cell>
          <cell r="P143">
            <v>0</v>
          </cell>
        </row>
        <row r="144">
          <cell r="A144" t="str">
            <v>QKNA03</v>
          </cell>
          <cell r="B144" t="str">
            <v>STATE  EXP555 FT Exp Mauritius INS&amp;TIPP</v>
          </cell>
          <cell r="D144">
            <v>0</v>
          </cell>
          <cell r="E144">
            <v>0</v>
          </cell>
          <cell r="N144">
            <v>0</v>
          </cell>
          <cell r="P144">
            <v>0</v>
          </cell>
        </row>
        <row r="145">
          <cell r="A145" t="str">
            <v>QKNA04</v>
          </cell>
          <cell r="B145" t="str">
            <v>STATE  EXP555 FT Exp Mauritius SAME INS</v>
          </cell>
          <cell r="D145">
            <v>600</v>
          </cell>
          <cell r="E145">
            <v>600</v>
          </cell>
          <cell r="N145">
            <v>600</v>
          </cell>
          <cell r="P145">
            <v>1200</v>
          </cell>
        </row>
        <row r="146">
          <cell r="A146" t="str">
            <v>QKP</v>
          </cell>
          <cell r="B146" t="str">
            <v>ROTHMANS KING SIZE FT (GHANA)</v>
          </cell>
          <cell r="C146">
            <v>0</v>
          </cell>
          <cell r="E146">
            <v>0</v>
          </cell>
          <cell r="N146">
            <v>0</v>
          </cell>
          <cell r="P146">
            <v>0</v>
          </cell>
        </row>
        <row r="147">
          <cell r="A147" t="str">
            <v>QKQ</v>
          </cell>
          <cell r="B147" t="str">
            <v>L&amp;B EQUATORIAL GUINEA</v>
          </cell>
          <cell r="C147">
            <v>0</v>
          </cell>
          <cell r="D147">
            <v>790</v>
          </cell>
          <cell r="E147">
            <v>790</v>
          </cell>
          <cell r="N147">
            <v>790</v>
          </cell>
          <cell r="P147">
            <v>1580</v>
          </cell>
        </row>
        <row r="148">
          <cell r="A148" t="str">
            <v>QLL</v>
          </cell>
          <cell r="B148" t="str">
            <v>LONDON KING SIZE FT (GUINEA CONAKRY)</v>
          </cell>
          <cell r="D148">
            <v>10</v>
          </cell>
          <cell r="E148">
            <v>10</v>
          </cell>
          <cell r="N148">
            <v>10</v>
          </cell>
          <cell r="P148">
            <v>20</v>
          </cell>
        </row>
        <row r="149">
          <cell r="A149" t="str">
            <v>QLN001</v>
          </cell>
          <cell r="B149" t="str">
            <v>STATE  EXPRESS Lts FT Exp Mauritius</v>
          </cell>
          <cell r="D149">
            <v>0</v>
          </cell>
          <cell r="E149">
            <v>0</v>
          </cell>
          <cell r="N149">
            <v>0</v>
          </cell>
          <cell r="P149">
            <v>0</v>
          </cell>
        </row>
        <row r="150">
          <cell r="A150" t="str">
            <v>QLNA</v>
          </cell>
          <cell r="B150" t="str">
            <v>STATE  EXPRESS Lts FT Exp Mauritius</v>
          </cell>
          <cell r="D150">
            <v>0</v>
          </cell>
          <cell r="E150">
            <v>0</v>
          </cell>
          <cell r="N150">
            <v>0</v>
          </cell>
          <cell r="P150">
            <v>0</v>
          </cell>
        </row>
        <row r="151">
          <cell r="A151" t="str">
            <v>QLNA01</v>
          </cell>
          <cell r="B151" t="str">
            <v>STATE  EXPRESS Lts FT Exp Mauritius</v>
          </cell>
          <cell r="D151">
            <v>0</v>
          </cell>
          <cell r="E151">
            <v>0</v>
          </cell>
          <cell r="N151">
            <v>0</v>
          </cell>
          <cell r="P151">
            <v>0</v>
          </cell>
        </row>
        <row r="152">
          <cell r="A152" t="str">
            <v>QLNA02</v>
          </cell>
          <cell r="B152" t="str">
            <v>STATE  EXPRESS Lt F Exp Mauritius INSERT</v>
          </cell>
          <cell r="D152">
            <v>0</v>
          </cell>
          <cell r="E152">
            <v>0</v>
          </cell>
          <cell r="N152">
            <v>0</v>
          </cell>
          <cell r="P152">
            <v>0</v>
          </cell>
        </row>
        <row r="153">
          <cell r="A153" t="str">
            <v>QLNA03</v>
          </cell>
          <cell r="B153" t="str">
            <v>STATE  EXP555 LTS Exp Mauritius INS&amp;TIP</v>
          </cell>
          <cell r="D153">
            <v>0</v>
          </cell>
          <cell r="E153">
            <v>0</v>
          </cell>
          <cell r="N153">
            <v>0</v>
          </cell>
          <cell r="P153">
            <v>0</v>
          </cell>
        </row>
        <row r="154">
          <cell r="A154" t="str">
            <v>QLNA04</v>
          </cell>
          <cell r="B154" t="str">
            <v>STATE  EXP555 LTS Exp Mauritius SAME INS</v>
          </cell>
          <cell r="D154">
            <v>0</v>
          </cell>
          <cell r="E154">
            <v>0</v>
          </cell>
          <cell r="N154">
            <v>0</v>
          </cell>
          <cell r="P154">
            <v>0</v>
          </cell>
        </row>
        <row r="155">
          <cell r="A155" t="str">
            <v>QLP</v>
          </cell>
          <cell r="B155" t="str">
            <v>EMBASSY FULL FLAVOR  FT (GHANA)</v>
          </cell>
          <cell r="C155">
            <v>0</v>
          </cell>
          <cell r="D155">
            <v>0</v>
          </cell>
          <cell r="E155">
            <v>0</v>
          </cell>
          <cell r="N155">
            <v>0</v>
          </cell>
          <cell r="P155">
            <v>0</v>
          </cell>
        </row>
        <row r="156">
          <cell r="A156" t="str">
            <v>QLQ</v>
          </cell>
          <cell r="B156" t="str">
            <v>L&amp;B MENTHOL CAMEROON</v>
          </cell>
          <cell r="D156">
            <v>22840</v>
          </cell>
          <cell r="E156">
            <v>22840</v>
          </cell>
          <cell r="N156">
            <v>22840</v>
          </cell>
          <cell r="P156">
            <v>45680</v>
          </cell>
        </row>
        <row r="157">
          <cell r="A157" t="str">
            <v>QLT</v>
          </cell>
          <cell r="B157" t="str">
            <v>DUNHILL FILTER MAUR</v>
          </cell>
          <cell r="D157">
            <v>0</v>
          </cell>
          <cell r="E157">
            <v>0</v>
          </cell>
          <cell r="N157">
            <v>0</v>
          </cell>
          <cell r="P157">
            <v>0</v>
          </cell>
        </row>
        <row r="158">
          <cell r="A158" t="str">
            <v>QLT01</v>
          </cell>
          <cell r="B158" t="str">
            <v>DUNHILL FILTER MAUR INSERT</v>
          </cell>
          <cell r="D158">
            <v>0</v>
          </cell>
          <cell r="E158">
            <v>0</v>
          </cell>
          <cell r="N158">
            <v>0</v>
          </cell>
          <cell r="P158">
            <v>0</v>
          </cell>
        </row>
        <row r="159">
          <cell r="A159" t="str">
            <v>QMM</v>
          </cell>
          <cell r="B159" t="str">
            <v>VICEROY (BOX) BATI  20 FT</v>
          </cell>
          <cell r="C159">
            <v>0</v>
          </cell>
          <cell r="D159">
            <v>0</v>
          </cell>
          <cell r="E159">
            <v>0</v>
          </cell>
          <cell r="N159">
            <v>0</v>
          </cell>
          <cell r="P159">
            <v>0</v>
          </cell>
        </row>
        <row r="160">
          <cell r="A160" t="str">
            <v>QMP</v>
          </cell>
          <cell r="B160" t="str">
            <v>DIPLOMAT FULL FLAVOR FT (GHANA)</v>
          </cell>
          <cell r="C160">
            <v>0</v>
          </cell>
          <cell r="D160">
            <v>0</v>
          </cell>
          <cell r="E160">
            <v>0</v>
          </cell>
          <cell r="N160">
            <v>0</v>
          </cell>
          <cell r="P160">
            <v>0</v>
          </cell>
        </row>
        <row r="161">
          <cell r="A161" t="str">
            <v>QMQ</v>
          </cell>
          <cell r="B161" t="str">
            <v>L&amp;B MENTHOL CENTRAL AFRICAN REPUBLIC</v>
          </cell>
          <cell r="D161">
            <v>0</v>
          </cell>
          <cell r="E161">
            <v>0</v>
          </cell>
          <cell r="N161">
            <v>0</v>
          </cell>
          <cell r="P161">
            <v>0</v>
          </cell>
        </row>
        <row r="162">
          <cell r="A162" t="str">
            <v>QMT</v>
          </cell>
          <cell r="B162" t="str">
            <v>DUNHILL LIGHTS MAUR</v>
          </cell>
          <cell r="D162">
            <v>0</v>
          </cell>
          <cell r="E162">
            <v>0</v>
          </cell>
          <cell r="N162">
            <v>0</v>
          </cell>
          <cell r="P162">
            <v>0</v>
          </cell>
        </row>
        <row r="163">
          <cell r="A163" t="str">
            <v>QMT01</v>
          </cell>
          <cell r="B163" t="str">
            <v>DUNHILL LIGHTS MAUR INSERT</v>
          </cell>
          <cell r="D163">
            <v>0</v>
          </cell>
          <cell r="E163">
            <v>0</v>
          </cell>
          <cell r="N163">
            <v>0</v>
          </cell>
          <cell r="P163">
            <v>0</v>
          </cell>
        </row>
        <row r="164">
          <cell r="A164" t="str">
            <v>QNM</v>
          </cell>
          <cell r="B164" t="str">
            <v>Lucky Strike 20 FT Box (BATI)</v>
          </cell>
          <cell r="C164">
            <v>0</v>
          </cell>
          <cell r="D164">
            <v>0</v>
          </cell>
          <cell r="E164">
            <v>0</v>
          </cell>
          <cell r="N164">
            <v>0</v>
          </cell>
          <cell r="P164">
            <v>0</v>
          </cell>
        </row>
        <row r="165">
          <cell r="A165" t="str">
            <v>QNP</v>
          </cell>
          <cell r="B165" t="str">
            <v>LONDON KING SIZE FT (GHANA)</v>
          </cell>
          <cell r="C165">
            <v>0</v>
          </cell>
          <cell r="D165">
            <v>0</v>
          </cell>
          <cell r="E165">
            <v>0</v>
          </cell>
          <cell r="N165">
            <v>0</v>
          </cell>
          <cell r="P165">
            <v>0</v>
          </cell>
        </row>
        <row r="166">
          <cell r="A166" t="str">
            <v>QNQ</v>
          </cell>
          <cell r="B166" t="str">
            <v>L&amp;B MENTHOL EQUATORIAL GUINEA</v>
          </cell>
          <cell r="D166">
            <v>1900</v>
          </cell>
          <cell r="E166">
            <v>1900</v>
          </cell>
          <cell r="N166">
            <v>1900</v>
          </cell>
          <cell r="P166">
            <v>3800</v>
          </cell>
        </row>
        <row r="167">
          <cell r="A167" t="str">
            <v>QNT</v>
          </cell>
          <cell r="B167" t="str">
            <v>DUNHILL MENTHOL MAUR</v>
          </cell>
          <cell r="D167">
            <v>0</v>
          </cell>
          <cell r="E167">
            <v>0</v>
          </cell>
          <cell r="N167">
            <v>0</v>
          </cell>
          <cell r="P167">
            <v>0</v>
          </cell>
        </row>
        <row r="168">
          <cell r="A168" t="str">
            <v>QNT01</v>
          </cell>
          <cell r="B168" t="str">
            <v>DUNHILL MENTHOL MAUR INSERT</v>
          </cell>
          <cell r="D168">
            <v>0</v>
          </cell>
          <cell r="E168">
            <v>0</v>
          </cell>
          <cell r="N168">
            <v>0</v>
          </cell>
          <cell r="P168">
            <v>0</v>
          </cell>
        </row>
        <row r="169">
          <cell r="A169" t="str">
            <v>QOP</v>
          </cell>
          <cell r="B169" t="str">
            <v>LONDON KING SIZE MENTHOL  FT (GHANA)</v>
          </cell>
          <cell r="D169">
            <v>0</v>
          </cell>
          <cell r="E169">
            <v>0</v>
          </cell>
          <cell r="N169">
            <v>0</v>
          </cell>
          <cell r="P169">
            <v>0</v>
          </cell>
        </row>
        <row r="170">
          <cell r="A170" t="str">
            <v>QOQ</v>
          </cell>
          <cell r="B170" t="str">
            <v>PALL MALL FULL FLAVOR  CAMEROON</v>
          </cell>
          <cell r="C170">
            <v>0</v>
          </cell>
          <cell r="D170">
            <v>0</v>
          </cell>
          <cell r="E170">
            <v>0</v>
          </cell>
          <cell r="N170">
            <v>0</v>
          </cell>
          <cell r="P170">
            <v>0</v>
          </cell>
        </row>
        <row r="171">
          <cell r="A171" t="str">
            <v>QPP</v>
          </cell>
          <cell r="B171" t="str">
            <v>PALL MALL FULL FLAVOR  FT (GHANA)</v>
          </cell>
          <cell r="D171">
            <v>0</v>
          </cell>
          <cell r="E171">
            <v>0</v>
          </cell>
          <cell r="N171">
            <v>0</v>
          </cell>
          <cell r="P171">
            <v>0</v>
          </cell>
        </row>
        <row r="172">
          <cell r="A172" t="str">
            <v>QPQ</v>
          </cell>
          <cell r="B172" t="str">
            <v>PALL MALL FF CENTRAL AFRICAN REPUBLIC</v>
          </cell>
          <cell r="D172">
            <v>0</v>
          </cell>
          <cell r="E172">
            <v>0</v>
          </cell>
          <cell r="N172">
            <v>0</v>
          </cell>
          <cell r="P172">
            <v>0</v>
          </cell>
        </row>
        <row r="173">
          <cell r="A173" t="str">
            <v>QQN</v>
          </cell>
          <cell r="B173" t="str">
            <v>DUNHILL INT  Ft  94 mm (Mali) N/Des</v>
          </cell>
          <cell r="C173">
            <v>120</v>
          </cell>
          <cell r="D173">
            <v>0</v>
          </cell>
          <cell r="E173">
            <v>120</v>
          </cell>
          <cell r="N173">
            <v>120</v>
          </cell>
          <cell r="P173">
            <v>240</v>
          </cell>
        </row>
        <row r="174">
          <cell r="A174" t="str">
            <v>QQP</v>
          </cell>
          <cell r="B174" t="str">
            <v>PALL MALL MENTHOL  FT (GHANA)</v>
          </cell>
          <cell r="D174">
            <v>0</v>
          </cell>
          <cell r="E174">
            <v>0</v>
          </cell>
          <cell r="N174">
            <v>0</v>
          </cell>
          <cell r="P174">
            <v>0</v>
          </cell>
        </row>
        <row r="175">
          <cell r="A175" t="str">
            <v>QQQ</v>
          </cell>
          <cell r="B175" t="str">
            <v>PALL MALL FULL FLAVOR  CHAD</v>
          </cell>
          <cell r="D175">
            <v>0</v>
          </cell>
          <cell r="E175">
            <v>0</v>
          </cell>
          <cell r="N175">
            <v>0</v>
          </cell>
          <cell r="P175">
            <v>0</v>
          </cell>
        </row>
        <row r="176">
          <cell r="A176" t="str">
            <v>QRN</v>
          </cell>
          <cell r="B176" t="str">
            <v>VICEROY  SOFT CUP                    F20</v>
          </cell>
          <cell r="D176">
            <v>0</v>
          </cell>
          <cell r="E176">
            <v>0</v>
          </cell>
          <cell r="N176">
            <v>0</v>
          </cell>
          <cell r="P176">
            <v>0</v>
          </cell>
        </row>
        <row r="177">
          <cell r="A177" t="str">
            <v>QRP</v>
          </cell>
          <cell r="B177" t="str">
            <v>STATE  EXPRESS 555 FT Exp GHANA</v>
          </cell>
          <cell r="C177">
            <v>0</v>
          </cell>
          <cell r="D177">
            <v>0</v>
          </cell>
          <cell r="E177">
            <v>0</v>
          </cell>
          <cell r="N177">
            <v>0</v>
          </cell>
          <cell r="P177">
            <v>0</v>
          </cell>
        </row>
        <row r="178">
          <cell r="A178" t="str">
            <v>QRQ</v>
          </cell>
          <cell r="B178" t="str">
            <v>PALL MALL FULL FLAVOR  CONGO</v>
          </cell>
          <cell r="C178">
            <v>0</v>
          </cell>
          <cell r="D178">
            <v>0</v>
          </cell>
          <cell r="E178">
            <v>0</v>
          </cell>
          <cell r="N178">
            <v>0</v>
          </cell>
          <cell r="P178">
            <v>0</v>
          </cell>
        </row>
        <row r="179">
          <cell r="A179" t="str">
            <v>QSN</v>
          </cell>
          <cell r="B179" t="str">
            <v>BENSON &amp; HEDGES SPEC FILTER F10  (SUDAN)</v>
          </cell>
          <cell r="D179">
            <v>0</v>
          </cell>
          <cell r="E179">
            <v>0</v>
          </cell>
          <cell r="N179">
            <v>0</v>
          </cell>
          <cell r="P179">
            <v>0</v>
          </cell>
        </row>
        <row r="180">
          <cell r="A180" t="str">
            <v>QSNA</v>
          </cell>
          <cell r="B180" t="str">
            <v>BENSON &amp; HEDGES SPEC FILTER F10  (SUDAN)</v>
          </cell>
          <cell r="D180">
            <v>0</v>
          </cell>
          <cell r="E180">
            <v>0</v>
          </cell>
          <cell r="N180">
            <v>0</v>
          </cell>
          <cell r="P180">
            <v>0</v>
          </cell>
        </row>
        <row r="181">
          <cell r="A181" t="str">
            <v>QSP</v>
          </cell>
          <cell r="B181" t="str">
            <v>TUSKER KS  FT Exp GHANA</v>
          </cell>
          <cell r="C181">
            <v>0</v>
          </cell>
          <cell r="D181">
            <v>0</v>
          </cell>
          <cell r="E181">
            <v>0</v>
          </cell>
          <cell r="N181">
            <v>0</v>
          </cell>
          <cell r="P181">
            <v>0</v>
          </cell>
        </row>
        <row r="182">
          <cell r="A182" t="str">
            <v>QSQ</v>
          </cell>
          <cell r="B182" t="str">
            <v>PALL MALL FULL FLAVOR  EQUATORIAL GUINEA</v>
          </cell>
          <cell r="C182">
            <v>0</v>
          </cell>
          <cell r="D182">
            <v>0</v>
          </cell>
          <cell r="E182">
            <v>0</v>
          </cell>
          <cell r="N182">
            <v>0</v>
          </cell>
          <cell r="P182">
            <v>0</v>
          </cell>
        </row>
        <row r="183">
          <cell r="A183" t="str">
            <v>QTN</v>
          </cell>
          <cell r="B183" t="str">
            <v>BENSON &amp; HEDGES SPEC FILTER F20  (SUDAN)</v>
          </cell>
          <cell r="D183">
            <v>3230</v>
          </cell>
          <cell r="E183">
            <v>3230</v>
          </cell>
          <cell r="N183">
            <v>3230</v>
          </cell>
          <cell r="P183">
            <v>6460</v>
          </cell>
        </row>
        <row r="184">
          <cell r="A184" t="str">
            <v>QTP</v>
          </cell>
          <cell r="B184" t="str">
            <v>BENSON &amp; HEDGES SP FILTER 20 CAMEROUN</v>
          </cell>
          <cell r="C184">
            <v>11250</v>
          </cell>
          <cell r="D184">
            <v>0</v>
          </cell>
          <cell r="E184">
            <v>11250</v>
          </cell>
          <cell r="N184">
            <v>11250</v>
          </cell>
          <cell r="P184">
            <v>22500</v>
          </cell>
        </row>
        <row r="185">
          <cell r="A185" t="str">
            <v>QTQ</v>
          </cell>
          <cell r="B185" t="str">
            <v>PALL MALL MENTHOL CAMEROON</v>
          </cell>
          <cell r="D185">
            <v>0</v>
          </cell>
          <cell r="E185">
            <v>0</v>
          </cell>
          <cell r="N185">
            <v>0</v>
          </cell>
          <cell r="P185">
            <v>0</v>
          </cell>
        </row>
        <row r="186">
          <cell r="A186" t="str">
            <v>QUK</v>
          </cell>
          <cell r="B186" t="str">
            <v>GLADSTONE EXPORT KING SIZE 20FT</v>
          </cell>
          <cell r="C186">
            <v>0</v>
          </cell>
          <cell r="D186">
            <v>0</v>
          </cell>
          <cell r="E186">
            <v>0</v>
          </cell>
          <cell r="N186">
            <v>0</v>
          </cell>
          <cell r="P186">
            <v>0</v>
          </cell>
        </row>
        <row r="187">
          <cell r="A187" t="str">
            <v>QUN</v>
          </cell>
          <cell r="B187" t="str">
            <v>BENSON &amp; HEDGES LIGHTS      F20  (SUDAN)</v>
          </cell>
          <cell r="D187">
            <v>1390</v>
          </cell>
          <cell r="E187">
            <v>1390</v>
          </cell>
          <cell r="N187">
            <v>1390</v>
          </cell>
          <cell r="P187">
            <v>2780</v>
          </cell>
        </row>
        <row r="188">
          <cell r="A188" t="str">
            <v>QUP</v>
          </cell>
          <cell r="B188" t="str">
            <v>BENSON &amp; HEDGES SP FILTER 20 BX CHAD</v>
          </cell>
          <cell r="C188">
            <v>0</v>
          </cell>
          <cell r="E188">
            <v>0</v>
          </cell>
          <cell r="N188">
            <v>0</v>
          </cell>
          <cell r="P188">
            <v>0</v>
          </cell>
        </row>
        <row r="189">
          <cell r="A189" t="str">
            <v>QUQ</v>
          </cell>
          <cell r="B189" t="str">
            <v>PALL MALL MENTHOL CHAD</v>
          </cell>
          <cell r="D189">
            <v>0</v>
          </cell>
          <cell r="E189">
            <v>0</v>
          </cell>
          <cell r="N189">
            <v>0</v>
          </cell>
          <cell r="P189">
            <v>0</v>
          </cell>
        </row>
        <row r="190">
          <cell r="A190" t="str">
            <v>QVL</v>
          </cell>
          <cell r="B190" t="str">
            <v>DUNHILL INT LIGHTS FT 94mm(Ivory Coast)</v>
          </cell>
          <cell r="C190">
            <v>0</v>
          </cell>
          <cell r="D190">
            <v>0</v>
          </cell>
          <cell r="E190">
            <v>0</v>
          </cell>
          <cell r="N190">
            <v>0</v>
          </cell>
          <cell r="P190">
            <v>0</v>
          </cell>
        </row>
        <row r="191">
          <cell r="A191" t="str">
            <v>QVN</v>
          </cell>
          <cell r="B191" t="str">
            <v>PARISIENNE SUPER FULL FLAVOUR FT</v>
          </cell>
          <cell r="D191">
            <v>0</v>
          </cell>
          <cell r="E191">
            <v>0</v>
          </cell>
          <cell r="N191">
            <v>0</v>
          </cell>
          <cell r="P191">
            <v>0</v>
          </cell>
        </row>
        <row r="192">
          <cell r="A192" t="str">
            <v>QVP</v>
          </cell>
          <cell r="B192" t="str">
            <v>BENSON &amp; HEDGES SP FILTER 20 EQUATORIAL</v>
          </cell>
          <cell r="C192">
            <v>10</v>
          </cell>
          <cell r="D192">
            <v>0</v>
          </cell>
          <cell r="E192">
            <v>10</v>
          </cell>
          <cell r="N192">
            <v>10</v>
          </cell>
          <cell r="P192">
            <v>20</v>
          </cell>
        </row>
        <row r="193">
          <cell r="A193" t="str">
            <v>QVQ</v>
          </cell>
          <cell r="B193" t="str">
            <v>PALL MALL MENTHOL EQUATORIAL GUINEA</v>
          </cell>
          <cell r="D193">
            <v>340</v>
          </cell>
          <cell r="E193">
            <v>340</v>
          </cell>
          <cell r="N193">
            <v>340</v>
          </cell>
          <cell r="P193">
            <v>680</v>
          </cell>
        </row>
        <row r="194">
          <cell r="A194" t="str">
            <v>QWM</v>
          </cell>
          <cell r="B194" t="str">
            <v>Piccadilly FT  Gambia</v>
          </cell>
          <cell r="D194">
            <v>0</v>
          </cell>
          <cell r="E194">
            <v>0</v>
          </cell>
          <cell r="N194">
            <v>0</v>
          </cell>
          <cell r="P194">
            <v>0</v>
          </cell>
        </row>
        <row r="195">
          <cell r="A195" t="str">
            <v>QWN</v>
          </cell>
          <cell r="B195" t="str">
            <v>S L  SOFT CUP                    F20</v>
          </cell>
          <cell r="D195">
            <v>14350</v>
          </cell>
          <cell r="E195">
            <v>14350</v>
          </cell>
          <cell r="N195">
            <v>14350</v>
          </cell>
          <cell r="P195">
            <v>28700</v>
          </cell>
        </row>
        <row r="196">
          <cell r="A196" t="str">
            <v>QWP</v>
          </cell>
          <cell r="B196" t="str">
            <v>BENSON &amp; HEDGES SP FILTER 20 BX GAMBIA</v>
          </cell>
          <cell r="C196">
            <v>0</v>
          </cell>
          <cell r="E196">
            <v>0</v>
          </cell>
          <cell r="N196">
            <v>0</v>
          </cell>
          <cell r="P196">
            <v>0</v>
          </cell>
        </row>
        <row r="197">
          <cell r="A197" t="str">
            <v>QWQ</v>
          </cell>
          <cell r="B197" t="str">
            <v>PALL MALL MENTHOL  CONGO</v>
          </cell>
          <cell r="D197">
            <v>0</v>
          </cell>
          <cell r="E197">
            <v>0</v>
          </cell>
          <cell r="N197">
            <v>0</v>
          </cell>
          <cell r="P197">
            <v>0</v>
          </cell>
        </row>
        <row r="198">
          <cell r="A198" t="str">
            <v>QXK</v>
          </cell>
          <cell r="B198" t="str">
            <v>LONDON KING SIZE EXP. SIERRA LEONE   F20</v>
          </cell>
          <cell r="D198">
            <v>0</v>
          </cell>
          <cell r="E198">
            <v>0</v>
          </cell>
          <cell r="N198">
            <v>0</v>
          </cell>
          <cell r="P198">
            <v>0</v>
          </cell>
        </row>
        <row r="199">
          <cell r="A199" t="str">
            <v>QXN</v>
          </cell>
          <cell r="B199" t="str">
            <v>PARISIENNE FILTER  GUINEA BISSAU</v>
          </cell>
          <cell r="D199">
            <v>0</v>
          </cell>
          <cell r="E199">
            <v>0</v>
          </cell>
          <cell r="N199">
            <v>0</v>
          </cell>
          <cell r="P199">
            <v>0</v>
          </cell>
        </row>
        <row r="200">
          <cell r="A200" t="str">
            <v>QXP</v>
          </cell>
          <cell r="B200" t="str">
            <v>BENSON &amp; HEDGES SP FILTER 20 LIBERIA</v>
          </cell>
          <cell r="C200">
            <v>0</v>
          </cell>
          <cell r="E200">
            <v>0</v>
          </cell>
          <cell r="N200">
            <v>0</v>
          </cell>
          <cell r="P200">
            <v>0</v>
          </cell>
        </row>
        <row r="201">
          <cell r="A201" t="str">
            <v>QXQ</v>
          </cell>
          <cell r="B201" t="str">
            <v>PALL MALL MENTHOL  CENTRAL AFRICAN REPUB</v>
          </cell>
          <cell r="D201">
            <v>0</v>
          </cell>
          <cell r="E201">
            <v>0</v>
          </cell>
          <cell r="N201">
            <v>0</v>
          </cell>
          <cell r="P201">
            <v>0</v>
          </cell>
        </row>
        <row r="202">
          <cell r="A202" t="str">
            <v>QYM</v>
          </cell>
          <cell r="B202" t="str">
            <v>Golden American Classic FT (Mauritania)</v>
          </cell>
          <cell r="D202">
            <v>0</v>
          </cell>
          <cell r="E202">
            <v>0</v>
          </cell>
          <cell r="N202">
            <v>0</v>
          </cell>
          <cell r="P202">
            <v>0</v>
          </cell>
        </row>
        <row r="203">
          <cell r="A203" t="str">
            <v>QYN</v>
          </cell>
          <cell r="B203" t="str">
            <v>GLADSTONE EXPORT  20FT LIBERIA</v>
          </cell>
          <cell r="D203">
            <v>0</v>
          </cell>
          <cell r="E203">
            <v>0</v>
          </cell>
          <cell r="N203">
            <v>0</v>
          </cell>
          <cell r="P203">
            <v>0</v>
          </cell>
        </row>
        <row r="204">
          <cell r="A204" t="str">
            <v>QYP</v>
          </cell>
          <cell r="B204" t="str">
            <v>BENSON &amp; HEDGES SP FILTER 20 TOGO</v>
          </cell>
          <cell r="C204">
            <v>0</v>
          </cell>
          <cell r="E204">
            <v>0</v>
          </cell>
          <cell r="N204">
            <v>0</v>
          </cell>
          <cell r="P204">
            <v>0</v>
          </cell>
        </row>
        <row r="205">
          <cell r="A205" t="str">
            <v>QYQ</v>
          </cell>
          <cell r="B205" t="str">
            <v>ROTHMANS KING SIZE  HL20 SAUDI</v>
          </cell>
          <cell r="D205">
            <v>53460</v>
          </cell>
          <cell r="E205">
            <v>53460</v>
          </cell>
          <cell r="N205">
            <v>53460</v>
          </cell>
          <cell r="P205">
            <v>106920</v>
          </cell>
        </row>
        <row r="206">
          <cell r="A206" t="str">
            <v>QZQ</v>
          </cell>
          <cell r="B206" t="str">
            <v>ROTHMANS SPECIAL MILD HL20 SAUDI</v>
          </cell>
          <cell r="D206">
            <v>3220</v>
          </cell>
          <cell r="E206">
            <v>3220</v>
          </cell>
          <cell r="N206">
            <v>3220</v>
          </cell>
          <cell r="P206">
            <v>6440</v>
          </cell>
        </row>
        <row r="207">
          <cell r="A207" t="str">
            <v>RB</v>
          </cell>
          <cell r="B207" t="str">
            <v>CONSULATE                            F20</v>
          </cell>
          <cell r="D207">
            <v>5100</v>
          </cell>
          <cell r="E207">
            <v>5100</v>
          </cell>
          <cell r="F207">
            <v>1094.2</v>
          </cell>
          <cell r="G207">
            <v>373.2</v>
          </cell>
          <cell r="H207">
            <v>2466.4</v>
          </cell>
          <cell r="I207">
            <v>436</v>
          </cell>
          <cell r="J207">
            <v>8529.7999999999993</v>
          </cell>
          <cell r="K207">
            <v>452.4</v>
          </cell>
          <cell r="L207">
            <v>23.2</v>
          </cell>
          <cell r="M207">
            <v>0</v>
          </cell>
          <cell r="N207">
            <v>18475.2</v>
          </cell>
          <cell r="P207">
            <v>36950.400000000001</v>
          </cell>
        </row>
        <row r="208">
          <cell r="A208" t="str">
            <v>RB700</v>
          </cell>
          <cell r="B208" t="str">
            <v>CONSULATE    F20  N/WRAP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</row>
        <row r="209">
          <cell r="A209" t="str">
            <v>RH</v>
          </cell>
          <cell r="B209" t="str">
            <v>ROTHMANS KING SIZE                   F20</v>
          </cell>
          <cell r="D209">
            <v>54030</v>
          </cell>
          <cell r="E209">
            <v>54030</v>
          </cell>
          <cell r="F209">
            <v>4983.8</v>
          </cell>
          <cell r="G209">
            <v>3806</v>
          </cell>
          <cell r="H209">
            <v>3475.2</v>
          </cell>
          <cell r="I209">
            <v>6723.2</v>
          </cell>
          <cell r="J209">
            <v>21451.4</v>
          </cell>
          <cell r="K209">
            <v>972</v>
          </cell>
          <cell r="L209">
            <v>75</v>
          </cell>
          <cell r="M209">
            <v>0</v>
          </cell>
          <cell r="N209">
            <v>95516.6</v>
          </cell>
          <cell r="P209">
            <v>191033.2</v>
          </cell>
        </row>
        <row r="210">
          <cell r="A210" t="str">
            <v>RH007</v>
          </cell>
          <cell r="B210" t="str">
            <v>ROTHMANS KING SIZE  F20 IL PRNT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</row>
        <row r="211">
          <cell r="A211" t="str">
            <v>RH700</v>
          </cell>
          <cell r="B211" t="str">
            <v>ROTHMANS KING SIZE  F20 N/WRAP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</row>
        <row r="212">
          <cell r="A212" t="str">
            <v>RHAN</v>
          </cell>
          <cell r="B212" t="str">
            <v>ROTHMANS K S  (ANGOLA)  EXPORT    F20</v>
          </cell>
          <cell r="D212">
            <v>50</v>
          </cell>
          <cell r="E212">
            <v>50</v>
          </cell>
          <cell r="N212">
            <v>50</v>
          </cell>
          <cell r="P212">
            <v>100</v>
          </cell>
        </row>
        <row r="213">
          <cell r="A213" t="str">
            <v>RHB</v>
          </cell>
          <cell r="B213" t="str">
            <v>ROTHMANS K/S    BLNS                 F20</v>
          </cell>
          <cell r="D213">
            <v>0</v>
          </cell>
          <cell r="E213">
            <v>0</v>
          </cell>
          <cell r="N213">
            <v>0</v>
          </cell>
          <cell r="P213">
            <v>0</v>
          </cell>
        </row>
        <row r="214">
          <cell r="A214" t="str">
            <v>RHH</v>
          </cell>
          <cell r="B214" t="str">
            <v>ROTHMANS K S    DUTY FREE            F20</v>
          </cell>
          <cell r="D214">
            <v>700</v>
          </cell>
          <cell r="E214">
            <v>700</v>
          </cell>
          <cell r="F214">
            <v>200</v>
          </cell>
          <cell r="H214">
            <v>60</v>
          </cell>
          <cell r="J214">
            <v>0</v>
          </cell>
          <cell r="N214">
            <v>960</v>
          </cell>
          <cell r="P214">
            <v>1920</v>
          </cell>
        </row>
        <row r="215">
          <cell r="A215" t="str">
            <v>RK</v>
          </cell>
          <cell r="B215" t="str">
            <v>ROTHMANS KING SIZE                   F30</v>
          </cell>
          <cell r="D215">
            <v>4698</v>
          </cell>
          <cell r="E215">
            <v>4698</v>
          </cell>
          <cell r="F215">
            <v>119.4</v>
          </cell>
          <cell r="G215">
            <v>384.3</v>
          </cell>
          <cell r="H215">
            <v>183.9</v>
          </cell>
          <cell r="I215">
            <v>446.1</v>
          </cell>
          <cell r="J215">
            <v>808.5</v>
          </cell>
          <cell r="K215">
            <v>87.9</v>
          </cell>
          <cell r="N215">
            <v>6728.1</v>
          </cell>
          <cell r="P215">
            <v>13456.2</v>
          </cell>
        </row>
        <row r="216">
          <cell r="A216" t="str">
            <v>RK700</v>
          </cell>
          <cell r="B216" t="str">
            <v>ROTHMANS KING SIZE   F30 N/WRAP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N216">
            <v>0</v>
          </cell>
          <cell r="P216">
            <v>0</v>
          </cell>
        </row>
        <row r="217">
          <cell r="A217" t="str">
            <v>RL</v>
          </cell>
          <cell r="B217" t="str">
            <v>ROTHMANS K S SPEC MILD               F20</v>
          </cell>
          <cell r="C217">
            <v>13670</v>
          </cell>
          <cell r="D217">
            <v>28340</v>
          </cell>
          <cell r="E217">
            <v>42010</v>
          </cell>
          <cell r="F217">
            <v>3319.4</v>
          </cell>
          <cell r="G217">
            <v>1691.8</v>
          </cell>
          <cell r="H217">
            <v>1552.6</v>
          </cell>
          <cell r="I217">
            <v>361</v>
          </cell>
          <cell r="J217">
            <v>1416.6</v>
          </cell>
          <cell r="K217">
            <v>23.6</v>
          </cell>
          <cell r="L217">
            <v>9.4</v>
          </cell>
          <cell r="M217">
            <v>0</v>
          </cell>
          <cell r="N217">
            <v>50384.4</v>
          </cell>
          <cell r="P217">
            <v>100768.8</v>
          </cell>
        </row>
        <row r="218">
          <cell r="A218" t="str">
            <v>RL013</v>
          </cell>
          <cell r="B218" t="str">
            <v>ROTHMANS K S SPEC MILD  F20 IL PR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</row>
        <row r="219">
          <cell r="A219" t="str">
            <v>RL700</v>
          </cell>
          <cell r="B219" t="str">
            <v>ROTHMANS K S SPEC MILD  F20 N/WRAP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</row>
        <row r="220">
          <cell r="A220" t="str">
            <v>RLD</v>
          </cell>
          <cell r="B220" t="str">
            <v>ROTHMANS K S SPEC MILD   EXPORT    F20</v>
          </cell>
          <cell r="C220">
            <v>0</v>
          </cell>
          <cell r="D220">
            <v>2130</v>
          </cell>
          <cell r="E220">
            <v>2130</v>
          </cell>
          <cell r="F220">
            <v>0</v>
          </cell>
          <cell r="H220">
            <v>30</v>
          </cell>
          <cell r="J220">
            <v>100</v>
          </cell>
          <cell r="N220">
            <v>2260</v>
          </cell>
          <cell r="P220">
            <v>4520</v>
          </cell>
        </row>
        <row r="221">
          <cell r="A221" t="str">
            <v>RM</v>
          </cell>
          <cell r="B221" t="str">
            <v>ROTHMANS K S SPEC MILD               F30</v>
          </cell>
          <cell r="D221">
            <v>2934</v>
          </cell>
          <cell r="E221">
            <v>2934</v>
          </cell>
          <cell r="F221">
            <v>1098</v>
          </cell>
          <cell r="G221">
            <v>112.2</v>
          </cell>
          <cell r="H221">
            <v>87</v>
          </cell>
          <cell r="I221">
            <v>110.7</v>
          </cell>
          <cell r="J221">
            <v>174</v>
          </cell>
          <cell r="K221">
            <v>62.7</v>
          </cell>
          <cell r="N221">
            <v>4578.6000000000004</v>
          </cell>
          <cell r="P221">
            <v>9157.2000000000007</v>
          </cell>
        </row>
        <row r="222">
          <cell r="A222" t="str">
            <v>RM700</v>
          </cell>
          <cell r="B222" t="str">
            <v>ROTHMANS K S SPEC MILD  F30 N/WRAP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N222">
            <v>0</v>
          </cell>
          <cell r="P222">
            <v>0</v>
          </cell>
        </row>
        <row r="223">
          <cell r="A223" t="str">
            <v>RN</v>
          </cell>
          <cell r="B223" t="str">
            <v>ROTHMANS K/S SPECIAL MILD      F10</v>
          </cell>
          <cell r="D223">
            <v>3680</v>
          </cell>
          <cell r="E223">
            <v>3680</v>
          </cell>
          <cell r="F223">
            <v>3658.4</v>
          </cell>
          <cell r="G223">
            <v>639.20000000000005</v>
          </cell>
          <cell r="H223">
            <v>202.2</v>
          </cell>
          <cell r="I223">
            <v>73</v>
          </cell>
          <cell r="J223">
            <v>113.6</v>
          </cell>
          <cell r="K223">
            <v>69</v>
          </cell>
          <cell r="L223">
            <v>0</v>
          </cell>
          <cell r="N223">
            <v>8435.4</v>
          </cell>
          <cell r="P223">
            <v>16870.8</v>
          </cell>
        </row>
        <row r="224">
          <cell r="A224" t="str">
            <v>RR</v>
          </cell>
          <cell r="B224" t="str">
            <v>ROTHMANS KING SIZE RICH              F20</v>
          </cell>
          <cell r="C224">
            <v>0</v>
          </cell>
          <cell r="D224">
            <v>520</v>
          </cell>
          <cell r="E224">
            <v>520</v>
          </cell>
          <cell r="F224">
            <v>184.4</v>
          </cell>
          <cell r="G224">
            <v>35.6</v>
          </cell>
          <cell r="H224">
            <v>160.19999999999999</v>
          </cell>
          <cell r="I224">
            <v>9.8000000000000007</v>
          </cell>
          <cell r="J224">
            <v>63.4</v>
          </cell>
          <cell r="K224">
            <v>1</v>
          </cell>
          <cell r="N224">
            <v>974.4</v>
          </cell>
          <cell r="P224">
            <v>1948.8</v>
          </cell>
        </row>
        <row r="225">
          <cell r="A225" t="str">
            <v>RR700</v>
          </cell>
          <cell r="B225" t="str">
            <v>ROTHMANS KING SIZE RICH F20 N/WRAP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N225">
            <v>0</v>
          </cell>
          <cell r="P225">
            <v>0</v>
          </cell>
        </row>
        <row r="226">
          <cell r="A226" t="str">
            <v>RV</v>
          </cell>
          <cell r="B226" t="str">
            <v>ROTHMANS KING SIZE MINT              F20</v>
          </cell>
          <cell r="D226">
            <v>240</v>
          </cell>
          <cell r="E226">
            <v>240</v>
          </cell>
          <cell r="F226">
            <v>348</v>
          </cell>
          <cell r="G226">
            <v>26.2</v>
          </cell>
          <cell r="H226">
            <v>57.4</v>
          </cell>
          <cell r="I226">
            <v>15.8</v>
          </cell>
          <cell r="J226">
            <v>76.2</v>
          </cell>
          <cell r="K226">
            <v>79.400000000000006</v>
          </cell>
          <cell r="N226">
            <v>843</v>
          </cell>
          <cell r="P226">
            <v>1686</v>
          </cell>
        </row>
        <row r="227">
          <cell r="A227" t="str">
            <v>RV700</v>
          </cell>
          <cell r="B227" t="str">
            <v>ROTHMANS KING SIZE MINT  F20 N/WRA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N227">
            <v>0</v>
          </cell>
          <cell r="P227">
            <v>0</v>
          </cell>
        </row>
        <row r="228">
          <cell r="A228" t="str">
            <v>TG</v>
          </cell>
          <cell r="B228" t="str">
            <v>CRAVEN A MENTHOL</v>
          </cell>
          <cell r="D228">
            <v>95280</v>
          </cell>
          <cell r="E228">
            <v>95280</v>
          </cell>
          <cell r="F228">
            <v>5585.2</v>
          </cell>
          <cell r="G228">
            <v>1941.2</v>
          </cell>
          <cell r="H228">
            <v>10722.8</v>
          </cell>
          <cell r="I228">
            <v>1601</v>
          </cell>
          <cell r="J228">
            <v>47179.4</v>
          </cell>
          <cell r="K228">
            <v>1450</v>
          </cell>
          <cell r="L228">
            <v>133.80000000000001</v>
          </cell>
          <cell r="M228">
            <v>0</v>
          </cell>
          <cell r="N228">
            <v>163893.4</v>
          </cell>
          <cell r="P228">
            <v>327786.8</v>
          </cell>
        </row>
        <row r="229">
          <cell r="A229" t="str">
            <v>TL</v>
          </cell>
          <cell r="B229" t="str">
            <v>CRAVEN 120 MENTHOL                   F20</v>
          </cell>
          <cell r="D229">
            <v>1872</v>
          </cell>
          <cell r="E229">
            <v>1872</v>
          </cell>
          <cell r="F229">
            <v>358.4</v>
          </cell>
          <cell r="G229">
            <v>211.8</v>
          </cell>
          <cell r="H229">
            <v>301.8</v>
          </cell>
          <cell r="I229">
            <v>162.4</v>
          </cell>
          <cell r="J229">
            <v>1016</v>
          </cell>
          <cell r="K229">
            <v>123</v>
          </cell>
          <cell r="N229">
            <v>4045.4</v>
          </cell>
          <cell r="P229">
            <v>8090.8</v>
          </cell>
        </row>
        <row r="230">
          <cell r="A230" t="str">
            <v>UX</v>
          </cell>
          <cell r="B230" t="str">
            <v>LUCKY STRIKE  FILTER                 F20</v>
          </cell>
          <cell r="D230">
            <v>1100</v>
          </cell>
          <cell r="E230">
            <v>1100</v>
          </cell>
          <cell r="F230">
            <v>410.4</v>
          </cell>
          <cell r="G230">
            <v>117</v>
          </cell>
          <cell r="H230">
            <v>79.8</v>
          </cell>
          <cell r="I230">
            <v>88.8</v>
          </cell>
          <cell r="J230">
            <v>511.8</v>
          </cell>
          <cell r="K230">
            <v>72.599999999999994</v>
          </cell>
          <cell r="N230">
            <v>2380.4</v>
          </cell>
          <cell r="P230">
            <v>4760.8</v>
          </cell>
        </row>
        <row r="231">
          <cell r="A231" t="str">
            <v>UX700</v>
          </cell>
          <cell r="B231" t="str">
            <v>LUCKY STRIKE  FILTER   F20 N/WRAP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N231">
            <v>0</v>
          </cell>
          <cell r="P231">
            <v>0</v>
          </cell>
        </row>
        <row r="232">
          <cell r="A232" t="str">
            <v>UY</v>
          </cell>
          <cell r="B232" t="str">
            <v>LUCKY STRIKE LIGHTS FILTER           F20</v>
          </cell>
          <cell r="D232">
            <v>730</v>
          </cell>
          <cell r="E232">
            <v>730</v>
          </cell>
          <cell r="F232">
            <v>189.4</v>
          </cell>
          <cell r="G232">
            <v>50.8</v>
          </cell>
          <cell r="H232">
            <v>4.4000000000000004</v>
          </cell>
          <cell r="I232">
            <v>25.8</v>
          </cell>
          <cell r="J232">
            <v>578.20000000000005</v>
          </cell>
          <cell r="K232">
            <v>76.8</v>
          </cell>
          <cell r="N232">
            <v>1655.4</v>
          </cell>
          <cell r="P232">
            <v>3310.8</v>
          </cell>
        </row>
        <row r="233">
          <cell r="A233" t="str">
            <v>UY700</v>
          </cell>
          <cell r="B233" t="str">
            <v>LUCKY STRIKE LIGHTS FILTER  F20 N/WRAP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N233">
            <v>0</v>
          </cell>
          <cell r="P233">
            <v>0</v>
          </cell>
        </row>
        <row r="234">
          <cell r="A234" t="str">
            <v>VF</v>
          </cell>
          <cell r="B234" t="str">
            <v>SATIN LEAF SPEC MILD                 F20</v>
          </cell>
          <cell r="C234">
            <v>0</v>
          </cell>
          <cell r="D234">
            <v>7070</v>
          </cell>
          <cell r="E234">
            <v>7070</v>
          </cell>
          <cell r="F234">
            <v>195.4</v>
          </cell>
          <cell r="G234">
            <v>94.6</v>
          </cell>
          <cell r="H234">
            <v>149.6</v>
          </cell>
          <cell r="I234">
            <v>122</v>
          </cell>
          <cell r="J234">
            <v>257</v>
          </cell>
          <cell r="K234">
            <v>68.400000000000006</v>
          </cell>
          <cell r="N234">
            <v>7957</v>
          </cell>
          <cell r="P234">
            <v>15914</v>
          </cell>
        </row>
        <row r="235">
          <cell r="A235" t="str">
            <v>VG</v>
          </cell>
          <cell r="B235" t="str">
            <v>SATIN LEAF U MILD                    F20</v>
          </cell>
          <cell r="C235">
            <v>0</v>
          </cell>
          <cell r="D235">
            <v>4230</v>
          </cell>
          <cell r="E235">
            <v>4230</v>
          </cell>
          <cell r="F235">
            <v>312</v>
          </cell>
          <cell r="G235">
            <v>79.8</v>
          </cell>
          <cell r="H235">
            <v>88</v>
          </cell>
          <cell r="I235">
            <v>86</v>
          </cell>
          <cell r="J235">
            <v>519.6</v>
          </cell>
          <cell r="K235">
            <v>68.8</v>
          </cell>
          <cell r="N235">
            <v>5384.2</v>
          </cell>
          <cell r="P235">
            <v>10768.4</v>
          </cell>
        </row>
        <row r="236">
          <cell r="A236" t="str">
            <v>VH</v>
          </cell>
          <cell r="B236" t="str">
            <v>COURT GOLD BAND                      F20</v>
          </cell>
          <cell r="D236">
            <v>25570</v>
          </cell>
          <cell r="E236">
            <v>25570</v>
          </cell>
          <cell r="F236">
            <v>1707.4</v>
          </cell>
          <cell r="G236">
            <v>1460.8</v>
          </cell>
          <cell r="H236">
            <v>3094</v>
          </cell>
          <cell r="I236">
            <v>1601</v>
          </cell>
          <cell r="J236">
            <v>28262.400000000001</v>
          </cell>
          <cell r="K236">
            <v>824.2</v>
          </cell>
          <cell r="L236">
            <v>137.4</v>
          </cell>
          <cell r="M236">
            <v>0</v>
          </cell>
          <cell r="N236">
            <v>62657.2</v>
          </cell>
          <cell r="P236">
            <v>125314.4</v>
          </cell>
        </row>
        <row r="237">
          <cell r="A237" t="str">
            <v>VHD</v>
          </cell>
          <cell r="B237" t="str">
            <v>COURT GOLD BAND            EXPORT    F20</v>
          </cell>
          <cell r="D237">
            <v>990</v>
          </cell>
          <cell r="E237">
            <v>990</v>
          </cell>
          <cell r="F237">
            <v>0</v>
          </cell>
          <cell r="H237">
            <v>40</v>
          </cell>
          <cell r="J237">
            <v>40</v>
          </cell>
          <cell r="N237">
            <v>1070</v>
          </cell>
          <cell r="P237">
            <v>2140</v>
          </cell>
        </row>
        <row r="238">
          <cell r="A238" t="str">
            <v>VU</v>
          </cell>
          <cell r="B238" t="str">
            <v>SATIN LEAF ABS LIGHTS                F20</v>
          </cell>
          <cell r="C238">
            <v>0</v>
          </cell>
          <cell r="D238">
            <v>2880</v>
          </cell>
          <cell r="E238">
            <v>2880</v>
          </cell>
          <cell r="F238">
            <v>117</v>
          </cell>
          <cell r="G238">
            <v>108.8</v>
          </cell>
          <cell r="H238">
            <v>164</v>
          </cell>
          <cell r="I238">
            <v>94</v>
          </cell>
          <cell r="J238">
            <v>569</v>
          </cell>
          <cell r="K238">
            <v>77.400000000000006</v>
          </cell>
          <cell r="N238">
            <v>4010.2</v>
          </cell>
          <cell r="P238">
            <v>8020.4</v>
          </cell>
        </row>
        <row r="239">
          <cell r="A239" t="str">
            <v>VW</v>
          </cell>
          <cell r="B239" t="str">
            <v>COURT LUXURY SLIMS 120               F20</v>
          </cell>
          <cell r="D239">
            <v>4116</v>
          </cell>
          <cell r="E239">
            <v>4116</v>
          </cell>
          <cell r="F239">
            <v>358.2</v>
          </cell>
          <cell r="G239">
            <v>347.4</v>
          </cell>
          <cell r="H239">
            <v>323.39999999999998</v>
          </cell>
          <cell r="I239">
            <v>206.2</v>
          </cell>
          <cell r="J239">
            <v>1151.2</v>
          </cell>
          <cell r="K239">
            <v>48.4</v>
          </cell>
          <cell r="N239">
            <v>6550.8</v>
          </cell>
          <cell r="P239">
            <v>13101.6</v>
          </cell>
        </row>
        <row r="240">
          <cell r="A240" t="str">
            <v>WM</v>
          </cell>
          <cell r="B240" t="str">
            <v>WINFIELD MAGNUM                      F20</v>
          </cell>
          <cell r="D240">
            <v>2500</v>
          </cell>
          <cell r="E240">
            <v>2500</v>
          </cell>
          <cell r="F240">
            <v>401</v>
          </cell>
          <cell r="G240">
            <v>162.6</v>
          </cell>
          <cell r="H240">
            <v>153.19999999999999</v>
          </cell>
          <cell r="I240">
            <v>237</v>
          </cell>
          <cell r="J240">
            <v>1801</v>
          </cell>
          <cell r="K240">
            <v>98</v>
          </cell>
          <cell r="N240">
            <v>5352.8</v>
          </cell>
          <cell r="P240">
            <v>10705.6</v>
          </cell>
        </row>
        <row r="241">
          <cell r="A241" t="str">
            <v>XA</v>
          </cell>
          <cell r="B241" t="str">
            <v>GAULOISES BLONDES LEGERES            F20</v>
          </cell>
          <cell r="D241">
            <v>390</v>
          </cell>
          <cell r="E241">
            <v>390</v>
          </cell>
          <cell r="F241">
            <v>273</v>
          </cell>
          <cell r="G241">
            <v>42.8</v>
          </cell>
          <cell r="H241">
            <v>20.2</v>
          </cell>
          <cell r="I241">
            <v>77.2</v>
          </cell>
          <cell r="J241">
            <v>534.6</v>
          </cell>
          <cell r="K241">
            <v>25.8</v>
          </cell>
          <cell r="N241">
            <v>1363.6</v>
          </cell>
          <cell r="P241">
            <v>2727.2</v>
          </cell>
        </row>
        <row r="242">
          <cell r="A242" t="str">
            <v>XB</v>
          </cell>
          <cell r="B242" t="str">
            <v>GAULOISES BLONDES                    F20</v>
          </cell>
          <cell r="D242">
            <v>560</v>
          </cell>
          <cell r="E242">
            <v>560</v>
          </cell>
          <cell r="F242">
            <v>492.4</v>
          </cell>
          <cell r="G242">
            <v>128</v>
          </cell>
          <cell r="H242">
            <v>89.2</v>
          </cell>
          <cell r="I242">
            <v>42.8</v>
          </cell>
          <cell r="J242">
            <v>448.6</v>
          </cell>
          <cell r="K242">
            <v>47.6</v>
          </cell>
          <cell r="N242">
            <v>1808.6</v>
          </cell>
          <cell r="P242">
            <v>3617.2</v>
          </cell>
        </row>
        <row r="243">
          <cell r="A243" t="str">
            <v>XI</v>
          </cell>
          <cell r="B243" t="str">
            <v>GAULOISES SUPER LEGERE               F20</v>
          </cell>
          <cell r="D243">
            <v>530</v>
          </cell>
          <cell r="E243">
            <v>530</v>
          </cell>
          <cell r="F243">
            <v>146.6</v>
          </cell>
          <cell r="G243">
            <v>20.8</v>
          </cell>
          <cell r="H243">
            <v>104</v>
          </cell>
          <cell r="I243">
            <v>43.6</v>
          </cell>
          <cell r="J243">
            <v>467.2</v>
          </cell>
          <cell r="K243">
            <v>13</v>
          </cell>
          <cell r="N243">
            <v>1325.2</v>
          </cell>
          <cell r="P243">
            <v>2650.4</v>
          </cell>
        </row>
        <row r="244">
          <cell r="A244" t="str">
            <v>XUB</v>
          </cell>
          <cell r="B244" t="str">
            <v>CHESTERFIELD LIGHTS        BLNS      F20</v>
          </cell>
          <cell r="D244">
            <v>0</v>
          </cell>
          <cell r="E244">
            <v>0</v>
          </cell>
          <cell r="I244">
            <v>0</v>
          </cell>
          <cell r="K244">
            <v>0</v>
          </cell>
          <cell r="L244">
            <v>12</v>
          </cell>
          <cell r="M244">
            <v>0</v>
          </cell>
          <cell r="N244">
            <v>12</v>
          </cell>
          <cell r="P244">
            <v>24</v>
          </cell>
        </row>
        <row r="245">
          <cell r="A245" t="str">
            <v>XUD</v>
          </cell>
          <cell r="B245" t="str">
            <v>CHESTERFIELD LIGHTS        EXPORT    F20</v>
          </cell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J245">
            <v>180</v>
          </cell>
          <cell r="N245">
            <v>200</v>
          </cell>
          <cell r="P245">
            <v>400</v>
          </cell>
        </row>
        <row r="246">
          <cell r="A246" t="str">
            <v>YDD</v>
          </cell>
          <cell r="B246" t="str">
            <v>DUNHILL CORONA (DUTY FREE) 25's</v>
          </cell>
          <cell r="E246">
            <v>0</v>
          </cell>
          <cell r="F246">
            <v>0</v>
          </cell>
          <cell r="H246">
            <v>0</v>
          </cell>
          <cell r="J246">
            <v>0</v>
          </cell>
          <cell r="N246">
            <v>0</v>
          </cell>
          <cell r="P246">
            <v>0</v>
          </cell>
        </row>
        <row r="247">
          <cell r="A247" t="str">
            <v>YED</v>
          </cell>
          <cell r="B247" t="str">
            <v>DUNHILL RUBUSTO (DUTY FREE) 25's</v>
          </cell>
          <cell r="E247">
            <v>0</v>
          </cell>
          <cell r="F247">
            <v>0</v>
          </cell>
          <cell r="H247">
            <v>0</v>
          </cell>
          <cell r="J247">
            <v>0</v>
          </cell>
          <cell r="N247">
            <v>0</v>
          </cell>
          <cell r="P247">
            <v>0</v>
          </cell>
        </row>
        <row r="248">
          <cell r="A248" t="str">
            <v>YFD</v>
          </cell>
          <cell r="B248" t="str">
            <v>DUNHILL PETIT CORONA (DUTY FREE) 25's</v>
          </cell>
          <cell r="E248">
            <v>0</v>
          </cell>
          <cell r="F248">
            <v>0</v>
          </cell>
          <cell r="H248">
            <v>0</v>
          </cell>
          <cell r="J248">
            <v>0</v>
          </cell>
          <cell r="N248">
            <v>0</v>
          </cell>
          <cell r="P248">
            <v>0</v>
          </cell>
        </row>
        <row r="249">
          <cell r="A249" t="str">
            <v>YGD</v>
          </cell>
          <cell r="B249" t="str">
            <v>DUNHILL CHURCHILL (DUTY FREE) 25's</v>
          </cell>
          <cell r="E249">
            <v>0</v>
          </cell>
          <cell r="F249">
            <v>0</v>
          </cell>
          <cell r="H249">
            <v>0</v>
          </cell>
          <cell r="J249">
            <v>0</v>
          </cell>
          <cell r="N249">
            <v>0</v>
          </cell>
          <cell r="P249">
            <v>0</v>
          </cell>
        </row>
        <row r="250">
          <cell r="A250" t="str">
            <v>YHD</v>
          </cell>
          <cell r="B250" t="str">
            <v>DUNHILL TORPEDO (DUTY FREE) 25's</v>
          </cell>
          <cell r="E250">
            <v>0</v>
          </cell>
          <cell r="F250">
            <v>0</v>
          </cell>
          <cell r="H250">
            <v>0</v>
          </cell>
          <cell r="J250">
            <v>0</v>
          </cell>
          <cell r="N250">
            <v>0</v>
          </cell>
          <cell r="P250">
            <v>0</v>
          </cell>
        </row>
        <row r="251">
          <cell r="A251" t="str">
            <v>YQD</v>
          </cell>
          <cell r="B251" t="str">
            <v>CHESTERFIELD               EXPORT    F20</v>
          </cell>
          <cell r="D251">
            <v>0</v>
          </cell>
          <cell r="E251">
            <v>0</v>
          </cell>
          <cell r="F251">
            <v>0</v>
          </cell>
          <cell r="H251">
            <v>20</v>
          </cell>
          <cell r="J251">
            <v>0</v>
          </cell>
          <cell r="N251">
            <v>20</v>
          </cell>
          <cell r="P251">
            <v>40</v>
          </cell>
        </row>
        <row r="252">
          <cell r="A252" t="str">
            <v>ZD</v>
          </cell>
          <cell r="B252" t="str">
            <v>GUNSTON                              F20</v>
          </cell>
          <cell r="D252">
            <v>6930</v>
          </cell>
          <cell r="E252">
            <v>6930</v>
          </cell>
          <cell r="F252">
            <v>932.8</v>
          </cell>
          <cell r="G252">
            <v>619.4</v>
          </cell>
          <cell r="H252">
            <v>1048.4000000000001</v>
          </cell>
          <cell r="I252">
            <v>491.2</v>
          </cell>
          <cell r="J252">
            <v>2433.1999999999998</v>
          </cell>
          <cell r="K252">
            <v>159.80000000000001</v>
          </cell>
          <cell r="L252">
            <v>0</v>
          </cell>
          <cell r="M252">
            <v>0</v>
          </cell>
          <cell r="N252">
            <v>12614.8</v>
          </cell>
          <cell r="P252">
            <v>25229.599999999999</v>
          </cell>
        </row>
        <row r="253">
          <cell r="A253" t="str">
            <v>ZN</v>
          </cell>
          <cell r="B253" t="str">
            <v>VOGUE LUXURY SLIMS                   F20</v>
          </cell>
          <cell r="D253">
            <v>5112</v>
          </cell>
          <cell r="E253">
            <v>5112</v>
          </cell>
          <cell r="F253">
            <v>461.8</v>
          </cell>
          <cell r="G253">
            <v>291</v>
          </cell>
          <cell r="H253">
            <v>296</v>
          </cell>
          <cell r="I253">
            <v>212.4</v>
          </cell>
          <cell r="J253">
            <v>1309.8</v>
          </cell>
          <cell r="K253">
            <v>337.2</v>
          </cell>
          <cell r="L253">
            <v>0</v>
          </cell>
          <cell r="M253">
            <v>0</v>
          </cell>
          <cell r="N253">
            <v>8020.2</v>
          </cell>
          <cell r="P253">
            <v>16040.4</v>
          </cell>
        </row>
        <row r="254">
          <cell r="A254" t="str">
            <v>ZND</v>
          </cell>
          <cell r="B254" t="str">
            <v>VOGUE LUXURY SLIMS         EXPORT    F20</v>
          </cell>
          <cell r="C254">
            <v>0</v>
          </cell>
          <cell r="D254">
            <v>276</v>
          </cell>
          <cell r="E254">
            <v>276</v>
          </cell>
          <cell r="F254">
            <v>0</v>
          </cell>
          <cell r="H254">
            <v>12</v>
          </cell>
          <cell r="J254">
            <v>180</v>
          </cell>
          <cell r="N254">
            <v>468</v>
          </cell>
          <cell r="P254">
            <v>936</v>
          </cell>
        </row>
        <row r="255">
          <cell r="A255" t="str">
            <v>Grand Total</v>
          </cell>
          <cell r="C255">
            <v>94230</v>
          </cell>
          <cell r="D255">
            <v>1256531</v>
          </cell>
          <cell r="E255">
            <v>1350761</v>
          </cell>
          <cell r="F255">
            <v>118869.8</v>
          </cell>
          <cell r="G255">
            <v>77882.3</v>
          </cell>
          <cell r="H255">
            <v>119871.8</v>
          </cell>
          <cell r="I255">
            <v>49764.1</v>
          </cell>
          <cell r="J255">
            <v>374718.6</v>
          </cell>
          <cell r="K255">
            <v>26508</v>
          </cell>
          <cell r="L255">
            <v>1521.7</v>
          </cell>
          <cell r="M255">
            <v>0</v>
          </cell>
          <cell r="N255">
            <v>2119897.2999999998</v>
          </cell>
          <cell r="O255">
            <v>2119897.2999999998</v>
          </cell>
          <cell r="P255">
            <v>6359691.9000000013</v>
          </cell>
        </row>
      </sheetData>
      <sheetData sheetId="9" refreshError="1"/>
      <sheetData sheetId="10" refreshError="1">
        <row r="5">
          <cell r="A5" t="str">
            <v>BA</v>
          </cell>
          <cell r="B5" t="str">
            <v>DUNHILL KING SIZE                    F20</v>
          </cell>
          <cell r="C5" t="str">
            <v>100</v>
          </cell>
          <cell r="F5" t="e">
            <v>#VALUE!</v>
          </cell>
          <cell r="G5">
            <v>1</v>
          </cell>
          <cell r="H5" t="e">
            <v>#VALUE!</v>
          </cell>
          <cell r="I5">
            <v>1714</v>
          </cell>
          <cell r="J5">
            <v>967</v>
          </cell>
          <cell r="K5">
            <v>1002</v>
          </cell>
          <cell r="L5">
            <v>345</v>
          </cell>
          <cell r="M5">
            <v>8112</v>
          </cell>
          <cell r="N5">
            <v>259</v>
          </cell>
          <cell r="R5">
            <v>12400</v>
          </cell>
        </row>
        <row r="6">
          <cell r="A6" t="str">
            <v>BA011</v>
          </cell>
          <cell r="B6" t="str">
            <v>DUNHILL KING SIZE F20 TIP PH1</v>
          </cell>
          <cell r="C6" t="str">
            <v>1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R6">
            <v>0</v>
          </cell>
        </row>
        <row r="7">
          <cell r="A7" t="str">
            <v>BA012</v>
          </cell>
          <cell r="B7" t="str">
            <v>DUNHILL KING SIZE F20 TIP PH2</v>
          </cell>
          <cell r="C7" t="str">
            <v>1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R7">
            <v>0</v>
          </cell>
        </row>
        <row r="8">
          <cell r="A8" t="str">
            <v>BJ</v>
          </cell>
          <cell r="B8" t="str">
            <v>DUNHILL  KING SIZE  HL               F20</v>
          </cell>
          <cell r="C8" t="str">
            <v>100</v>
          </cell>
          <cell r="F8" t="e">
            <v>#VALUE!</v>
          </cell>
          <cell r="G8">
            <v>250</v>
          </cell>
          <cell r="H8" t="e">
            <v>#VALUE!</v>
          </cell>
          <cell r="I8">
            <v>849</v>
          </cell>
          <cell r="J8">
            <v>253</v>
          </cell>
          <cell r="K8">
            <v>758</v>
          </cell>
          <cell r="L8">
            <v>241</v>
          </cell>
          <cell r="M8">
            <v>2000</v>
          </cell>
          <cell r="N8">
            <v>202</v>
          </cell>
          <cell r="O8">
            <v>0</v>
          </cell>
          <cell r="P8">
            <v>0</v>
          </cell>
          <cell r="R8">
            <v>4553</v>
          </cell>
        </row>
        <row r="9">
          <cell r="A9" t="str">
            <v>BJ011</v>
          </cell>
          <cell r="B9" t="str">
            <v>DUNHILL  KING SIZE  HL F20 TIP PH1</v>
          </cell>
          <cell r="C9" t="str">
            <v>1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</row>
        <row r="10">
          <cell r="A10" t="str">
            <v>BJ012</v>
          </cell>
          <cell r="B10" t="str">
            <v>DUNHILL  KING SIZE  HL F20 TIP PH2</v>
          </cell>
          <cell r="C10" t="str">
            <v>1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BK</v>
          </cell>
          <cell r="B11" t="str">
            <v>DUNHILL LIGHTS FILTER                F20</v>
          </cell>
          <cell r="C11" t="str">
            <v>100</v>
          </cell>
          <cell r="D11" t="e">
            <v>#VALUE!</v>
          </cell>
          <cell r="F11" t="e">
            <v>#VALUE!</v>
          </cell>
          <cell r="G11">
            <v>0</v>
          </cell>
          <cell r="H11" t="e">
            <v>#VALUE!</v>
          </cell>
          <cell r="I11">
            <v>2515</v>
          </cell>
          <cell r="J11">
            <v>1321</v>
          </cell>
          <cell r="K11">
            <v>943</v>
          </cell>
          <cell r="L11">
            <v>642</v>
          </cell>
          <cell r="M11">
            <v>13121</v>
          </cell>
          <cell r="N11">
            <v>448</v>
          </cell>
          <cell r="O11">
            <v>35</v>
          </cell>
          <cell r="P11">
            <v>0</v>
          </cell>
          <cell r="R11">
            <v>19025</v>
          </cell>
        </row>
        <row r="12">
          <cell r="A12" t="str">
            <v>BK011</v>
          </cell>
          <cell r="B12" t="str">
            <v>DUNHILL LIGHTS FILTER F20 TIP PH1</v>
          </cell>
          <cell r="C12" t="str">
            <v>10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>
            <v>0</v>
          </cell>
        </row>
        <row r="13">
          <cell r="A13" t="str">
            <v>BK012</v>
          </cell>
          <cell r="B13" t="str">
            <v>DUNHILL LIGHTS FILTER F20 TIP PH2</v>
          </cell>
          <cell r="C13" t="str">
            <v>1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R13">
            <v>0</v>
          </cell>
        </row>
        <row r="14">
          <cell r="A14" t="str">
            <v>BL</v>
          </cell>
          <cell r="B14" t="str">
            <v>DUNHILL INFINITE FILTER              F20</v>
          </cell>
          <cell r="C14" t="str">
            <v>100</v>
          </cell>
          <cell r="E14">
            <v>0</v>
          </cell>
          <cell r="F14" t="e">
            <v>#VALUE!</v>
          </cell>
          <cell r="G14">
            <v>3672</v>
          </cell>
          <cell r="H14" t="e">
            <v>#VALUE!</v>
          </cell>
          <cell r="I14">
            <v>1876</v>
          </cell>
          <cell r="J14">
            <v>743</v>
          </cell>
          <cell r="K14">
            <v>889</v>
          </cell>
          <cell r="L14">
            <v>718</v>
          </cell>
          <cell r="M14">
            <v>15525</v>
          </cell>
          <cell r="N14">
            <v>446</v>
          </cell>
          <cell r="O14">
            <v>5</v>
          </cell>
          <cell r="P14">
            <v>0</v>
          </cell>
          <cell r="R14">
            <v>23874</v>
          </cell>
        </row>
        <row r="15">
          <cell r="A15" t="str">
            <v>BL011</v>
          </cell>
          <cell r="B15" t="str">
            <v>DUNHILL INFINITE FILTER F20 TIP PH1</v>
          </cell>
          <cell r="C15" t="str">
            <v>10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R15">
            <v>0</v>
          </cell>
        </row>
        <row r="16">
          <cell r="A16" t="str">
            <v>BL012</v>
          </cell>
          <cell r="B16" t="str">
            <v>DUNHILL INFINITE FILTER F20 TIP PH2</v>
          </cell>
          <cell r="C16" t="str">
            <v>1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R16">
            <v>0</v>
          </cell>
        </row>
        <row r="17">
          <cell r="A17" t="str">
            <v>BM</v>
          </cell>
          <cell r="B17" t="str">
            <v>DUNHILL ULTRA FILTER                 F20</v>
          </cell>
          <cell r="C17" t="str">
            <v>100</v>
          </cell>
          <cell r="D17" t="e">
            <v>#VALUE!</v>
          </cell>
          <cell r="F17" t="e">
            <v>#VALUE!</v>
          </cell>
          <cell r="G17">
            <v>1</v>
          </cell>
          <cell r="H17" t="e">
            <v>#VALUE!</v>
          </cell>
          <cell r="I17">
            <v>290</v>
          </cell>
          <cell r="J17">
            <v>182</v>
          </cell>
          <cell r="K17">
            <v>105</v>
          </cell>
          <cell r="L17">
            <v>151</v>
          </cell>
          <cell r="M17">
            <v>2318</v>
          </cell>
          <cell r="N17">
            <v>116</v>
          </cell>
          <cell r="O17">
            <v>0</v>
          </cell>
          <cell r="P17">
            <v>0</v>
          </cell>
          <cell r="R17">
            <v>3163</v>
          </cell>
        </row>
        <row r="18">
          <cell r="A18" t="str">
            <v>BM011</v>
          </cell>
          <cell r="B18" t="str">
            <v>DUNHILL ULTRA FILTER F20 TIP PH1</v>
          </cell>
          <cell r="C18" t="str">
            <v>10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R18">
            <v>0</v>
          </cell>
        </row>
        <row r="19">
          <cell r="A19" t="str">
            <v>BM012</v>
          </cell>
          <cell r="B19" t="str">
            <v>DUNHILL ULTRA FILTER F20 TIP PH2</v>
          </cell>
          <cell r="C19" t="str">
            <v>1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R19">
            <v>0</v>
          </cell>
        </row>
        <row r="20">
          <cell r="A20" t="str">
            <v>BP</v>
          </cell>
          <cell r="B20" t="str">
            <v>DUNHILL MENTHOL LIGHTS               F20</v>
          </cell>
          <cell r="C20" t="str">
            <v>100</v>
          </cell>
          <cell r="D20" t="e">
            <v>#VALUE!</v>
          </cell>
          <cell r="F20" t="e">
            <v>#VALUE!</v>
          </cell>
          <cell r="G20">
            <v>1</v>
          </cell>
          <cell r="H20" t="e">
            <v>#VALUE!</v>
          </cell>
          <cell r="I20">
            <v>2182</v>
          </cell>
          <cell r="J20">
            <v>689</v>
          </cell>
          <cell r="K20">
            <v>1616</v>
          </cell>
          <cell r="L20">
            <v>800</v>
          </cell>
          <cell r="M20">
            <v>13459</v>
          </cell>
          <cell r="N20">
            <v>744</v>
          </cell>
          <cell r="O20">
            <v>10</v>
          </cell>
          <cell r="P20">
            <v>0</v>
          </cell>
          <cell r="R20">
            <v>19501</v>
          </cell>
        </row>
        <row r="21">
          <cell r="A21" t="str">
            <v>BP011</v>
          </cell>
          <cell r="B21" t="str">
            <v>DUNHILL MENTHOL LIGHTS F20 TIP PH1</v>
          </cell>
          <cell r="C21" t="str">
            <v>1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R21">
            <v>0</v>
          </cell>
        </row>
        <row r="22">
          <cell r="A22" t="str">
            <v>BP012</v>
          </cell>
          <cell r="B22" t="str">
            <v>DUNHILL MENTHOL LIGHTS F20 TIP PH2</v>
          </cell>
          <cell r="C22" t="str">
            <v>1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R22">
            <v>0</v>
          </cell>
        </row>
        <row r="23">
          <cell r="A23" t="str">
            <v>BR</v>
          </cell>
          <cell r="B23" t="str">
            <v>DUNHILL KING SIZE                    F10</v>
          </cell>
          <cell r="C23" t="str">
            <v>100</v>
          </cell>
          <cell r="D23" t="e">
            <v>#VALUE!</v>
          </cell>
          <cell r="F23" t="e">
            <v>#VALUE!</v>
          </cell>
          <cell r="G23">
            <v>1</v>
          </cell>
          <cell r="H23" t="e">
            <v>#VALUE!</v>
          </cell>
          <cell r="I23">
            <v>26</v>
          </cell>
          <cell r="J23">
            <v>60</v>
          </cell>
          <cell r="K23">
            <v>82</v>
          </cell>
          <cell r="L23">
            <v>25</v>
          </cell>
          <cell r="M23">
            <v>146</v>
          </cell>
          <cell r="N23">
            <v>34</v>
          </cell>
          <cell r="R23">
            <v>374</v>
          </cell>
        </row>
        <row r="24">
          <cell r="A24" t="str">
            <v>BR012</v>
          </cell>
          <cell r="B24" t="str">
            <v>DUNHILL KING SIZE F10 TIP PH2</v>
          </cell>
          <cell r="C24" t="str">
            <v>10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R24">
            <v>0</v>
          </cell>
        </row>
        <row r="25">
          <cell r="A25" t="str">
            <v>BS</v>
          </cell>
          <cell r="B25" t="str">
            <v>DUNHILL LIGHTS                       F10</v>
          </cell>
          <cell r="C25" t="str">
            <v>100</v>
          </cell>
          <cell r="D25" t="e">
            <v>#VALUE!</v>
          </cell>
          <cell r="F25" t="e">
            <v>#VALUE!</v>
          </cell>
          <cell r="G25">
            <v>1</v>
          </cell>
          <cell r="H25" t="e">
            <v>#VALUE!</v>
          </cell>
          <cell r="I25">
            <v>520</v>
          </cell>
          <cell r="J25">
            <v>357</v>
          </cell>
          <cell r="K25">
            <v>306</v>
          </cell>
          <cell r="L25">
            <v>168</v>
          </cell>
          <cell r="M25">
            <v>1275</v>
          </cell>
          <cell r="N25">
            <v>248</v>
          </cell>
          <cell r="O25">
            <v>10</v>
          </cell>
          <cell r="R25">
            <v>2885</v>
          </cell>
        </row>
        <row r="26">
          <cell r="A26" t="str">
            <v>BS012</v>
          </cell>
          <cell r="B26" t="str">
            <v>DUNHILL LIGHTS F10 TIP PH2</v>
          </cell>
          <cell r="C26" t="str">
            <v>1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</row>
        <row r="27">
          <cell r="A27" t="str">
            <v>BT</v>
          </cell>
          <cell r="B27" t="str">
            <v>DUNHILL MENTHOL LIGHTS               F10</v>
          </cell>
          <cell r="C27" t="str">
            <v>100</v>
          </cell>
          <cell r="D27" t="e">
            <v>#VALUE!</v>
          </cell>
          <cell r="F27" t="e">
            <v>#VALUE!</v>
          </cell>
          <cell r="G27">
            <v>0</v>
          </cell>
          <cell r="H27" t="e">
            <v>#VALUE!</v>
          </cell>
          <cell r="I27">
            <v>318</v>
          </cell>
          <cell r="J27">
            <v>37</v>
          </cell>
          <cell r="K27">
            <v>438</v>
          </cell>
          <cell r="L27">
            <v>52</v>
          </cell>
          <cell r="M27">
            <v>454</v>
          </cell>
          <cell r="N27">
            <v>20</v>
          </cell>
          <cell r="R27">
            <v>1319</v>
          </cell>
        </row>
        <row r="28">
          <cell r="A28" t="str">
            <v>BT012</v>
          </cell>
          <cell r="B28" t="str">
            <v>DUNHILL MENTHOL LIGHTS F10 TIP PH2</v>
          </cell>
          <cell r="C28" t="str">
            <v>10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R28">
            <v>0</v>
          </cell>
        </row>
        <row r="29">
          <cell r="A29" t="str">
            <v>BV</v>
          </cell>
          <cell r="B29" t="str">
            <v>DUNHILL FINE CUT LIGHTS              F20</v>
          </cell>
          <cell r="C29" t="str">
            <v>100</v>
          </cell>
          <cell r="D29" t="e">
            <v>#VALUE!</v>
          </cell>
          <cell r="F29" t="e">
            <v>#VALUE!</v>
          </cell>
          <cell r="G29">
            <v>1</v>
          </cell>
          <cell r="H29" t="e">
            <v>#VALUE!</v>
          </cell>
          <cell r="I29">
            <v>777</v>
          </cell>
          <cell r="J29">
            <v>258</v>
          </cell>
          <cell r="K29">
            <v>181</v>
          </cell>
          <cell r="L29">
            <v>198</v>
          </cell>
          <cell r="M29">
            <v>2034</v>
          </cell>
          <cell r="N29">
            <v>113</v>
          </cell>
          <cell r="O29">
            <v>0</v>
          </cell>
          <cell r="P29">
            <v>0</v>
          </cell>
          <cell r="R29">
            <v>3562</v>
          </cell>
        </row>
        <row r="30">
          <cell r="A30" t="str">
            <v>BW</v>
          </cell>
          <cell r="B30" t="str">
            <v>DUNHILL FINE CUT MENTHOL             F20</v>
          </cell>
          <cell r="C30" t="str">
            <v>100</v>
          </cell>
          <cell r="D30" t="e">
            <v>#VALUE!</v>
          </cell>
          <cell r="F30" t="e">
            <v>#VALUE!</v>
          </cell>
          <cell r="G30">
            <v>0</v>
          </cell>
          <cell r="H30" t="e">
            <v>#VALUE!</v>
          </cell>
          <cell r="I30">
            <v>1301</v>
          </cell>
          <cell r="J30">
            <v>288</v>
          </cell>
          <cell r="K30">
            <v>698</v>
          </cell>
          <cell r="L30">
            <v>226</v>
          </cell>
          <cell r="M30">
            <v>3501</v>
          </cell>
          <cell r="N30">
            <v>239</v>
          </cell>
          <cell r="O30">
            <v>0</v>
          </cell>
          <cell r="P30">
            <v>0</v>
          </cell>
          <cell r="R30">
            <v>6253</v>
          </cell>
        </row>
        <row r="31">
          <cell r="A31" t="str">
            <v>CG</v>
          </cell>
          <cell r="B31" t="str">
            <v>REMBRANDT VAN RIJN                   F20</v>
          </cell>
          <cell r="C31" t="str">
            <v>100</v>
          </cell>
          <cell r="F31" t="e">
            <v>#VALUE!</v>
          </cell>
          <cell r="G31">
            <v>10</v>
          </cell>
          <cell r="H31" t="e">
            <v>#VALUE!</v>
          </cell>
          <cell r="I31">
            <v>115</v>
          </cell>
          <cell r="J31">
            <v>134</v>
          </cell>
          <cell r="K31">
            <v>78</v>
          </cell>
          <cell r="L31">
            <v>174</v>
          </cell>
          <cell r="M31">
            <v>933</v>
          </cell>
          <cell r="N31">
            <v>115</v>
          </cell>
          <cell r="R31">
            <v>1559</v>
          </cell>
        </row>
        <row r="32">
          <cell r="A32" t="str">
            <v>CG700</v>
          </cell>
          <cell r="B32" t="str">
            <v>REMBRANDT VAN RIJN   F20 N/WRAP</v>
          </cell>
          <cell r="C32" t="str">
            <v>1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R32">
            <v>0</v>
          </cell>
        </row>
        <row r="33">
          <cell r="A33" t="str">
            <v>DB</v>
          </cell>
          <cell r="B33" t="str">
            <v>PETER STUYVESANT                     F20</v>
          </cell>
          <cell r="C33" t="str">
            <v>100</v>
          </cell>
          <cell r="D33" t="e">
            <v>#VALUE!</v>
          </cell>
          <cell r="E33">
            <v>3</v>
          </cell>
          <cell r="F33" t="e">
            <v>#VALUE!</v>
          </cell>
          <cell r="G33">
            <v>1</v>
          </cell>
          <cell r="H33" t="e">
            <v>#VALUE!</v>
          </cell>
          <cell r="I33">
            <v>30268</v>
          </cell>
          <cell r="J33">
            <v>26379</v>
          </cell>
          <cell r="K33">
            <v>45080</v>
          </cell>
          <cell r="L33">
            <v>15898</v>
          </cell>
          <cell r="M33">
            <v>229019</v>
          </cell>
          <cell r="N33">
            <v>14778</v>
          </cell>
          <cell r="O33">
            <v>50</v>
          </cell>
          <cell r="P33">
            <v>0</v>
          </cell>
          <cell r="R33">
            <v>361476</v>
          </cell>
        </row>
        <row r="34">
          <cell r="A34" t="str">
            <v>DB011</v>
          </cell>
          <cell r="B34" t="str">
            <v>PETER STUYVESANT   F20 IL PRNT</v>
          </cell>
          <cell r="C34" t="str">
            <v>10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A35" t="str">
            <v>DB700</v>
          </cell>
          <cell r="B35" t="str">
            <v>PETER STUYVESANT   F20  N/WRAP</v>
          </cell>
          <cell r="C35" t="str">
            <v>1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A36" t="str">
            <v>DC</v>
          </cell>
          <cell r="B36" t="str">
            <v>PETER STUYVESANT HL                  F10</v>
          </cell>
          <cell r="C36" t="str">
            <v>100</v>
          </cell>
          <cell r="D36" t="e">
            <v>#VALUE!</v>
          </cell>
          <cell r="F36" t="e">
            <v>#VALUE!</v>
          </cell>
          <cell r="G36">
            <v>2892</v>
          </cell>
          <cell r="H36" t="e">
            <v>#VALUE!</v>
          </cell>
          <cell r="I36">
            <v>10050</v>
          </cell>
          <cell r="J36">
            <v>5208</v>
          </cell>
          <cell r="K36">
            <v>8093</v>
          </cell>
          <cell r="L36">
            <v>2135</v>
          </cell>
          <cell r="M36">
            <v>42602</v>
          </cell>
          <cell r="N36">
            <v>1512</v>
          </cell>
          <cell r="O36">
            <v>6</v>
          </cell>
          <cell r="R36">
            <v>72498</v>
          </cell>
        </row>
        <row r="37">
          <cell r="A37" t="str">
            <v>DC700</v>
          </cell>
          <cell r="B37" t="str">
            <v>PETER STUYVESANT HL  F10  N/WRAP</v>
          </cell>
          <cell r="C37" t="str">
            <v>1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0</v>
          </cell>
        </row>
        <row r="38">
          <cell r="A38" t="str">
            <v>DD</v>
          </cell>
          <cell r="B38" t="str">
            <v>PETER STUYVESANT                     F30</v>
          </cell>
          <cell r="C38" t="str">
            <v>100</v>
          </cell>
          <cell r="F38" t="e">
            <v>#VALUE!</v>
          </cell>
          <cell r="G38">
            <v>21367</v>
          </cell>
          <cell r="H38" t="e">
            <v>#VALUE!</v>
          </cell>
          <cell r="I38">
            <v>15511</v>
          </cell>
          <cell r="J38">
            <v>8897</v>
          </cell>
          <cell r="K38">
            <v>23095</v>
          </cell>
          <cell r="L38">
            <v>8705</v>
          </cell>
          <cell r="M38">
            <v>52278</v>
          </cell>
          <cell r="N38">
            <v>5176</v>
          </cell>
          <cell r="O38">
            <v>102</v>
          </cell>
          <cell r="P38">
            <v>0</v>
          </cell>
          <cell r="R38">
            <v>135131</v>
          </cell>
        </row>
        <row r="39">
          <cell r="A39" t="str">
            <v>DD700</v>
          </cell>
          <cell r="B39" t="str">
            <v>PETER STUYVESANT   F30  N/WRAP</v>
          </cell>
          <cell r="C39" t="str">
            <v>1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A40" t="str">
            <v>DE</v>
          </cell>
          <cell r="B40" t="str">
            <v>PETER STUYVESANT HL                  F20</v>
          </cell>
          <cell r="C40" t="str">
            <v>100</v>
          </cell>
          <cell r="D40" t="e">
            <v>#VALUE!</v>
          </cell>
          <cell r="E40">
            <v>0</v>
          </cell>
          <cell r="F40" t="e">
            <v>#VALUE!</v>
          </cell>
          <cell r="G40">
            <v>2</v>
          </cell>
          <cell r="H40" t="e">
            <v>#VALUE!</v>
          </cell>
          <cell r="I40">
            <v>23040</v>
          </cell>
          <cell r="J40">
            <v>5500</v>
          </cell>
          <cell r="K40">
            <v>39002</v>
          </cell>
          <cell r="L40">
            <v>1351</v>
          </cell>
          <cell r="M40">
            <v>26055</v>
          </cell>
          <cell r="N40">
            <v>1165</v>
          </cell>
          <cell r="R40">
            <v>96115</v>
          </cell>
        </row>
        <row r="41">
          <cell r="A41" t="str">
            <v>DE011</v>
          </cell>
          <cell r="B41" t="str">
            <v>PETER STUYVESANT HL F20 IL PRNT</v>
          </cell>
          <cell r="C41" t="str">
            <v>10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R41">
            <v>0</v>
          </cell>
        </row>
        <row r="42">
          <cell r="A42" t="str">
            <v>DE700</v>
          </cell>
          <cell r="B42" t="str">
            <v>PETER STUYVESANT HL  F20  N/WRAP</v>
          </cell>
          <cell r="C42" t="str">
            <v>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</row>
        <row r="43">
          <cell r="A43" t="str">
            <v>DG</v>
          </cell>
          <cell r="B43" t="str">
            <v>PETER STUYVESANT MENTHOL             F20</v>
          </cell>
          <cell r="C43" t="str">
            <v>100</v>
          </cell>
          <cell r="D43" t="e">
            <v>#VALUE!</v>
          </cell>
          <cell r="F43" t="e">
            <v>#VALUE!</v>
          </cell>
          <cell r="G43">
            <v>3</v>
          </cell>
          <cell r="H43" t="e">
            <v>#VALUE!</v>
          </cell>
          <cell r="I43">
            <v>779</v>
          </cell>
          <cell r="J43">
            <v>159</v>
          </cell>
          <cell r="K43">
            <v>725</v>
          </cell>
          <cell r="L43">
            <v>555</v>
          </cell>
          <cell r="M43">
            <v>3645</v>
          </cell>
          <cell r="N43">
            <v>291</v>
          </cell>
          <cell r="O43">
            <v>6</v>
          </cell>
          <cell r="P43">
            <v>0</v>
          </cell>
          <cell r="R43">
            <v>6163</v>
          </cell>
        </row>
        <row r="44">
          <cell r="A44" t="str">
            <v>DG010</v>
          </cell>
          <cell r="B44" t="str">
            <v>PETER STUYVESANT MENT (Splat&amp;Insert) F20</v>
          </cell>
          <cell r="C44" t="str">
            <v>100</v>
          </cell>
          <cell r="F44" t="e">
            <v>#VALUE!</v>
          </cell>
          <cell r="G44">
            <v>0</v>
          </cell>
          <cell r="H44" t="e">
            <v>#VALUE!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R44">
            <v>0</v>
          </cell>
        </row>
        <row r="45">
          <cell r="A45" t="str">
            <v>DG700</v>
          </cell>
          <cell r="B45" t="str">
            <v>PETER STUYVESANT MENTHOL   F20  N/WRAP</v>
          </cell>
          <cell r="C45" t="str">
            <v>1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A46" t="str">
            <v>DK</v>
          </cell>
          <cell r="B46" t="str">
            <v>PETER STUYVESANT EX MILD             F20</v>
          </cell>
          <cell r="C46" t="str">
            <v>100</v>
          </cell>
          <cell r="D46" t="e">
            <v>#VALUE!</v>
          </cell>
          <cell r="E46">
            <v>3</v>
          </cell>
          <cell r="F46" t="e">
            <v>#VALUE!</v>
          </cell>
          <cell r="G46">
            <v>2</v>
          </cell>
          <cell r="H46" t="e">
            <v>#VALUE!</v>
          </cell>
          <cell r="I46">
            <v>15897</v>
          </cell>
          <cell r="J46">
            <v>4942</v>
          </cell>
          <cell r="K46">
            <v>11240</v>
          </cell>
          <cell r="L46">
            <v>2979</v>
          </cell>
          <cell r="M46">
            <v>43664</v>
          </cell>
          <cell r="N46">
            <v>1060</v>
          </cell>
          <cell r="O46">
            <v>54</v>
          </cell>
          <cell r="P46">
            <v>0</v>
          </cell>
          <cell r="R46">
            <v>79841</v>
          </cell>
        </row>
        <row r="47">
          <cell r="A47" t="str">
            <v>DK011</v>
          </cell>
          <cell r="B47" t="str">
            <v>PETER STUYVESANT EX MILD  F20 IL PRNT</v>
          </cell>
          <cell r="C47" t="str">
            <v>10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A48" t="str">
            <v>DK700</v>
          </cell>
          <cell r="B48" t="str">
            <v>PETER STUYVESANT EX MILD  F20 N/WRAP</v>
          </cell>
          <cell r="C48" t="str">
            <v>1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A49" t="str">
            <v>DM</v>
          </cell>
          <cell r="B49" t="str">
            <v>PETER STUYVESANT EM SB               F30</v>
          </cell>
          <cell r="C49" t="str">
            <v>100</v>
          </cell>
          <cell r="F49" t="e">
            <v>#VALUE!</v>
          </cell>
          <cell r="G49">
            <v>0</v>
          </cell>
          <cell r="H49" t="e">
            <v>#VALUE!</v>
          </cell>
          <cell r="I49">
            <v>626</v>
          </cell>
          <cell r="J49">
            <v>56</v>
          </cell>
          <cell r="K49">
            <v>391</v>
          </cell>
          <cell r="L49">
            <v>198</v>
          </cell>
          <cell r="M49">
            <v>2349</v>
          </cell>
          <cell r="N49">
            <v>172</v>
          </cell>
          <cell r="R49">
            <v>3792</v>
          </cell>
        </row>
        <row r="50">
          <cell r="A50" t="str">
            <v>DM700</v>
          </cell>
          <cell r="B50" t="str">
            <v>PETER STUYVESANT EM SB   F30 N/WRAP</v>
          </cell>
          <cell r="C50" t="str">
            <v>10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R50">
            <v>0</v>
          </cell>
        </row>
        <row r="51">
          <cell r="A51" t="str">
            <v>DO</v>
          </cell>
          <cell r="B51" t="str">
            <v>PETER STUYVESANT EX MILD HL          F10</v>
          </cell>
          <cell r="C51" t="str">
            <v>100</v>
          </cell>
          <cell r="F51" t="e">
            <v>#VALUE!</v>
          </cell>
          <cell r="G51">
            <v>1</v>
          </cell>
          <cell r="H51" t="e">
            <v>#VALUE!</v>
          </cell>
          <cell r="I51">
            <v>642</v>
          </cell>
          <cell r="J51">
            <v>157</v>
          </cell>
          <cell r="K51">
            <v>526</v>
          </cell>
          <cell r="L51">
            <v>225</v>
          </cell>
          <cell r="M51">
            <v>2016</v>
          </cell>
          <cell r="N51">
            <v>169</v>
          </cell>
          <cell r="O51">
            <v>3</v>
          </cell>
          <cell r="R51">
            <v>3739</v>
          </cell>
        </row>
        <row r="52">
          <cell r="A52" t="str">
            <v>DO700</v>
          </cell>
          <cell r="B52" t="str">
            <v>PETER STUYVESANT EX MILD HL  F10 N/WRAP</v>
          </cell>
          <cell r="C52" t="str">
            <v>10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R52">
            <v>0</v>
          </cell>
        </row>
        <row r="53">
          <cell r="A53" t="str">
            <v>DR</v>
          </cell>
          <cell r="B53" t="str">
            <v>PAUL REVERE                          F20</v>
          </cell>
          <cell r="C53" t="str">
            <v>100</v>
          </cell>
          <cell r="F53" t="e">
            <v>#VALUE!</v>
          </cell>
          <cell r="G53">
            <v>10</v>
          </cell>
          <cell r="H53" t="e">
            <v>#VALUE!</v>
          </cell>
          <cell r="I53">
            <v>797</v>
          </cell>
          <cell r="J53">
            <v>384</v>
          </cell>
          <cell r="K53">
            <v>401</v>
          </cell>
          <cell r="L53">
            <v>855</v>
          </cell>
          <cell r="M53">
            <v>2148</v>
          </cell>
          <cell r="N53">
            <v>191</v>
          </cell>
          <cell r="O53">
            <v>0</v>
          </cell>
          <cell r="P53">
            <v>0</v>
          </cell>
          <cell r="R53">
            <v>4786</v>
          </cell>
        </row>
        <row r="54">
          <cell r="A54" t="str">
            <v>ED</v>
          </cell>
          <cell r="B54" t="str">
            <v>LEXINGTON                            F20</v>
          </cell>
          <cell r="C54" t="str">
            <v>100</v>
          </cell>
          <cell r="F54" t="e">
            <v>#VALUE!</v>
          </cell>
          <cell r="G54">
            <v>0</v>
          </cell>
          <cell r="H54" t="e">
            <v>#VALUE!</v>
          </cell>
          <cell r="I54">
            <v>952</v>
          </cell>
          <cell r="J54">
            <v>540</v>
          </cell>
          <cell r="K54">
            <v>836</v>
          </cell>
          <cell r="L54">
            <v>642</v>
          </cell>
          <cell r="M54">
            <v>3265</v>
          </cell>
          <cell r="N54">
            <v>206</v>
          </cell>
          <cell r="O54">
            <v>0</v>
          </cell>
          <cell r="P54">
            <v>0</v>
          </cell>
          <cell r="R54">
            <v>6441</v>
          </cell>
        </row>
        <row r="55">
          <cell r="A55" t="str">
            <v>EG</v>
          </cell>
          <cell r="B55" t="str">
            <v>PARLIAMENT FILTER                  F20</v>
          </cell>
          <cell r="C55" t="str">
            <v>100</v>
          </cell>
          <cell r="D55" t="e">
            <v>#VALUE!</v>
          </cell>
          <cell r="E55">
            <v>0</v>
          </cell>
          <cell r="G55">
            <v>0</v>
          </cell>
          <cell r="H55" t="e">
            <v>#VALUE!</v>
          </cell>
          <cell r="I55">
            <v>0</v>
          </cell>
          <cell r="R55">
            <v>680</v>
          </cell>
        </row>
        <row r="56">
          <cell r="A56" t="str">
            <v>EH</v>
          </cell>
          <cell r="B56" t="str">
            <v>PARLIAMENT LIGHTS                    F20</v>
          </cell>
          <cell r="C56" t="str">
            <v>100</v>
          </cell>
          <cell r="D56" t="e">
            <v>#VALUE!</v>
          </cell>
          <cell r="E56">
            <v>0</v>
          </cell>
          <cell r="G56">
            <v>0</v>
          </cell>
          <cell r="H56" t="e">
            <v>#VALUE!</v>
          </cell>
          <cell r="I56">
            <v>0</v>
          </cell>
          <cell r="R56">
            <v>270</v>
          </cell>
        </row>
        <row r="57">
          <cell r="A57" t="str">
            <v>GP</v>
          </cell>
          <cell r="B57" t="str">
            <v>EMBASSY KINGS                        F20</v>
          </cell>
          <cell r="C57" t="str">
            <v>100</v>
          </cell>
          <cell r="F57" t="e">
            <v>#VALUE!</v>
          </cell>
          <cell r="G57">
            <v>0</v>
          </cell>
          <cell r="H57" t="e">
            <v>#VALUE!</v>
          </cell>
          <cell r="I57">
            <v>999</v>
          </cell>
          <cell r="J57">
            <v>1886</v>
          </cell>
          <cell r="K57">
            <v>799</v>
          </cell>
          <cell r="L57">
            <v>2981</v>
          </cell>
          <cell r="M57">
            <v>6416</v>
          </cell>
          <cell r="N57">
            <v>1007</v>
          </cell>
          <cell r="R57">
            <v>14088</v>
          </cell>
        </row>
        <row r="58">
          <cell r="A58" t="str">
            <v>GQ</v>
          </cell>
          <cell r="B58" t="str">
            <v>EMBASSY LIGHTS                       F20</v>
          </cell>
          <cell r="C58" t="str">
            <v>100</v>
          </cell>
          <cell r="F58" t="e">
            <v>#VALUE!</v>
          </cell>
          <cell r="G58">
            <v>2160</v>
          </cell>
          <cell r="H58" t="e">
            <v>#VALUE!</v>
          </cell>
          <cell r="I58">
            <v>451</v>
          </cell>
          <cell r="J58">
            <v>1658</v>
          </cell>
          <cell r="K58">
            <v>977</v>
          </cell>
          <cell r="L58">
            <v>1565</v>
          </cell>
          <cell r="M58">
            <v>7816</v>
          </cell>
          <cell r="N58">
            <v>528</v>
          </cell>
          <cell r="R58">
            <v>15155</v>
          </cell>
        </row>
        <row r="59">
          <cell r="A59" t="str">
            <v>GR</v>
          </cell>
          <cell r="B59" t="str">
            <v>EMBASSY MENTHOL                      F20</v>
          </cell>
          <cell r="C59" t="str">
            <v>100</v>
          </cell>
          <cell r="F59" t="e">
            <v>#VALUE!</v>
          </cell>
          <cell r="G59">
            <v>400</v>
          </cell>
          <cell r="H59" t="e">
            <v>#VALUE!</v>
          </cell>
          <cell r="I59">
            <v>442</v>
          </cell>
          <cell r="J59">
            <v>356</v>
          </cell>
          <cell r="K59">
            <v>311</v>
          </cell>
          <cell r="L59">
            <v>688</v>
          </cell>
          <cell r="M59">
            <v>3371</v>
          </cell>
          <cell r="N59">
            <v>536</v>
          </cell>
          <cell r="P59">
            <v>0</v>
          </cell>
          <cell r="R59">
            <v>6104</v>
          </cell>
        </row>
        <row r="60">
          <cell r="A60" t="str">
            <v>HK</v>
          </cell>
          <cell r="B60" t="str">
            <v>JOHN ROLFE KINGS                     F20</v>
          </cell>
          <cell r="C60" t="str">
            <v>100</v>
          </cell>
          <cell r="F60" t="e">
            <v>#VALUE!</v>
          </cell>
          <cell r="G60">
            <v>14</v>
          </cell>
          <cell r="H60" t="e">
            <v>#VALUE!</v>
          </cell>
          <cell r="I60">
            <v>638</v>
          </cell>
          <cell r="J60">
            <v>373</v>
          </cell>
          <cell r="K60">
            <v>551</v>
          </cell>
          <cell r="L60">
            <v>393</v>
          </cell>
          <cell r="M60">
            <v>4576</v>
          </cell>
          <cell r="N60">
            <v>311</v>
          </cell>
          <cell r="R60">
            <v>6856</v>
          </cell>
        </row>
        <row r="61">
          <cell r="A61" t="str">
            <v>HM</v>
          </cell>
          <cell r="B61" t="str">
            <v>JOHN ROLFE LIGHTS                    F20</v>
          </cell>
          <cell r="C61" t="str">
            <v>100</v>
          </cell>
          <cell r="F61" t="e">
            <v>#VALUE!</v>
          </cell>
          <cell r="G61">
            <v>1050</v>
          </cell>
          <cell r="H61" t="e">
            <v>#VALUE!</v>
          </cell>
          <cell r="I61">
            <v>668</v>
          </cell>
          <cell r="J61">
            <v>186</v>
          </cell>
          <cell r="K61">
            <v>403</v>
          </cell>
          <cell r="L61">
            <v>284</v>
          </cell>
          <cell r="M61">
            <v>2806</v>
          </cell>
          <cell r="N61">
            <v>178</v>
          </cell>
          <cell r="R61">
            <v>5575</v>
          </cell>
        </row>
        <row r="62">
          <cell r="A62" t="str">
            <v>JB</v>
          </cell>
          <cell r="B62" t="str">
            <v>RANSOM SELECT                        F20</v>
          </cell>
          <cell r="C62" t="str">
            <v>100</v>
          </cell>
          <cell r="F62" t="e">
            <v>#VALUE!</v>
          </cell>
          <cell r="G62">
            <v>6470</v>
          </cell>
          <cell r="H62" t="e">
            <v>#VALUE!</v>
          </cell>
          <cell r="I62">
            <v>4852</v>
          </cell>
          <cell r="J62">
            <v>449</v>
          </cell>
          <cell r="K62">
            <v>3486</v>
          </cell>
          <cell r="L62">
            <v>314</v>
          </cell>
          <cell r="M62">
            <v>3165</v>
          </cell>
          <cell r="N62">
            <v>155</v>
          </cell>
          <cell r="R62">
            <v>18891</v>
          </cell>
        </row>
        <row r="63">
          <cell r="A63" t="str">
            <v>JK</v>
          </cell>
          <cell r="B63" t="str">
            <v>PRINCETON  LIGHTS                    F20</v>
          </cell>
          <cell r="C63" t="str">
            <v>100</v>
          </cell>
          <cell r="D63" t="e">
            <v>#VALUE!</v>
          </cell>
          <cell r="E63">
            <v>0</v>
          </cell>
          <cell r="F63" t="e">
            <v>#VALUE!</v>
          </cell>
          <cell r="G63">
            <v>1</v>
          </cell>
          <cell r="H63" t="e">
            <v>#VALUE!</v>
          </cell>
          <cell r="I63">
            <v>6888</v>
          </cell>
          <cell r="J63">
            <v>1777</v>
          </cell>
          <cell r="K63">
            <v>1618</v>
          </cell>
          <cell r="L63">
            <v>1117</v>
          </cell>
          <cell r="M63">
            <v>15842</v>
          </cell>
          <cell r="N63">
            <v>1009</v>
          </cell>
          <cell r="R63">
            <v>28252</v>
          </cell>
        </row>
        <row r="64">
          <cell r="A64" t="str">
            <v>JL</v>
          </cell>
          <cell r="B64" t="str">
            <v>PRINCETON KING SIZE                  F20</v>
          </cell>
          <cell r="C64" t="str">
            <v>100</v>
          </cell>
          <cell r="D64" t="e">
            <v>#VALUE!</v>
          </cell>
          <cell r="E64">
            <v>2</v>
          </cell>
          <cell r="F64" t="e">
            <v>#VALUE!</v>
          </cell>
          <cell r="G64">
            <v>1</v>
          </cell>
          <cell r="H64" t="e">
            <v>#VALUE!</v>
          </cell>
          <cell r="I64">
            <v>19426</v>
          </cell>
          <cell r="J64">
            <v>6352</v>
          </cell>
          <cell r="K64">
            <v>4349</v>
          </cell>
          <cell r="L64">
            <v>4656</v>
          </cell>
          <cell r="M64">
            <v>37817</v>
          </cell>
          <cell r="N64">
            <v>2912</v>
          </cell>
          <cell r="R64">
            <v>75515</v>
          </cell>
        </row>
        <row r="65">
          <cell r="A65" t="str">
            <v>JM</v>
          </cell>
          <cell r="B65" t="str">
            <v>ROYALS MENTHOL                       F20</v>
          </cell>
          <cell r="C65" t="str">
            <v>100</v>
          </cell>
          <cell r="F65" t="e">
            <v>#VALUE!</v>
          </cell>
          <cell r="G65">
            <v>20</v>
          </cell>
          <cell r="H65" t="e">
            <v>#VALUE!</v>
          </cell>
          <cell r="I65">
            <v>527</v>
          </cell>
          <cell r="J65">
            <v>157</v>
          </cell>
          <cell r="K65">
            <v>240</v>
          </cell>
          <cell r="L65">
            <v>48</v>
          </cell>
          <cell r="M65">
            <v>1097</v>
          </cell>
          <cell r="N65">
            <v>65</v>
          </cell>
          <cell r="R65">
            <v>2154</v>
          </cell>
        </row>
        <row r="66">
          <cell r="A66" t="str">
            <v>JN</v>
          </cell>
          <cell r="B66" t="str">
            <v>ROYALS KING SIZE                     F20</v>
          </cell>
          <cell r="C66" t="str">
            <v>100</v>
          </cell>
          <cell r="D66" t="e">
            <v>#VALUE!</v>
          </cell>
          <cell r="E66">
            <v>1</v>
          </cell>
          <cell r="F66" t="e">
            <v>#VALUE!</v>
          </cell>
          <cell r="G66">
            <v>21</v>
          </cell>
          <cell r="H66" t="e">
            <v>#VALUE!</v>
          </cell>
          <cell r="I66">
            <v>2654</v>
          </cell>
          <cell r="J66">
            <v>17886</v>
          </cell>
          <cell r="K66">
            <v>4328</v>
          </cell>
          <cell r="L66">
            <v>1063</v>
          </cell>
          <cell r="M66">
            <v>28339</v>
          </cell>
          <cell r="N66">
            <v>310</v>
          </cell>
          <cell r="R66">
            <v>54602</v>
          </cell>
        </row>
        <row r="67">
          <cell r="A67" t="str">
            <v>JO</v>
          </cell>
          <cell r="B67" t="str">
            <v>ROYALS LIGHT                         F20</v>
          </cell>
          <cell r="C67" t="str">
            <v>100</v>
          </cell>
          <cell r="D67" t="e">
            <v>#VALUE!</v>
          </cell>
          <cell r="E67">
            <v>0</v>
          </cell>
          <cell r="F67" t="e">
            <v>#VALUE!</v>
          </cell>
          <cell r="G67">
            <v>0</v>
          </cell>
          <cell r="H67" t="e">
            <v>#VALUE!</v>
          </cell>
          <cell r="I67">
            <v>886</v>
          </cell>
          <cell r="J67">
            <v>1112</v>
          </cell>
          <cell r="K67">
            <v>1138</v>
          </cell>
          <cell r="L67">
            <v>161</v>
          </cell>
          <cell r="M67">
            <v>4648</v>
          </cell>
          <cell r="N67">
            <v>127</v>
          </cell>
          <cell r="R67">
            <v>8072</v>
          </cell>
        </row>
        <row r="68">
          <cell r="A68" t="str">
            <v>KH</v>
          </cell>
          <cell r="B68" t="str">
            <v>KENT MENTHOL MILD    RC     F20</v>
          </cell>
          <cell r="C68" t="str">
            <v>100</v>
          </cell>
          <cell r="F68" t="e">
            <v>#VALUE!</v>
          </cell>
          <cell r="G68">
            <v>0</v>
          </cell>
          <cell r="H68" t="e">
            <v>#VALUE!</v>
          </cell>
          <cell r="I68">
            <v>1253</v>
          </cell>
          <cell r="J68">
            <v>1042</v>
          </cell>
          <cell r="K68">
            <v>419</v>
          </cell>
          <cell r="L68">
            <v>328</v>
          </cell>
          <cell r="M68">
            <v>1540</v>
          </cell>
          <cell r="N68">
            <v>364</v>
          </cell>
          <cell r="O68">
            <v>0</v>
          </cell>
          <cell r="P68">
            <v>0</v>
          </cell>
          <cell r="R68">
            <v>4946</v>
          </cell>
        </row>
        <row r="69">
          <cell r="A69" t="str">
            <v>KI</v>
          </cell>
          <cell r="B69" t="str">
            <v>KENT  SPECIAL    RC     F20</v>
          </cell>
          <cell r="C69" t="str">
            <v>100</v>
          </cell>
          <cell r="F69" t="e">
            <v>#VALUE!</v>
          </cell>
          <cell r="G69">
            <v>0</v>
          </cell>
          <cell r="H69" t="e">
            <v>#VALUE!</v>
          </cell>
          <cell r="I69">
            <v>4000</v>
          </cell>
          <cell r="J69">
            <v>0</v>
          </cell>
          <cell r="K69">
            <v>2701</v>
          </cell>
          <cell r="L69">
            <v>1460</v>
          </cell>
          <cell r="M69">
            <v>1362</v>
          </cell>
          <cell r="N69">
            <v>520</v>
          </cell>
          <cell r="O69">
            <v>0</v>
          </cell>
          <cell r="P69">
            <v>0</v>
          </cell>
          <cell r="R69">
            <v>10043</v>
          </cell>
        </row>
        <row r="70">
          <cell r="A70" t="str">
            <v>KJ</v>
          </cell>
          <cell r="B70" t="str">
            <v>KENT ONE        RC        F20</v>
          </cell>
          <cell r="C70" t="str">
            <v>100</v>
          </cell>
          <cell r="F70" t="e">
            <v>#VALUE!</v>
          </cell>
          <cell r="G70">
            <v>0</v>
          </cell>
          <cell r="H70" t="e">
            <v>#VALUE!</v>
          </cell>
          <cell r="I70">
            <v>1615</v>
          </cell>
          <cell r="J70">
            <v>992</v>
          </cell>
          <cell r="K70">
            <v>753</v>
          </cell>
          <cell r="L70">
            <v>0</v>
          </cell>
          <cell r="M70">
            <v>3304</v>
          </cell>
          <cell r="N70">
            <v>318</v>
          </cell>
          <cell r="O70">
            <v>0</v>
          </cell>
          <cell r="P70">
            <v>0</v>
          </cell>
          <cell r="R70">
            <v>6982</v>
          </cell>
        </row>
        <row r="71">
          <cell r="A71" t="str">
            <v>KK</v>
          </cell>
          <cell r="B71" t="str">
            <v>KENT  ULTRA      RC    F20</v>
          </cell>
          <cell r="C71" t="str">
            <v>100</v>
          </cell>
          <cell r="F71" t="e">
            <v>#VALUE!</v>
          </cell>
          <cell r="G71">
            <v>0</v>
          </cell>
          <cell r="H71" t="e">
            <v>#VALUE!</v>
          </cell>
          <cell r="I71">
            <v>800</v>
          </cell>
          <cell r="J71">
            <v>0</v>
          </cell>
          <cell r="K71">
            <v>360</v>
          </cell>
          <cell r="L71">
            <v>0</v>
          </cell>
          <cell r="M71">
            <v>6936</v>
          </cell>
          <cell r="N71">
            <v>0</v>
          </cell>
          <cell r="O71">
            <v>0</v>
          </cell>
          <cell r="P71">
            <v>0</v>
          </cell>
          <cell r="R71">
            <v>8096</v>
          </cell>
        </row>
        <row r="72">
          <cell r="A72" t="str">
            <v>KR</v>
          </cell>
          <cell r="B72" t="str">
            <v>JOHN PLAYER SPECIAL KING SIZE        F20</v>
          </cell>
          <cell r="C72" t="str">
            <v>100</v>
          </cell>
          <cell r="F72" t="e">
            <v>#VALUE!</v>
          </cell>
          <cell r="G72">
            <v>0</v>
          </cell>
          <cell r="H72" t="e">
            <v>#VALUE!</v>
          </cell>
          <cell r="I72">
            <v>258</v>
          </cell>
          <cell r="J72">
            <v>220</v>
          </cell>
          <cell r="K72">
            <v>281</v>
          </cell>
          <cell r="L72">
            <v>53</v>
          </cell>
          <cell r="M72">
            <v>1024</v>
          </cell>
          <cell r="N72">
            <v>80</v>
          </cell>
          <cell r="P72">
            <v>0</v>
          </cell>
          <cell r="R72">
            <v>1916</v>
          </cell>
        </row>
        <row r="73">
          <cell r="A73" t="str">
            <v>KX</v>
          </cell>
          <cell r="B73" t="str">
            <v>TEXAN                                F20</v>
          </cell>
          <cell r="C73" t="str">
            <v>100</v>
          </cell>
          <cell r="F73" t="e">
            <v>#VALUE!</v>
          </cell>
          <cell r="G73">
            <v>1</v>
          </cell>
          <cell r="H73" t="e">
            <v>#VALUE!</v>
          </cell>
          <cell r="I73">
            <v>251</v>
          </cell>
          <cell r="J73">
            <v>106</v>
          </cell>
          <cell r="K73">
            <v>94</v>
          </cell>
          <cell r="L73">
            <v>166</v>
          </cell>
          <cell r="M73">
            <v>1628</v>
          </cell>
          <cell r="N73">
            <v>58</v>
          </cell>
          <cell r="P73">
            <v>0</v>
          </cell>
          <cell r="R73">
            <v>2304</v>
          </cell>
        </row>
        <row r="74">
          <cell r="A74" t="str">
            <v>KZ</v>
          </cell>
          <cell r="B74" t="str">
            <v>TEXAN                                P20</v>
          </cell>
          <cell r="C74" t="str">
            <v>100</v>
          </cell>
          <cell r="D74" t="e">
            <v>#VALUE!</v>
          </cell>
          <cell r="E74">
            <v>1</v>
          </cell>
          <cell r="F74" t="e">
            <v>#VALUE!</v>
          </cell>
          <cell r="G74">
            <v>201</v>
          </cell>
          <cell r="H74" t="e">
            <v>#VALUE!</v>
          </cell>
          <cell r="I74">
            <v>168</v>
          </cell>
          <cell r="J74">
            <v>219</v>
          </cell>
          <cell r="K74">
            <v>144</v>
          </cell>
          <cell r="L74">
            <v>91</v>
          </cell>
          <cell r="M74">
            <v>572</v>
          </cell>
          <cell r="N74">
            <v>110</v>
          </cell>
          <cell r="R74">
            <v>1506</v>
          </cell>
        </row>
        <row r="75">
          <cell r="A75" t="str">
            <v>LD</v>
          </cell>
          <cell r="B75" t="str">
            <v>MILLS SPECIAL                        F20</v>
          </cell>
          <cell r="C75" t="str">
            <v>100</v>
          </cell>
          <cell r="F75" t="e">
            <v>#VALUE!</v>
          </cell>
          <cell r="G75">
            <v>5510</v>
          </cell>
          <cell r="H75" t="e">
            <v>#VALUE!</v>
          </cell>
          <cell r="I75">
            <v>2683</v>
          </cell>
          <cell r="J75">
            <v>1071</v>
          </cell>
          <cell r="K75">
            <v>1654</v>
          </cell>
          <cell r="L75">
            <v>819</v>
          </cell>
          <cell r="M75">
            <v>11606</v>
          </cell>
          <cell r="N75">
            <v>651</v>
          </cell>
          <cell r="O75">
            <v>0</v>
          </cell>
          <cell r="P75">
            <v>0</v>
          </cell>
          <cell r="R75">
            <v>23994</v>
          </cell>
        </row>
        <row r="76">
          <cell r="A76" t="str">
            <v>LD700</v>
          </cell>
          <cell r="B76" t="str">
            <v>MILLS SPECIAL    F20  N/WRAP</v>
          </cell>
          <cell r="C76" t="str">
            <v>1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A77" t="str">
            <v>RB</v>
          </cell>
          <cell r="B77" t="str">
            <v>CONSULATE                            F20</v>
          </cell>
          <cell r="C77" t="str">
            <v>100</v>
          </cell>
          <cell r="F77" t="e">
            <v>#VALUE!</v>
          </cell>
          <cell r="G77">
            <v>10</v>
          </cell>
          <cell r="H77" t="e">
            <v>#VALUE!</v>
          </cell>
          <cell r="I77">
            <v>558</v>
          </cell>
          <cell r="J77">
            <v>150</v>
          </cell>
          <cell r="K77">
            <v>1416</v>
          </cell>
          <cell r="L77">
            <v>736</v>
          </cell>
          <cell r="M77">
            <v>10797</v>
          </cell>
          <cell r="N77">
            <v>846</v>
          </cell>
          <cell r="O77">
            <v>26</v>
          </cell>
          <cell r="P77">
            <v>0</v>
          </cell>
          <cell r="R77">
            <v>14539</v>
          </cell>
        </row>
        <row r="78">
          <cell r="A78" t="str">
            <v>RB700</v>
          </cell>
          <cell r="B78" t="str">
            <v>CONSULATE    F20  N/WRAP</v>
          </cell>
          <cell r="C78" t="str">
            <v>1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A79" t="str">
            <v>RH</v>
          </cell>
          <cell r="B79" t="str">
            <v>ROTHMANS KING SIZE                   F20</v>
          </cell>
          <cell r="C79" t="str">
            <v>100</v>
          </cell>
          <cell r="F79" t="e">
            <v>#VALUE!</v>
          </cell>
          <cell r="G79">
            <v>32250</v>
          </cell>
          <cell r="H79" t="e">
            <v>#VALUE!</v>
          </cell>
          <cell r="I79">
            <v>19000</v>
          </cell>
          <cell r="J79">
            <v>5396</v>
          </cell>
          <cell r="K79">
            <v>6299</v>
          </cell>
          <cell r="L79">
            <v>7607</v>
          </cell>
          <cell r="M79">
            <v>90193</v>
          </cell>
          <cell r="N79">
            <v>1882</v>
          </cell>
          <cell r="O79">
            <v>11</v>
          </cell>
          <cell r="P79">
            <v>0</v>
          </cell>
          <cell r="R79">
            <v>162638</v>
          </cell>
        </row>
        <row r="80">
          <cell r="A80" t="str">
            <v>RH007</v>
          </cell>
          <cell r="B80" t="str">
            <v>ROTHMANS KING SIZE  F20 IL PRNT</v>
          </cell>
          <cell r="C80" t="str">
            <v>10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A81" t="str">
            <v>RH700</v>
          </cell>
          <cell r="B81" t="str">
            <v>ROTHMANS KING SIZE  F20 N/WRAP</v>
          </cell>
          <cell r="C81" t="str">
            <v>10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A82" t="str">
            <v>RK</v>
          </cell>
          <cell r="B82" t="str">
            <v>ROTHMANS KING SIZE                   F30</v>
          </cell>
          <cell r="C82" t="str">
            <v>100</v>
          </cell>
          <cell r="F82" t="e">
            <v>#VALUE!</v>
          </cell>
          <cell r="G82">
            <v>811</v>
          </cell>
          <cell r="H82" t="e">
            <v>#VALUE!</v>
          </cell>
          <cell r="I82">
            <v>872</v>
          </cell>
          <cell r="J82">
            <v>92</v>
          </cell>
          <cell r="K82">
            <v>489</v>
          </cell>
          <cell r="L82">
            <v>1532</v>
          </cell>
          <cell r="M82">
            <v>5729</v>
          </cell>
          <cell r="N82">
            <v>263</v>
          </cell>
          <cell r="R82">
            <v>9788</v>
          </cell>
        </row>
        <row r="83">
          <cell r="A83" t="str">
            <v>RK700</v>
          </cell>
          <cell r="B83" t="str">
            <v>ROTHMANS KING SIZE   F30 N/WRAP</v>
          </cell>
          <cell r="C83" t="str">
            <v>1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R83">
            <v>0</v>
          </cell>
        </row>
        <row r="84">
          <cell r="A84" t="str">
            <v>RL</v>
          </cell>
          <cell r="B84" t="str">
            <v>ROTHMANS K S SPEC MILD               F20</v>
          </cell>
          <cell r="C84" t="str">
            <v>100</v>
          </cell>
          <cell r="D84" t="e">
            <v>#VALUE!</v>
          </cell>
          <cell r="E84">
            <v>4</v>
          </cell>
          <cell r="F84" t="e">
            <v>#VALUE!</v>
          </cell>
          <cell r="G84">
            <v>3</v>
          </cell>
          <cell r="H84" t="e">
            <v>#VALUE!</v>
          </cell>
          <cell r="I84">
            <v>54362</v>
          </cell>
          <cell r="J84">
            <v>3379</v>
          </cell>
          <cell r="K84">
            <v>6198</v>
          </cell>
          <cell r="L84">
            <v>627</v>
          </cell>
          <cell r="M84">
            <v>13521</v>
          </cell>
          <cell r="N84">
            <v>524</v>
          </cell>
          <cell r="O84">
            <v>16</v>
          </cell>
          <cell r="P84">
            <v>0</v>
          </cell>
          <cell r="R84">
            <v>78634</v>
          </cell>
        </row>
        <row r="85">
          <cell r="A85" t="str">
            <v>RL013</v>
          </cell>
          <cell r="B85" t="str">
            <v>ROTHMANS K S SPEC MILD  F20 IL PRNT</v>
          </cell>
          <cell r="C85" t="str">
            <v>100</v>
          </cell>
          <cell r="E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A86" t="str">
            <v>RL700</v>
          </cell>
          <cell r="B86" t="str">
            <v>ROTHMANS K S SPEC MILD  F20 N/WRAP</v>
          </cell>
          <cell r="C86" t="str">
            <v>1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A87" t="str">
            <v>RM</v>
          </cell>
          <cell r="B87" t="str">
            <v>ROTHMANS K S SPEC MILD               F30</v>
          </cell>
          <cell r="C87" t="str">
            <v>100</v>
          </cell>
          <cell r="F87" t="e">
            <v>#VALUE!</v>
          </cell>
          <cell r="G87">
            <v>234</v>
          </cell>
          <cell r="H87" t="e">
            <v>#VALUE!</v>
          </cell>
          <cell r="I87">
            <v>1691</v>
          </cell>
          <cell r="J87">
            <v>49</v>
          </cell>
          <cell r="K87">
            <v>162</v>
          </cell>
          <cell r="L87">
            <v>98</v>
          </cell>
          <cell r="M87">
            <v>360</v>
          </cell>
          <cell r="N87">
            <v>62</v>
          </cell>
          <cell r="R87">
            <v>2656</v>
          </cell>
        </row>
        <row r="88">
          <cell r="A88" t="str">
            <v>RM700</v>
          </cell>
          <cell r="B88" t="str">
            <v>ROTHMANS K S SPEC MILD  F30 N/WRAP</v>
          </cell>
          <cell r="C88" t="str">
            <v>10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R88">
            <v>0</v>
          </cell>
        </row>
        <row r="89">
          <cell r="A89" t="str">
            <v>RN</v>
          </cell>
          <cell r="B89" t="str">
            <v>ROTHMANS K/S SPECIAL MILD      F10</v>
          </cell>
          <cell r="C89" t="str">
            <v>100</v>
          </cell>
          <cell r="F89" t="e">
            <v>#VALUE!</v>
          </cell>
          <cell r="G89">
            <v>155</v>
          </cell>
          <cell r="H89" t="e">
            <v>#VALUE!</v>
          </cell>
          <cell r="I89">
            <v>2582</v>
          </cell>
          <cell r="J89">
            <v>607</v>
          </cell>
          <cell r="K89">
            <v>295</v>
          </cell>
          <cell r="L89">
            <v>98</v>
          </cell>
          <cell r="M89">
            <v>1236</v>
          </cell>
          <cell r="N89">
            <v>65</v>
          </cell>
          <cell r="O89">
            <v>0</v>
          </cell>
          <cell r="R89">
            <v>5038</v>
          </cell>
        </row>
        <row r="90">
          <cell r="A90" t="str">
            <v>RR</v>
          </cell>
          <cell r="B90" t="str">
            <v>ROTHMANS KING SIZE RICH              F20</v>
          </cell>
          <cell r="C90" t="str">
            <v>100</v>
          </cell>
          <cell r="D90" t="e">
            <v>#VALUE!</v>
          </cell>
          <cell r="E90">
            <v>88</v>
          </cell>
          <cell r="F90" t="e">
            <v>#VALUE!</v>
          </cell>
          <cell r="G90">
            <v>284</v>
          </cell>
          <cell r="H90" t="e">
            <v>#VALUE!</v>
          </cell>
          <cell r="I90">
            <v>462</v>
          </cell>
          <cell r="J90">
            <v>27</v>
          </cell>
          <cell r="K90">
            <v>80</v>
          </cell>
          <cell r="L90">
            <v>14</v>
          </cell>
          <cell r="M90">
            <v>1194</v>
          </cell>
          <cell r="N90">
            <v>11</v>
          </cell>
          <cell r="R90">
            <v>2160</v>
          </cell>
        </row>
        <row r="91">
          <cell r="A91" t="str">
            <v>RR700</v>
          </cell>
          <cell r="B91" t="str">
            <v>ROTHMANS KING SIZE RICH F20 N/WRAP</v>
          </cell>
          <cell r="C91" t="str">
            <v>1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R91">
            <v>0</v>
          </cell>
        </row>
        <row r="92">
          <cell r="A92" t="str">
            <v>RV</v>
          </cell>
          <cell r="B92" t="str">
            <v>ROTHMANS KING SIZE MINT              F20</v>
          </cell>
          <cell r="C92" t="str">
            <v>100</v>
          </cell>
          <cell r="D92" t="e">
            <v>#VALUE!</v>
          </cell>
          <cell r="F92" t="e">
            <v>#VALUE!</v>
          </cell>
          <cell r="G92">
            <v>25</v>
          </cell>
          <cell r="H92" t="e">
            <v>#VALUE!</v>
          </cell>
          <cell r="I92">
            <v>254</v>
          </cell>
          <cell r="J92">
            <v>17</v>
          </cell>
          <cell r="K92">
            <v>12</v>
          </cell>
          <cell r="L92">
            <v>11</v>
          </cell>
          <cell r="M92">
            <v>43</v>
          </cell>
          <cell r="N92">
            <v>79</v>
          </cell>
          <cell r="R92">
            <v>441</v>
          </cell>
        </row>
        <row r="93">
          <cell r="A93" t="str">
            <v>TG</v>
          </cell>
          <cell r="B93" t="str">
            <v>CRAVEN A MENTHOL</v>
          </cell>
          <cell r="C93" t="str">
            <v>100</v>
          </cell>
          <cell r="F93" t="e">
            <v>#VALUE!</v>
          </cell>
          <cell r="G93">
            <v>2</v>
          </cell>
          <cell r="H93" t="e">
            <v>#VALUE!</v>
          </cell>
          <cell r="I93">
            <v>12934</v>
          </cell>
          <cell r="J93">
            <v>5948</v>
          </cell>
          <cell r="K93">
            <v>39525</v>
          </cell>
          <cell r="L93">
            <v>3216</v>
          </cell>
          <cell r="M93">
            <v>67980</v>
          </cell>
          <cell r="N93">
            <v>4155</v>
          </cell>
          <cell r="O93">
            <v>177</v>
          </cell>
          <cell r="P93">
            <v>0</v>
          </cell>
          <cell r="R93">
            <v>133937</v>
          </cell>
        </row>
        <row r="94">
          <cell r="A94" t="str">
            <v>TL</v>
          </cell>
          <cell r="B94" t="str">
            <v>CRAVEN 120 MENTHOL                   F20</v>
          </cell>
          <cell r="C94" t="str">
            <v>100</v>
          </cell>
          <cell r="D94" t="e">
            <v>#VALUE!</v>
          </cell>
          <cell r="F94" t="e">
            <v>#VALUE!</v>
          </cell>
          <cell r="G94">
            <v>0</v>
          </cell>
          <cell r="H94" t="e">
            <v>#VALUE!</v>
          </cell>
          <cell r="I94">
            <v>676</v>
          </cell>
          <cell r="J94">
            <v>349</v>
          </cell>
          <cell r="K94">
            <v>420</v>
          </cell>
          <cell r="L94">
            <v>137</v>
          </cell>
          <cell r="M94">
            <v>2278</v>
          </cell>
          <cell r="N94">
            <v>133</v>
          </cell>
          <cell r="R94">
            <v>3993</v>
          </cell>
        </row>
        <row r="95">
          <cell r="A95" t="str">
            <v>UX</v>
          </cell>
          <cell r="B95" t="str">
            <v>LUCKY STRIKE  FILTER                 F20</v>
          </cell>
          <cell r="C95" t="str">
            <v>100</v>
          </cell>
          <cell r="F95" t="e">
            <v>#VALUE!</v>
          </cell>
          <cell r="G95">
            <v>191</v>
          </cell>
          <cell r="H95" t="e">
            <v>#VALUE!</v>
          </cell>
          <cell r="I95">
            <v>301</v>
          </cell>
          <cell r="J95">
            <v>113</v>
          </cell>
          <cell r="K95">
            <v>11</v>
          </cell>
          <cell r="L95">
            <v>68</v>
          </cell>
          <cell r="M95">
            <v>951</v>
          </cell>
          <cell r="N95">
            <v>62</v>
          </cell>
          <cell r="R95">
            <v>1697</v>
          </cell>
        </row>
        <row r="96">
          <cell r="A96" t="str">
            <v>UX700</v>
          </cell>
          <cell r="B96" t="str">
            <v>LUCKY STRIKE  FILTER   F20 N/WRAP</v>
          </cell>
          <cell r="C96" t="str">
            <v>10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R96">
            <v>0</v>
          </cell>
        </row>
        <row r="97">
          <cell r="A97" t="str">
            <v>UY</v>
          </cell>
          <cell r="B97" t="str">
            <v>LUCKY STRIKE LIGHTS FILTER           F20</v>
          </cell>
          <cell r="C97" t="str">
            <v>100</v>
          </cell>
          <cell r="F97" t="e">
            <v>#VALUE!</v>
          </cell>
          <cell r="G97">
            <v>230</v>
          </cell>
          <cell r="H97" t="e">
            <v>#VALUE!</v>
          </cell>
          <cell r="I97">
            <v>321</v>
          </cell>
          <cell r="J97">
            <v>62</v>
          </cell>
          <cell r="K97">
            <v>33</v>
          </cell>
          <cell r="L97">
            <v>46</v>
          </cell>
          <cell r="M97">
            <v>1372</v>
          </cell>
          <cell r="N97">
            <v>68</v>
          </cell>
          <cell r="R97">
            <v>2132</v>
          </cell>
        </row>
        <row r="98">
          <cell r="A98" t="str">
            <v>UY700</v>
          </cell>
          <cell r="B98" t="str">
            <v>LUCKY STRIKE LIGHTS FILTER  F20 N/WRAP</v>
          </cell>
          <cell r="C98" t="str">
            <v>1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R98">
            <v>0</v>
          </cell>
        </row>
        <row r="99">
          <cell r="A99" t="str">
            <v>VF</v>
          </cell>
          <cell r="B99" t="str">
            <v>SATIN LEAF SPEC MILD                 F20</v>
          </cell>
          <cell r="C99" t="str">
            <v>100</v>
          </cell>
          <cell r="D99" t="e">
            <v>#VALUE!</v>
          </cell>
          <cell r="E99">
            <v>0</v>
          </cell>
          <cell r="F99" t="e">
            <v>#VALUE!</v>
          </cell>
          <cell r="G99">
            <v>581</v>
          </cell>
          <cell r="H99" t="e">
            <v>#VALUE!</v>
          </cell>
          <cell r="I99">
            <v>1012</v>
          </cell>
          <cell r="J99">
            <v>338</v>
          </cell>
          <cell r="K99">
            <v>630</v>
          </cell>
          <cell r="L99">
            <v>216</v>
          </cell>
          <cell r="M99">
            <v>3473</v>
          </cell>
          <cell r="N99">
            <v>129</v>
          </cell>
          <cell r="R99">
            <v>6379</v>
          </cell>
        </row>
        <row r="100">
          <cell r="A100" t="str">
            <v>VG</v>
          </cell>
          <cell r="B100" t="str">
            <v>SATIN LEAF U MILD                    F20</v>
          </cell>
          <cell r="C100" t="str">
            <v>100</v>
          </cell>
          <cell r="D100" t="e">
            <v>#VALUE!</v>
          </cell>
          <cell r="E100">
            <v>0</v>
          </cell>
          <cell r="F100" t="e">
            <v>#VALUE!</v>
          </cell>
          <cell r="G100">
            <v>60</v>
          </cell>
          <cell r="H100" t="e">
            <v>#VALUE!</v>
          </cell>
          <cell r="I100">
            <v>573</v>
          </cell>
          <cell r="J100">
            <v>245</v>
          </cell>
          <cell r="K100">
            <v>266</v>
          </cell>
          <cell r="L100">
            <v>153</v>
          </cell>
          <cell r="M100">
            <v>1650</v>
          </cell>
          <cell r="N100">
            <v>107</v>
          </cell>
          <cell r="R100">
            <v>3054</v>
          </cell>
        </row>
        <row r="101">
          <cell r="A101" t="str">
            <v>VH</v>
          </cell>
          <cell r="B101" t="str">
            <v>COURT GOLD BAND                      F20</v>
          </cell>
          <cell r="C101" t="str">
            <v>100</v>
          </cell>
          <cell r="F101" t="e">
            <v>#VALUE!</v>
          </cell>
          <cell r="G101">
            <v>2</v>
          </cell>
          <cell r="H101" t="e">
            <v>#VALUE!</v>
          </cell>
          <cell r="I101">
            <v>3174</v>
          </cell>
          <cell r="J101">
            <v>1796</v>
          </cell>
          <cell r="K101">
            <v>6949</v>
          </cell>
          <cell r="L101">
            <v>676</v>
          </cell>
          <cell r="M101">
            <v>6971</v>
          </cell>
          <cell r="N101">
            <v>793</v>
          </cell>
          <cell r="O101">
            <v>136</v>
          </cell>
          <cell r="P101">
            <v>0</v>
          </cell>
          <cell r="R101">
            <v>20497</v>
          </cell>
        </row>
        <row r="102">
          <cell r="A102" t="str">
            <v>VU</v>
          </cell>
          <cell r="B102" t="str">
            <v>SATIN LEAF ABS LIGHTS                F20</v>
          </cell>
          <cell r="C102" t="str">
            <v>100</v>
          </cell>
          <cell r="D102" t="e">
            <v>#VALUE!</v>
          </cell>
          <cell r="E102">
            <v>1</v>
          </cell>
          <cell r="F102" t="e">
            <v>#VALUE!</v>
          </cell>
          <cell r="G102">
            <v>0</v>
          </cell>
          <cell r="H102" t="e">
            <v>#VALUE!</v>
          </cell>
          <cell r="I102">
            <v>376</v>
          </cell>
          <cell r="J102">
            <v>222</v>
          </cell>
          <cell r="K102">
            <v>355</v>
          </cell>
          <cell r="L102">
            <v>110</v>
          </cell>
          <cell r="M102">
            <v>747</v>
          </cell>
          <cell r="N102">
            <v>69</v>
          </cell>
          <cell r="R102">
            <v>1880</v>
          </cell>
        </row>
        <row r="103">
          <cell r="A103" t="str">
            <v>VW</v>
          </cell>
          <cell r="B103" t="str">
            <v>COURT LUXURY SLIMS 120               F20</v>
          </cell>
          <cell r="C103" t="str">
            <v>100</v>
          </cell>
          <cell r="D103" t="e">
            <v>#VALUE!</v>
          </cell>
          <cell r="F103" t="e">
            <v>#VALUE!</v>
          </cell>
          <cell r="G103">
            <v>468</v>
          </cell>
          <cell r="H103" t="e">
            <v>#VALUE!</v>
          </cell>
          <cell r="I103">
            <v>365</v>
          </cell>
          <cell r="J103">
            <v>149</v>
          </cell>
          <cell r="K103">
            <v>607</v>
          </cell>
          <cell r="L103">
            <v>501</v>
          </cell>
          <cell r="M103">
            <v>1831</v>
          </cell>
          <cell r="N103">
            <v>172</v>
          </cell>
          <cell r="R103">
            <v>4093</v>
          </cell>
        </row>
        <row r="104">
          <cell r="A104" t="str">
            <v>WM</v>
          </cell>
          <cell r="B104" t="str">
            <v>WINFIELD MAGNUM                      F20</v>
          </cell>
          <cell r="C104" t="str">
            <v>100</v>
          </cell>
          <cell r="F104" t="e">
            <v>#VALUE!</v>
          </cell>
          <cell r="G104">
            <v>0</v>
          </cell>
          <cell r="H104" t="e">
            <v>#VALUE!</v>
          </cell>
          <cell r="I104">
            <v>216</v>
          </cell>
          <cell r="J104">
            <v>129</v>
          </cell>
          <cell r="K104">
            <v>483</v>
          </cell>
          <cell r="L104">
            <v>591</v>
          </cell>
          <cell r="M104">
            <v>4032</v>
          </cell>
          <cell r="N104">
            <v>259</v>
          </cell>
          <cell r="R104">
            <v>5710</v>
          </cell>
        </row>
        <row r="105">
          <cell r="A105" t="str">
            <v>XA</v>
          </cell>
          <cell r="B105" t="str">
            <v>GAULOISES BLONDES LEGERES            F20</v>
          </cell>
          <cell r="C105" t="str">
            <v>100</v>
          </cell>
          <cell r="F105" t="e">
            <v>#VALUE!</v>
          </cell>
          <cell r="G105">
            <v>11</v>
          </cell>
          <cell r="H105" t="e">
            <v>#VALUE!</v>
          </cell>
          <cell r="I105">
            <v>352</v>
          </cell>
          <cell r="J105">
            <v>30</v>
          </cell>
          <cell r="K105">
            <v>61</v>
          </cell>
          <cell r="L105">
            <v>57</v>
          </cell>
          <cell r="M105">
            <v>407</v>
          </cell>
          <cell r="N105">
            <v>18</v>
          </cell>
          <cell r="R105">
            <v>936</v>
          </cell>
        </row>
        <row r="106">
          <cell r="A106" t="str">
            <v>XB</v>
          </cell>
          <cell r="B106" t="str">
            <v>GAULOISES BLONDES                    F20</v>
          </cell>
          <cell r="C106" t="str">
            <v>100</v>
          </cell>
          <cell r="F106" t="e">
            <v>#VALUE!</v>
          </cell>
          <cell r="G106">
            <v>1</v>
          </cell>
          <cell r="H106" t="e">
            <v>#VALUE!</v>
          </cell>
          <cell r="I106">
            <v>309</v>
          </cell>
          <cell r="J106">
            <v>108</v>
          </cell>
          <cell r="K106">
            <v>105</v>
          </cell>
          <cell r="L106">
            <v>118</v>
          </cell>
          <cell r="M106">
            <v>479</v>
          </cell>
          <cell r="N106">
            <v>59</v>
          </cell>
          <cell r="R106">
            <v>1179</v>
          </cell>
        </row>
        <row r="107">
          <cell r="A107" t="str">
            <v>XI</v>
          </cell>
          <cell r="B107" t="str">
            <v>GAULOISES SUPER LEGERE               F20</v>
          </cell>
          <cell r="C107" t="str">
            <v>100</v>
          </cell>
          <cell r="F107" t="e">
            <v>#VALUE!</v>
          </cell>
          <cell r="G107">
            <v>1</v>
          </cell>
          <cell r="H107" t="e">
            <v>#VALUE!</v>
          </cell>
          <cell r="I107">
            <v>188</v>
          </cell>
          <cell r="J107">
            <v>33</v>
          </cell>
          <cell r="K107">
            <v>56</v>
          </cell>
          <cell r="L107">
            <v>36</v>
          </cell>
          <cell r="M107">
            <v>517</v>
          </cell>
          <cell r="N107">
            <v>40</v>
          </cell>
          <cell r="R107">
            <v>871</v>
          </cell>
        </row>
        <row r="108">
          <cell r="A108" t="str">
            <v>ZD</v>
          </cell>
          <cell r="B108" t="str">
            <v>GUNSTON                              F20</v>
          </cell>
          <cell r="C108" t="str">
            <v>100</v>
          </cell>
          <cell r="F108" t="e">
            <v>#VALUE!</v>
          </cell>
          <cell r="G108">
            <v>3271</v>
          </cell>
          <cell r="H108" t="e">
            <v>#VALUE!</v>
          </cell>
          <cell r="I108">
            <v>1427</v>
          </cell>
          <cell r="J108">
            <v>477</v>
          </cell>
          <cell r="K108">
            <v>848</v>
          </cell>
          <cell r="L108">
            <v>795</v>
          </cell>
          <cell r="M108">
            <v>6825</v>
          </cell>
          <cell r="N108">
            <v>579</v>
          </cell>
          <cell r="O108">
            <v>0</v>
          </cell>
          <cell r="P108">
            <v>0</v>
          </cell>
          <cell r="R108">
            <v>14222</v>
          </cell>
        </row>
        <row r="109">
          <cell r="A109" t="str">
            <v>ZN</v>
          </cell>
          <cell r="B109" t="str">
            <v>VOGUE LUXURY SLIMS                   F20</v>
          </cell>
          <cell r="C109" t="str">
            <v>100</v>
          </cell>
          <cell r="D109" t="e">
            <v>#VALUE!</v>
          </cell>
          <cell r="F109" t="e">
            <v>#VALUE!</v>
          </cell>
          <cell r="G109">
            <v>528</v>
          </cell>
          <cell r="H109" t="e">
            <v>#VALUE!</v>
          </cell>
          <cell r="I109">
            <v>1517</v>
          </cell>
          <cell r="J109">
            <v>372</v>
          </cell>
          <cell r="K109">
            <v>507</v>
          </cell>
          <cell r="L109">
            <v>576</v>
          </cell>
          <cell r="M109">
            <v>3916</v>
          </cell>
          <cell r="N109">
            <v>259</v>
          </cell>
          <cell r="O109">
            <v>0</v>
          </cell>
          <cell r="P109">
            <v>0</v>
          </cell>
          <cell r="R109">
            <v>7675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Lookup"/>
    </sheetNames>
    <sheetDataSet>
      <sheetData sheetId="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DETAIL_DOC_FISC"/>
      <sheetName val="00_VARIABLES"/>
      <sheetName val="1ère Page"/>
      <sheetName val="BALG3062003"/>
      <sheetName val="BALG30_06_2002"/>
      <sheetName val="COEF_VIE"/>
      <sheetName val="ANC_BAL"/>
      <sheetName val="NOU_BAL"/>
      <sheetName val="01_BILAN_Actif"/>
      <sheetName val="01_BILAN_Passif"/>
      <sheetName val="02_CPC _Vie"/>
      <sheetName val="02_CPC _Non_Vie"/>
      <sheetName val="02_CPC _Non_Tec"/>
      <sheetName val="02_CPC_RECAP"/>
      <sheetName val="03_PASSAGE_Résul_Fiscal"/>
      <sheetName val="F_BL"/>
      <sheetName val="F_PC"/>
      <sheetName val="COMMENTAIRE"/>
      <sheetName val="44888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mpte</v>
          </cell>
          <cell r="B1" t="str">
            <v>Libellé compte</v>
          </cell>
          <cell r="C1" t="str">
            <v>Solde fin débiteur / compte</v>
          </cell>
          <cell r="D1" t="str">
            <v>Solde fin créditeur / compte</v>
          </cell>
        </row>
        <row r="2">
          <cell r="A2" t="str">
            <v>111100</v>
          </cell>
          <cell r="B2" t="str">
            <v>CAPITAL SOCIAL</v>
          </cell>
          <cell r="C2">
            <v>0</v>
          </cell>
          <cell r="D2">
            <v>210000000</v>
          </cell>
        </row>
        <row r="3">
          <cell r="A3" t="str">
            <v>113000</v>
          </cell>
          <cell r="B3" t="str">
            <v>ECART REEVALUATION PATRIMOINE IMMOBI</v>
          </cell>
          <cell r="C3">
            <v>0</v>
          </cell>
          <cell r="D3">
            <v>27732511.780000001</v>
          </cell>
        </row>
        <row r="4">
          <cell r="A4" t="str">
            <v>114000</v>
          </cell>
          <cell r="B4" t="str">
            <v>RESERVE LEGALE</v>
          </cell>
          <cell r="C4">
            <v>0</v>
          </cell>
          <cell r="D4">
            <v>572536.15</v>
          </cell>
        </row>
        <row r="5">
          <cell r="A5" t="str">
            <v>116900</v>
          </cell>
          <cell r="B5" t="str">
            <v>RAN SOLDE DEBITEUR</v>
          </cell>
          <cell r="C5">
            <v>0</v>
          </cell>
          <cell r="D5">
            <v>0</v>
          </cell>
        </row>
        <row r="6">
          <cell r="A6" t="str">
            <v>118900</v>
          </cell>
          <cell r="B6" t="str">
            <v>Result net/ex instance affect debite</v>
          </cell>
          <cell r="C6">
            <v>0</v>
          </cell>
          <cell r="D6">
            <v>0</v>
          </cell>
        </row>
        <row r="7">
          <cell r="A7" t="str">
            <v>119100</v>
          </cell>
          <cell r="B7" t="str">
            <v>Resultat net de lexercice - crediteu</v>
          </cell>
          <cell r="C7">
            <v>12575383.689999999</v>
          </cell>
          <cell r="D7">
            <v>0</v>
          </cell>
        </row>
        <row r="8">
          <cell r="A8" t="str">
            <v>135000</v>
          </cell>
          <cell r="B8" t="str">
            <v>RESERVE LEGALE</v>
          </cell>
          <cell r="C8">
            <v>0</v>
          </cell>
          <cell r="D8">
            <v>0</v>
          </cell>
        </row>
        <row r="9">
          <cell r="A9" t="str">
            <v>148200</v>
          </cell>
          <cell r="B9" t="str">
            <v>Avances de letat Emprunt FDS</v>
          </cell>
          <cell r="C9">
            <v>0</v>
          </cell>
          <cell r="D9">
            <v>0</v>
          </cell>
        </row>
        <row r="10">
          <cell r="A10" t="str">
            <v>148800</v>
          </cell>
          <cell r="B10" t="str">
            <v>Autres dettes de financt Pret SCR</v>
          </cell>
          <cell r="C10">
            <v>0</v>
          </cell>
          <cell r="D10">
            <v>0</v>
          </cell>
        </row>
        <row r="11">
          <cell r="A11" t="str">
            <v>151000</v>
          </cell>
          <cell r="B11" t="str">
            <v>PROVISION POUR RISQUES</v>
          </cell>
          <cell r="C11">
            <v>0</v>
          </cell>
          <cell r="D11">
            <v>7963573.9699999997</v>
          </cell>
        </row>
        <row r="12">
          <cell r="A12" t="str">
            <v>151100</v>
          </cell>
          <cell r="B12" t="str">
            <v>Prov Pour litiges CNSS</v>
          </cell>
          <cell r="C12">
            <v>0</v>
          </cell>
          <cell r="D12">
            <v>460000</v>
          </cell>
        </row>
        <row r="13">
          <cell r="A13" t="str">
            <v>151200</v>
          </cell>
          <cell r="B13" t="str">
            <v>Prov garantie des titres</v>
          </cell>
          <cell r="C13">
            <v>0</v>
          </cell>
          <cell r="D13">
            <v>0</v>
          </cell>
        </row>
        <row r="14">
          <cell r="A14" t="str">
            <v>151510</v>
          </cell>
          <cell r="B14" t="str">
            <v>Prov Verif Taxes</v>
          </cell>
          <cell r="C14">
            <v>0</v>
          </cell>
          <cell r="D14">
            <v>0</v>
          </cell>
        </row>
        <row r="15">
          <cell r="A15" t="str">
            <v>151800</v>
          </cell>
          <cell r="B15" t="str">
            <v>Autres prov pour risques</v>
          </cell>
          <cell r="C15">
            <v>0</v>
          </cell>
          <cell r="D15">
            <v>5572000</v>
          </cell>
        </row>
        <row r="16">
          <cell r="A16" t="str">
            <v>155500</v>
          </cell>
          <cell r="B16" t="str">
            <v>PROVISION POUR CHARGE</v>
          </cell>
          <cell r="C16">
            <v>0</v>
          </cell>
          <cell r="D16">
            <v>0</v>
          </cell>
        </row>
        <row r="17">
          <cell r="A17" t="str">
            <v>155800</v>
          </cell>
          <cell r="B17" t="str">
            <v>AUTRES PROVISIONS POUR CHARGES ID</v>
          </cell>
          <cell r="C17">
            <v>0</v>
          </cell>
          <cell r="D17">
            <v>21400000</v>
          </cell>
        </row>
        <row r="18">
          <cell r="A18" t="str">
            <v>161011</v>
          </cell>
          <cell r="B18" t="str">
            <v>PROV PPNA AUTRE QUE MARITIME</v>
          </cell>
          <cell r="C18">
            <v>0</v>
          </cell>
          <cell r="D18">
            <v>160923673.52000001</v>
          </cell>
        </row>
        <row r="19">
          <cell r="A19" t="str">
            <v>162111</v>
          </cell>
          <cell r="B19" t="str">
            <v>Prov Pour SAP G deces</v>
          </cell>
          <cell r="C19">
            <v>0</v>
          </cell>
          <cell r="D19">
            <v>325788404.5</v>
          </cell>
        </row>
        <row r="20">
          <cell r="A20" t="str">
            <v>162112</v>
          </cell>
          <cell r="B20" t="str">
            <v>PROVISION SAP ACCEPTATION</v>
          </cell>
          <cell r="C20">
            <v>0</v>
          </cell>
          <cell r="D20">
            <v>3500000</v>
          </cell>
        </row>
        <row r="21">
          <cell r="A21" t="str">
            <v>162120</v>
          </cell>
          <cell r="B21" t="str">
            <v>Capitaux echus a PAYER SAP</v>
          </cell>
          <cell r="C21">
            <v>0</v>
          </cell>
          <cell r="D21">
            <v>1600435.3</v>
          </cell>
        </row>
        <row r="22">
          <cell r="A22" t="str">
            <v>162211</v>
          </cell>
          <cell r="B22" t="str">
            <v>SAP DOMMAGE</v>
          </cell>
          <cell r="C22">
            <v>0</v>
          </cell>
          <cell r="D22">
            <v>1704808884.3599999</v>
          </cell>
        </row>
        <row r="23">
          <cell r="A23" t="str">
            <v>162212</v>
          </cell>
          <cell r="B23" t="str">
            <v>SAP ACCEPTATION NON VIE</v>
          </cell>
          <cell r="C23">
            <v>0</v>
          </cell>
          <cell r="D23">
            <v>2042039.07</v>
          </cell>
        </row>
        <row r="24">
          <cell r="A24" t="str">
            <v>163110</v>
          </cell>
          <cell r="B24" t="str">
            <v>PROVISIONS MATHEMATIQUES VIE</v>
          </cell>
          <cell r="C24">
            <v>0</v>
          </cell>
          <cell r="D24">
            <v>2254041926.5300002</v>
          </cell>
        </row>
        <row r="25">
          <cell r="A25" t="str">
            <v>163130</v>
          </cell>
          <cell r="B25" t="str">
            <v>Reserves de securite vie</v>
          </cell>
          <cell r="C25">
            <v>0</v>
          </cell>
          <cell r="D25">
            <v>57493756.329999998</v>
          </cell>
        </row>
        <row r="26">
          <cell r="A26" t="str">
            <v>163190</v>
          </cell>
          <cell r="B26" t="str">
            <v>Prov Math Vie Recore</v>
          </cell>
          <cell r="C26">
            <v>0</v>
          </cell>
          <cell r="D26">
            <v>78290797.049999997</v>
          </cell>
        </row>
        <row r="27">
          <cell r="A27" t="str">
            <v>168110</v>
          </cell>
          <cell r="B27" t="str">
            <v>Prov De stabilite</v>
          </cell>
          <cell r="C27">
            <v>0</v>
          </cell>
          <cell r="D27">
            <v>28950000</v>
          </cell>
        </row>
        <row r="28">
          <cell r="A28" t="str">
            <v>168140</v>
          </cell>
          <cell r="B28" t="str">
            <v>Prov pour reserve de garanti VIE</v>
          </cell>
          <cell r="C28">
            <v>0</v>
          </cell>
          <cell r="D28">
            <v>17784010</v>
          </cell>
        </row>
        <row r="29">
          <cell r="A29" t="str">
            <v>168151</v>
          </cell>
          <cell r="B29" t="str">
            <v>PROV.POUR PAB GR DECES</v>
          </cell>
          <cell r="C29">
            <v>0</v>
          </cell>
          <cell r="D29">
            <v>13248892.23</v>
          </cell>
        </row>
        <row r="30">
          <cell r="A30" t="str">
            <v>168152</v>
          </cell>
          <cell r="B30" t="str">
            <v>Prov Pour PAB GR VIE</v>
          </cell>
          <cell r="C30">
            <v>0</v>
          </cell>
          <cell r="D30">
            <v>16122129.640000001</v>
          </cell>
        </row>
        <row r="31">
          <cell r="A31" t="str">
            <v>168170</v>
          </cell>
          <cell r="B31" t="str">
            <v>PROV.RESERVE DE CAPITALISATION VIE</v>
          </cell>
          <cell r="C31">
            <v>0</v>
          </cell>
          <cell r="D31">
            <v>0</v>
          </cell>
        </row>
        <row r="32">
          <cell r="A32" t="str">
            <v>168211</v>
          </cell>
          <cell r="B32" t="str">
            <v>Provisions pour risques en cours</v>
          </cell>
          <cell r="C32">
            <v>0</v>
          </cell>
          <cell r="D32">
            <v>25113412.93</v>
          </cell>
        </row>
        <row r="33">
          <cell r="A33" t="str">
            <v>168212</v>
          </cell>
          <cell r="B33" t="str">
            <v>Provisons pour REC maritime</v>
          </cell>
          <cell r="C33">
            <v>0</v>
          </cell>
          <cell r="D33">
            <v>446677.75</v>
          </cell>
        </row>
        <row r="34">
          <cell r="A34" t="str">
            <v>168213</v>
          </cell>
          <cell r="B34" t="str">
            <v>Prov RECAcceptation</v>
          </cell>
          <cell r="C34">
            <v>0</v>
          </cell>
          <cell r="D34">
            <v>543074.62</v>
          </cell>
        </row>
        <row r="35">
          <cell r="A35" t="str">
            <v>168230</v>
          </cell>
          <cell r="B35" t="str">
            <v>Prov Math Rente GSR</v>
          </cell>
          <cell r="C35">
            <v>0</v>
          </cell>
          <cell r="D35">
            <v>135214406.74000001</v>
          </cell>
        </row>
        <row r="36">
          <cell r="A36" t="str">
            <v>168240</v>
          </cell>
          <cell r="B36" t="str">
            <v>Prov pour reserve de garanti Non.VIE</v>
          </cell>
          <cell r="C36">
            <v>0</v>
          </cell>
          <cell r="D36">
            <v>46406040</v>
          </cell>
        </row>
        <row r="37">
          <cell r="A37" t="str">
            <v>168251</v>
          </cell>
          <cell r="B37" t="str">
            <v>PROV.POUR PAB NON VIE</v>
          </cell>
          <cell r="C37">
            <v>0</v>
          </cell>
          <cell r="D37">
            <v>10360421.810000001</v>
          </cell>
        </row>
        <row r="38">
          <cell r="A38" t="str">
            <v>168260</v>
          </cell>
          <cell r="B38" t="str">
            <v>Majoration des prov Tech NV</v>
          </cell>
          <cell r="C38">
            <v>0</v>
          </cell>
          <cell r="D38">
            <v>0</v>
          </cell>
        </row>
        <row r="39">
          <cell r="A39" t="str">
            <v>168270</v>
          </cell>
          <cell r="B39" t="str">
            <v>PROV.RESERVE DE CAPITALISATIO NO VIE</v>
          </cell>
          <cell r="C39">
            <v>0</v>
          </cell>
          <cell r="D39">
            <v>249315</v>
          </cell>
        </row>
        <row r="40">
          <cell r="A40" t="str">
            <v>211300</v>
          </cell>
          <cell r="B40" t="str">
            <v>FRS AUGMENTATION CAPITAL</v>
          </cell>
          <cell r="C40">
            <v>1738166</v>
          </cell>
          <cell r="D40">
            <v>0</v>
          </cell>
        </row>
        <row r="41">
          <cell r="A41" t="str">
            <v>212210</v>
          </cell>
          <cell r="B41" t="str">
            <v>FRS D ACQUISIT.IMMOB ET TERRAINS</v>
          </cell>
          <cell r="C41">
            <v>15117297.85</v>
          </cell>
          <cell r="D41">
            <v>0</v>
          </cell>
        </row>
        <row r="42">
          <cell r="A42" t="str">
            <v>212600</v>
          </cell>
          <cell r="B42" t="str">
            <v>Frs ACQ contrats pre-comptes HIRAFI</v>
          </cell>
          <cell r="C42">
            <v>2481785</v>
          </cell>
          <cell r="D42">
            <v>0</v>
          </cell>
        </row>
        <row r="43">
          <cell r="A43" t="str">
            <v>212610</v>
          </cell>
          <cell r="B43" t="str">
            <v>FRS LANCEMENT AD AL MADRASSI</v>
          </cell>
          <cell r="C43">
            <v>6416745.4699999997</v>
          </cell>
          <cell r="D43">
            <v>0</v>
          </cell>
        </row>
        <row r="44">
          <cell r="A44" t="str">
            <v>223000</v>
          </cell>
          <cell r="B44" t="str">
            <v>FONDS COMMERCIAL</v>
          </cell>
          <cell r="C44">
            <v>1497043.07</v>
          </cell>
          <cell r="D44">
            <v>0</v>
          </cell>
        </row>
        <row r="45">
          <cell r="A45" t="str">
            <v>228100</v>
          </cell>
          <cell r="B45" t="str">
            <v>immobilisation incorporelle logiciel</v>
          </cell>
          <cell r="C45">
            <v>13079138.68</v>
          </cell>
          <cell r="D45">
            <v>0</v>
          </cell>
        </row>
        <row r="46">
          <cell r="A46" t="str">
            <v>228510</v>
          </cell>
          <cell r="B46" t="str">
            <v>immobilisation incorporelles encours</v>
          </cell>
          <cell r="C46">
            <v>221534</v>
          </cell>
          <cell r="D46">
            <v>0</v>
          </cell>
        </row>
        <row r="47">
          <cell r="A47" t="str">
            <v>231300</v>
          </cell>
          <cell r="B47" t="str">
            <v>TERRAINS NON PLACEMENT</v>
          </cell>
          <cell r="C47">
            <v>17291191.18</v>
          </cell>
          <cell r="D47">
            <v>0</v>
          </cell>
        </row>
        <row r="48">
          <cell r="A48" t="str">
            <v>232100</v>
          </cell>
          <cell r="B48" t="str">
            <v>IMMEUBLE NON PLACEMENT</v>
          </cell>
          <cell r="C48">
            <v>7043769.9800000004</v>
          </cell>
          <cell r="D48">
            <v>0</v>
          </cell>
        </row>
        <row r="49">
          <cell r="A49" t="str">
            <v>233810</v>
          </cell>
          <cell r="B49" t="str">
            <v>Autre install tech(mat electro&amp;mec)</v>
          </cell>
          <cell r="C49">
            <v>513179.2</v>
          </cell>
          <cell r="D49">
            <v>0</v>
          </cell>
        </row>
        <row r="50">
          <cell r="A50" t="str">
            <v>233820</v>
          </cell>
          <cell r="B50" t="str">
            <v>AUTR.INSTALL.TECHN(MATERIEL MEDICAL)</v>
          </cell>
          <cell r="C50">
            <v>7570</v>
          </cell>
          <cell r="D50">
            <v>0</v>
          </cell>
        </row>
        <row r="51">
          <cell r="A51" t="str">
            <v>234000</v>
          </cell>
          <cell r="B51" t="str">
            <v>MATERIEL DE TRANSPORT</v>
          </cell>
          <cell r="C51">
            <v>4554266.09</v>
          </cell>
          <cell r="D51">
            <v>0</v>
          </cell>
        </row>
        <row r="52">
          <cell r="A52" t="str">
            <v>235100</v>
          </cell>
          <cell r="B52" t="str">
            <v>MOBILER ET MATERIEL DE BUREAU</v>
          </cell>
          <cell r="C52">
            <v>16893243.059999999</v>
          </cell>
          <cell r="D52">
            <v>0</v>
          </cell>
        </row>
        <row r="53">
          <cell r="A53" t="str">
            <v>235200</v>
          </cell>
          <cell r="B53" t="str">
            <v>Materiel de bureau</v>
          </cell>
          <cell r="C53">
            <v>0</v>
          </cell>
          <cell r="D53">
            <v>0</v>
          </cell>
        </row>
        <row r="54">
          <cell r="A54" t="str">
            <v>235500</v>
          </cell>
          <cell r="B54" t="str">
            <v>MATERIELS INFORMATIQUE</v>
          </cell>
          <cell r="C54">
            <v>28068225.18</v>
          </cell>
          <cell r="D54">
            <v>0</v>
          </cell>
        </row>
        <row r="55">
          <cell r="A55" t="str">
            <v>235800</v>
          </cell>
          <cell r="B55" t="str">
            <v>AAI</v>
          </cell>
          <cell r="C55">
            <v>40506456.829999998</v>
          </cell>
          <cell r="D55">
            <v>0</v>
          </cell>
        </row>
        <row r="56">
          <cell r="A56" t="str">
            <v>239510</v>
          </cell>
          <cell r="B56" t="str">
            <v>IMMOBILISATIONS CORPORELLES ENCOURS</v>
          </cell>
          <cell r="C56">
            <v>0</v>
          </cell>
          <cell r="D56">
            <v>0</v>
          </cell>
        </row>
        <row r="57">
          <cell r="A57" t="str">
            <v>241810</v>
          </cell>
          <cell r="B57" t="str">
            <v>Autres prets -Plact a CT- NON ADMIS</v>
          </cell>
          <cell r="C57">
            <v>0</v>
          </cell>
          <cell r="D57">
            <v>0</v>
          </cell>
        </row>
        <row r="58">
          <cell r="A58">
            <v>2481820</v>
          </cell>
          <cell r="B58" t="str">
            <v>autres prets hypothecaires</v>
          </cell>
          <cell r="C58">
            <v>28772895.07</v>
          </cell>
          <cell r="D58">
            <v>0</v>
          </cell>
        </row>
        <row r="59">
          <cell r="A59" t="str">
            <v>261100</v>
          </cell>
          <cell r="B59" t="str">
            <v>PLACEMENT TERRAINS</v>
          </cell>
          <cell r="C59">
            <v>339328992.06</v>
          </cell>
          <cell r="D59">
            <v>0</v>
          </cell>
        </row>
        <row r="60">
          <cell r="A60" t="str">
            <v>261200</v>
          </cell>
          <cell r="B60" t="str">
            <v>PLACEMENT CONSTRUCTIONS</v>
          </cell>
          <cell r="C60">
            <v>150933684.78</v>
          </cell>
          <cell r="D60">
            <v>0</v>
          </cell>
        </row>
        <row r="61">
          <cell r="A61" t="str">
            <v>261300</v>
          </cell>
          <cell r="B61" t="str">
            <v>Placmt immo Parts&amp;actions/ste.immobi</v>
          </cell>
          <cell r="C61">
            <v>50000</v>
          </cell>
          <cell r="D61">
            <v>0</v>
          </cell>
        </row>
        <row r="62">
          <cell r="A62" t="str">
            <v>261900</v>
          </cell>
          <cell r="B62" t="str">
            <v>PLACEMENT IMMOBILISATION EN COURS</v>
          </cell>
          <cell r="C62">
            <v>0</v>
          </cell>
          <cell r="D62">
            <v>0</v>
          </cell>
        </row>
        <row r="63">
          <cell r="A63" t="str">
            <v>262110</v>
          </cell>
          <cell r="B63" t="str">
            <v>OBL ET BONS TITRES COTES BT</v>
          </cell>
          <cell r="C63">
            <v>0</v>
          </cell>
          <cell r="D63">
            <v>0</v>
          </cell>
        </row>
        <row r="64">
          <cell r="A64" t="str">
            <v>262210</v>
          </cell>
          <cell r="B64" t="str">
            <v>OBLIGAT DE L'ETATS ET BONS NON COTES</v>
          </cell>
          <cell r="C64">
            <v>2388961755.5599999</v>
          </cell>
          <cell r="D64">
            <v>0</v>
          </cell>
        </row>
        <row r="65">
          <cell r="A65" t="str">
            <v>262216</v>
          </cell>
          <cell r="B65" t="str">
            <v>SURCOTE D'AQUISIT.OBL.ETAT N.C.VIE</v>
          </cell>
          <cell r="C65">
            <v>8567916.7799999993</v>
          </cell>
          <cell r="D65">
            <v>0</v>
          </cell>
        </row>
        <row r="66">
          <cell r="A66" t="str">
            <v>262217</v>
          </cell>
          <cell r="B66" t="str">
            <v>SURCOTE D'AQUISIT.OBL.ETAT N.C.A.CHA</v>
          </cell>
          <cell r="C66">
            <v>23080280.989999998</v>
          </cell>
          <cell r="D66">
            <v>0</v>
          </cell>
        </row>
        <row r="67">
          <cell r="A67" t="str">
            <v>262218</v>
          </cell>
          <cell r="B67" t="str">
            <v>SURCOTE D'AQUISIT.OBL.ETAT N.C.N.V</v>
          </cell>
          <cell r="C67">
            <v>22086092.309999999</v>
          </cell>
          <cell r="D67">
            <v>0</v>
          </cell>
        </row>
        <row r="68">
          <cell r="A68" t="str">
            <v>262219</v>
          </cell>
          <cell r="B68" t="str">
            <v>SURCOTE D'AQUISIT.OBL.ETAT N.C.GSR</v>
          </cell>
          <cell r="C68">
            <v>0</v>
          </cell>
          <cell r="D68">
            <v>0</v>
          </cell>
        </row>
        <row r="69">
          <cell r="A69" t="str">
            <v>262230</v>
          </cell>
          <cell r="B69" t="str">
            <v>Obligations,bons&amp;titres non-cotes BT</v>
          </cell>
          <cell r="C69">
            <v>466250000</v>
          </cell>
          <cell r="D69">
            <v>0</v>
          </cell>
        </row>
        <row r="70">
          <cell r="A70" t="str">
            <v>263510</v>
          </cell>
          <cell r="B70" t="str">
            <v>ACTIONS ET PARTS SOCIALES NON VIE</v>
          </cell>
          <cell r="C70">
            <v>36763973.630000003</v>
          </cell>
          <cell r="D70">
            <v>0</v>
          </cell>
        </row>
        <row r="71">
          <cell r="A71" t="str">
            <v>263530</v>
          </cell>
          <cell r="B71" t="str">
            <v>Titres de particip actions depreciee</v>
          </cell>
          <cell r="C71">
            <v>156697947.75</v>
          </cell>
          <cell r="D71">
            <v>0</v>
          </cell>
        </row>
        <row r="72">
          <cell r="A72" t="str">
            <v>263811</v>
          </cell>
          <cell r="B72" t="str">
            <v>ACTIONS ET PARTS SOCIALES VIE</v>
          </cell>
          <cell r="C72">
            <v>58715860.82</v>
          </cell>
          <cell r="D72">
            <v>0</v>
          </cell>
        </row>
        <row r="73">
          <cell r="A73" t="str">
            <v>263813</v>
          </cell>
          <cell r="B73" t="str">
            <v>ACTIONS ET PARTS SOCIAL.DEPRECIE VIE</v>
          </cell>
          <cell r="C73">
            <v>92788129.260000005</v>
          </cell>
          <cell r="D73">
            <v>0</v>
          </cell>
        </row>
        <row r="74">
          <cell r="A74" t="str">
            <v>263831</v>
          </cell>
          <cell r="B74" t="str">
            <v>ACT.&amp;PARTS DES AUTRES OPCVM VIE</v>
          </cell>
          <cell r="C74">
            <v>74046400.129999995</v>
          </cell>
          <cell r="D74">
            <v>0</v>
          </cell>
        </row>
        <row r="75">
          <cell r="A75" t="str">
            <v>263841</v>
          </cell>
          <cell r="B75" t="str">
            <v>Actions&amp;participat sociales N-cotes</v>
          </cell>
          <cell r="C75">
            <v>5500000</v>
          </cell>
          <cell r="D75">
            <v>0</v>
          </cell>
        </row>
        <row r="76">
          <cell r="A76" t="str">
            <v>264100</v>
          </cell>
          <cell r="B76" t="str">
            <v>Prets en 1ere hypothque(prt immobil)</v>
          </cell>
          <cell r="C76">
            <v>973873.91</v>
          </cell>
          <cell r="D76">
            <v>0</v>
          </cell>
        </row>
        <row r="77">
          <cell r="A77" t="str">
            <v>264810</v>
          </cell>
          <cell r="B77" t="str">
            <v>Prets Hyp CFCDGSN</v>
          </cell>
          <cell r="C77">
            <v>5755029.21</v>
          </cell>
          <cell r="D77">
            <v>0</v>
          </cell>
        </row>
        <row r="78">
          <cell r="A78" t="str">
            <v>265110</v>
          </cell>
          <cell r="B78" t="str">
            <v>DEPOT EN COMPTES INDISPONIBLES</v>
          </cell>
          <cell r="C78">
            <v>7103030.7599999998</v>
          </cell>
          <cell r="D78">
            <v>0</v>
          </cell>
        </row>
        <row r="79">
          <cell r="A79" t="str">
            <v>265150</v>
          </cell>
          <cell r="B79" t="str">
            <v>DEPOT A TERME</v>
          </cell>
          <cell r="C79">
            <v>0</v>
          </cell>
          <cell r="D79">
            <v>0</v>
          </cell>
        </row>
        <row r="80">
          <cell r="A80" t="str">
            <v>267510</v>
          </cell>
          <cell r="B80" t="str">
            <v>CREANCE/ESPECE REMISE AUX CEDA&amp;REASS</v>
          </cell>
          <cell r="C80">
            <v>0</v>
          </cell>
          <cell r="D80">
            <v>0</v>
          </cell>
        </row>
        <row r="81">
          <cell r="A81" t="str">
            <v>267530</v>
          </cell>
          <cell r="B81" t="str">
            <v>Creances pour depots-pools</v>
          </cell>
          <cell r="C81">
            <v>0</v>
          </cell>
          <cell r="D81">
            <v>0</v>
          </cell>
        </row>
        <row r="82">
          <cell r="A82" t="str">
            <v>268210</v>
          </cell>
          <cell r="B82" t="str">
            <v>TITRES DE CREANCES NEGOCIABLES</v>
          </cell>
          <cell r="C82">
            <v>248000000</v>
          </cell>
          <cell r="D82">
            <v>0</v>
          </cell>
        </row>
        <row r="83">
          <cell r="A83" t="str">
            <v>268810</v>
          </cell>
          <cell r="B83" t="str">
            <v>CREANCE POUR DEPOT POOLS</v>
          </cell>
          <cell r="C83">
            <v>46097962.530000001</v>
          </cell>
          <cell r="D83">
            <v>0</v>
          </cell>
        </row>
        <row r="84">
          <cell r="A84" t="str">
            <v>281130</v>
          </cell>
          <cell r="B84" t="str">
            <v>Amort Frais daugmentation de capital</v>
          </cell>
          <cell r="C84">
            <v>0</v>
          </cell>
          <cell r="D84">
            <v>1738166</v>
          </cell>
        </row>
        <row r="85">
          <cell r="A85" t="str">
            <v>281221</v>
          </cell>
          <cell r="B85" t="str">
            <v>Amort Frais dacq des placements</v>
          </cell>
          <cell r="C85">
            <v>0</v>
          </cell>
          <cell r="D85">
            <v>14699274.789999999</v>
          </cell>
        </row>
        <row r="86">
          <cell r="A86" t="str">
            <v>281260</v>
          </cell>
          <cell r="B86" t="str">
            <v>Amort Frais dacq des contrats pre-co</v>
          </cell>
          <cell r="C86">
            <v>0</v>
          </cell>
          <cell r="D86">
            <v>2481785</v>
          </cell>
        </row>
        <row r="87">
          <cell r="A87" t="str">
            <v>281261</v>
          </cell>
          <cell r="B87" t="str">
            <v>AMORT.FRS LANCT AD.MADRASSI</v>
          </cell>
          <cell r="C87">
            <v>0</v>
          </cell>
          <cell r="D87">
            <v>3617429.5</v>
          </cell>
        </row>
        <row r="88">
          <cell r="A88" t="str">
            <v>282810</v>
          </cell>
          <cell r="B88" t="str">
            <v>AMORT.IMMO.INCORPORELLES.LOGICIEL</v>
          </cell>
          <cell r="C88">
            <v>0</v>
          </cell>
          <cell r="D88">
            <v>9027737.8599999994</v>
          </cell>
        </row>
        <row r="89">
          <cell r="A89" t="str">
            <v>283210</v>
          </cell>
          <cell r="B89" t="str">
            <v>Amort des immeubles Non Admis</v>
          </cell>
          <cell r="C89">
            <v>0</v>
          </cell>
          <cell r="D89">
            <v>3936903.74</v>
          </cell>
        </row>
        <row r="90">
          <cell r="A90" t="str">
            <v>283321</v>
          </cell>
          <cell r="B90" t="str">
            <v>AMORT.AUTRES.INSTALL. TECH MAT &amp; OUT</v>
          </cell>
          <cell r="C90">
            <v>0</v>
          </cell>
          <cell r="D90">
            <v>513179.2</v>
          </cell>
        </row>
        <row r="91">
          <cell r="A91" t="str">
            <v>283322</v>
          </cell>
          <cell r="B91" t="str">
            <v>AMORTAUTRES MATERIEL MEDICAL</v>
          </cell>
          <cell r="C91">
            <v>0</v>
          </cell>
          <cell r="D91">
            <v>7570</v>
          </cell>
        </row>
        <row r="92">
          <cell r="A92" t="str">
            <v>283400</v>
          </cell>
          <cell r="B92" t="str">
            <v>AMORTISSEMENT MATERIEL DE TRANSPORT</v>
          </cell>
          <cell r="C92">
            <v>0</v>
          </cell>
          <cell r="D92">
            <v>2415131.9300000002</v>
          </cell>
        </row>
        <row r="93">
          <cell r="A93" t="str">
            <v>283510</v>
          </cell>
          <cell r="B93" t="str">
            <v>Amort mobilier de bureau</v>
          </cell>
          <cell r="C93">
            <v>0</v>
          </cell>
          <cell r="D93">
            <v>10650781.529999999</v>
          </cell>
        </row>
        <row r="94">
          <cell r="A94" t="str">
            <v>283550</v>
          </cell>
          <cell r="B94" t="str">
            <v>AMORT.MATERIEL.INFORMATIQUE</v>
          </cell>
          <cell r="C94">
            <v>0</v>
          </cell>
          <cell r="D94">
            <v>22378952.170000002</v>
          </cell>
        </row>
        <row r="95">
          <cell r="A95" t="str">
            <v>283580</v>
          </cell>
          <cell r="B95" t="str">
            <v>AMORTISSEMENT A.A. I.</v>
          </cell>
          <cell r="C95">
            <v>0</v>
          </cell>
          <cell r="D95">
            <v>35170882.93</v>
          </cell>
        </row>
        <row r="96">
          <cell r="A96" t="str">
            <v>286200</v>
          </cell>
          <cell r="B96" t="str">
            <v>AMORT DES COSTRUCTIONS -PLACEMENTS</v>
          </cell>
          <cell r="C96">
            <v>0</v>
          </cell>
          <cell r="D96">
            <v>48200363.450000003</v>
          </cell>
        </row>
        <row r="97">
          <cell r="A97" t="str">
            <v>292030</v>
          </cell>
          <cell r="B97" t="str">
            <v>PROV.POUR DEPRECIAT.FOND DE COMMERCE</v>
          </cell>
          <cell r="C97">
            <v>0</v>
          </cell>
          <cell r="D97">
            <v>1497043.07</v>
          </cell>
        </row>
        <row r="98">
          <cell r="A98" t="str">
            <v>292300</v>
          </cell>
          <cell r="B98" t="str">
            <v>Provision pour depr Fond de commerce</v>
          </cell>
          <cell r="C98">
            <v>0</v>
          </cell>
          <cell r="D98">
            <v>0</v>
          </cell>
        </row>
        <row r="99">
          <cell r="A99" t="str">
            <v>293010</v>
          </cell>
          <cell r="B99" t="str">
            <v>PROV.DEPRECIAT TERRAIN NA</v>
          </cell>
          <cell r="C99">
            <v>0</v>
          </cell>
          <cell r="D99">
            <v>1085342.02</v>
          </cell>
        </row>
        <row r="100">
          <cell r="A100" t="str">
            <v>293100</v>
          </cell>
          <cell r="B100" t="str">
            <v>Prov depr terrain NA</v>
          </cell>
          <cell r="C100">
            <v>0</v>
          </cell>
          <cell r="D100">
            <v>0</v>
          </cell>
        </row>
        <row r="101">
          <cell r="A101">
            <v>2948120</v>
          </cell>
          <cell r="B101" t="str">
            <v>PROV.DEPRECIAT.DES PRETS.IMMOBILISES</v>
          </cell>
          <cell r="C101">
            <v>0</v>
          </cell>
          <cell r="D101">
            <v>771162.54</v>
          </cell>
        </row>
        <row r="102">
          <cell r="A102" t="str">
            <v>296100</v>
          </cell>
          <cell r="B102" t="str">
            <v>Prov Pour depreciat terrains ADMIS</v>
          </cell>
          <cell r="C102">
            <v>0</v>
          </cell>
          <cell r="D102">
            <v>52872722.259999998</v>
          </cell>
        </row>
        <row r="103">
          <cell r="A103" t="str">
            <v>296300</v>
          </cell>
          <cell r="B103" t="str">
            <v>PROV.POUR DEPRECI.ACT.ET PART SOCIAL</v>
          </cell>
          <cell r="C103">
            <v>0</v>
          </cell>
          <cell r="D103">
            <v>174483663.31</v>
          </cell>
        </row>
        <row r="104">
          <cell r="A104" t="str">
            <v>296430</v>
          </cell>
          <cell r="B104" t="str">
            <v>PROV.POUR DEPRECI.PRET ET EFFETS ASS</v>
          </cell>
          <cell r="C104">
            <v>0</v>
          </cell>
          <cell r="D104">
            <v>115429.34</v>
          </cell>
        </row>
        <row r="105">
          <cell r="A105" t="str">
            <v>321220</v>
          </cell>
          <cell r="B105" t="str">
            <v>PROV.PPNA CESSION</v>
          </cell>
          <cell r="C105">
            <v>22249281.379999999</v>
          </cell>
          <cell r="D105">
            <v>0</v>
          </cell>
        </row>
        <row r="106">
          <cell r="A106" t="str">
            <v>322100</v>
          </cell>
          <cell r="B106" t="str">
            <v>PROV PREST &amp; FRAIS A PAYER VIE/CESSI</v>
          </cell>
          <cell r="C106">
            <v>180302471.49000001</v>
          </cell>
          <cell r="D106">
            <v>0</v>
          </cell>
        </row>
        <row r="107">
          <cell r="A107" t="str">
            <v>322200</v>
          </cell>
          <cell r="B107" t="str">
            <v>Prov Prest&amp;frais a payer N-vie/cessi</v>
          </cell>
          <cell r="C107">
            <v>364271227.97000003</v>
          </cell>
          <cell r="D107">
            <v>0</v>
          </cell>
        </row>
        <row r="108">
          <cell r="A108" t="str">
            <v>322210</v>
          </cell>
          <cell r="B108" t="str">
            <v>PROV. REC .CESSION</v>
          </cell>
          <cell r="C108">
            <v>23470805.539999999</v>
          </cell>
          <cell r="D108">
            <v>0</v>
          </cell>
        </row>
        <row r="109">
          <cell r="A109" t="str">
            <v>323110</v>
          </cell>
          <cell r="B109" t="str">
            <v>Prov Math Cession</v>
          </cell>
          <cell r="C109">
            <v>372145209.67000002</v>
          </cell>
          <cell r="D109">
            <v>0</v>
          </cell>
        </row>
        <row r="110">
          <cell r="A110" t="str">
            <v>323120</v>
          </cell>
          <cell r="B110" t="str">
            <v>Prov Math PABCession</v>
          </cell>
          <cell r="C110">
            <v>0</v>
          </cell>
          <cell r="D110">
            <v>0</v>
          </cell>
        </row>
        <row r="111">
          <cell r="A111" t="str">
            <v>328911</v>
          </cell>
          <cell r="B111" t="str">
            <v>PAB.REC .CESSIONNAIRES .VIE</v>
          </cell>
          <cell r="C111">
            <v>2891405.41</v>
          </cell>
          <cell r="D111">
            <v>0</v>
          </cell>
        </row>
        <row r="112">
          <cell r="A112" t="str">
            <v>328921</v>
          </cell>
          <cell r="B112" t="str">
            <v>PROV. REC .CESSION N.VIE</v>
          </cell>
          <cell r="C112">
            <v>2556009.04</v>
          </cell>
          <cell r="D112">
            <v>0</v>
          </cell>
        </row>
        <row r="113">
          <cell r="A113" t="str">
            <v>341110</v>
          </cell>
          <cell r="B113" t="str">
            <v>Comptes courants des cessionnaires</v>
          </cell>
          <cell r="C113">
            <v>1900146.46</v>
          </cell>
          <cell r="D113">
            <v>0</v>
          </cell>
        </row>
        <row r="114">
          <cell r="A114" t="str">
            <v>341120</v>
          </cell>
          <cell r="B114" t="str">
            <v>CPTE COURANT CESSIONNAIRES DOUTEUX</v>
          </cell>
          <cell r="C114">
            <v>2549701.84</v>
          </cell>
          <cell r="D114">
            <v>0</v>
          </cell>
        </row>
        <row r="115">
          <cell r="A115" t="str">
            <v>341210</v>
          </cell>
          <cell r="B115" t="str">
            <v>CESSIONNAIRES DEBITEURS</v>
          </cell>
          <cell r="C115">
            <v>21675946.039999999</v>
          </cell>
          <cell r="D115">
            <v>0</v>
          </cell>
        </row>
        <row r="116">
          <cell r="A116" t="str">
            <v>341230</v>
          </cell>
          <cell r="B116" t="str">
            <v>PRIME ET COM / PRIME A ANNU CESSION</v>
          </cell>
          <cell r="C116">
            <v>1261807</v>
          </cell>
          <cell r="D116">
            <v>0</v>
          </cell>
        </row>
        <row r="117">
          <cell r="A117" t="str">
            <v>341300</v>
          </cell>
          <cell r="B117" t="str">
            <v>COMPTE COURANT DES CEDANTS ACCEPT</v>
          </cell>
          <cell r="C117">
            <v>0</v>
          </cell>
          <cell r="D117">
            <v>0</v>
          </cell>
        </row>
        <row r="118">
          <cell r="A118" t="str">
            <v>341400</v>
          </cell>
          <cell r="B118" t="str">
            <v>CEDANTS DEBITEURS</v>
          </cell>
          <cell r="C118">
            <v>4575249.32</v>
          </cell>
          <cell r="D118">
            <v>0</v>
          </cell>
        </row>
        <row r="119">
          <cell r="A119" t="str">
            <v>341510</v>
          </cell>
          <cell r="B119" t="str">
            <v>COMPTE COURANT CO-ASSU - AC Gestion-</v>
          </cell>
          <cell r="C119">
            <v>17593219.5</v>
          </cell>
          <cell r="D119">
            <v>0</v>
          </cell>
        </row>
        <row r="120">
          <cell r="A120" t="str">
            <v>341520</v>
          </cell>
          <cell r="B120" t="str">
            <v>Compte courant co-ass douteux</v>
          </cell>
          <cell r="C120">
            <v>28290343.73</v>
          </cell>
          <cell r="D120">
            <v>0</v>
          </cell>
        </row>
        <row r="121">
          <cell r="A121" t="str">
            <v>341530</v>
          </cell>
          <cell r="B121" t="str">
            <v>Compte courant co-ass - NV Gestion-</v>
          </cell>
          <cell r="C121">
            <v>-59713097.590000004</v>
          </cell>
          <cell r="D121">
            <v>0</v>
          </cell>
        </row>
        <row r="122">
          <cell r="A122" t="str">
            <v>341540</v>
          </cell>
          <cell r="B122" t="str">
            <v>CPTE COURANT COASS PRIM A VENT&amp;SINIS</v>
          </cell>
          <cell r="C122">
            <v>13829534.359999999</v>
          </cell>
          <cell r="D122">
            <v>0</v>
          </cell>
        </row>
        <row r="123">
          <cell r="A123" t="str">
            <v>341610</v>
          </cell>
          <cell r="B123" t="str">
            <v>CO-ASSUREURS DEBITEURS</v>
          </cell>
          <cell r="C123">
            <v>32507082.84</v>
          </cell>
          <cell r="D123">
            <v>0</v>
          </cell>
        </row>
        <row r="124">
          <cell r="A124" t="str">
            <v>342110</v>
          </cell>
          <cell r="B124" t="str">
            <v>Primes a recevoir Intermediaires N G</v>
          </cell>
          <cell r="C124">
            <v>1749340324.9400001</v>
          </cell>
          <cell r="D124">
            <v>0</v>
          </cell>
        </row>
        <row r="125">
          <cell r="A125" t="str">
            <v>342120</v>
          </cell>
          <cell r="B125" t="str">
            <v>Primes en recouvrement direct</v>
          </cell>
          <cell r="C125">
            <v>118836717.17</v>
          </cell>
          <cell r="D125">
            <v>0</v>
          </cell>
        </row>
        <row r="126">
          <cell r="A126" t="str">
            <v>342130</v>
          </cell>
          <cell r="B126" t="str">
            <v>ASSURES QUITTANCES RETOURNEES</v>
          </cell>
          <cell r="C126">
            <v>1668171.36</v>
          </cell>
          <cell r="D126">
            <v>0</v>
          </cell>
        </row>
        <row r="127">
          <cell r="A127" t="str">
            <v>342150</v>
          </cell>
          <cell r="B127" t="str">
            <v>Assures primes contentieuses</v>
          </cell>
          <cell r="C127">
            <v>7775838.0800000001</v>
          </cell>
          <cell r="D127">
            <v>0</v>
          </cell>
        </row>
        <row r="128">
          <cell r="A128" t="str">
            <v>342210</v>
          </cell>
          <cell r="B128" t="str">
            <v>CPTE COURANT INTERMEDIAIRE - AG</v>
          </cell>
          <cell r="C128">
            <v>78093941.349999994</v>
          </cell>
          <cell r="D128">
            <v>0</v>
          </cell>
        </row>
        <row r="129">
          <cell r="A129" t="str">
            <v>342220</v>
          </cell>
          <cell r="B129" t="str">
            <v>ENC.PRIME INTERM.A VENTILLER</v>
          </cell>
          <cell r="C129">
            <v>-2323360707.6100001</v>
          </cell>
          <cell r="D129">
            <v>0</v>
          </cell>
        </row>
        <row r="130">
          <cell r="A130" t="str">
            <v>342240</v>
          </cell>
          <cell r="B130" t="str">
            <v>Encaissement a ventiler Al HIRAFI</v>
          </cell>
          <cell r="C130">
            <v>-13741364.029999999</v>
          </cell>
          <cell r="D130">
            <v>0</v>
          </cell>
        </row>
        <row r="131">
          <cell r="A131" t="str">
            <v>342245</v>
          </cell>
          <cell r="B131" t="str">
            <v>Encaissement a regulariser Maroc Ass</v>
          </cell>
          <cell r="C131">
            <v>0</v>
          </cell>
          <cell r="D131">
            <v>0</v>
          </cell>
        </row>
        <row r="132">
          <cell r="A132" t="str">
            <v>342300</v>
          </cell>
          <cell r="B132" t="str">
            <v>INTERMEDIAIRES DEBITEURS</v>
          </cell>
          <cell r="C132">
            <v>908004716.79999995</v>
          </cell>
          <cell r="D132">
            <v>0</v>
          </cell>
        </row>
        <row r="133">
          <cell r="A133" t="str">
            <v>342400</v>
          </cell>
          <cell r="B133" t="str">
            <v>INTERMEDIAIRES DOUTEUX</v>
          </cell>
          <cell r="C133">
            <v>400963116.50999999</v>
          </cell>
          <cell r="D133">
            <v>0</v>
          </cell>
        </row>
        <row r="134">
          <cell r="A134" t="str">
            <v>342510</v>
          </cell>
          <cell r="B134" t="str">
            <v>EFFET A RECEVOIR INTERMEDIAIRES</v>
          </cell>
          <cell r="C134">
            <v>265813.58</v>
          </cell>
          <cell r="D134">
            <v>0</v>
          </cell>
        </row>
        <row r="135">
          <cell r="A135" t="str">
            <v>342711</v>
          </cell>
          <cell r="B135" t="str">
            <v>PRIMES A EMETTRE VIE</v>
          </cell>
          <cell r="C135">
            <v>86035112.439999998</v>
          </cell>
          <cell r="D135">
            <v>0</v>
          </cell>
        </row>
        <row r="136">
          <cell r="A136" t="str">
            <v>342712</v>
          </cell>
          <cell r="B136" t="str">
            <v>Comm primes a emettre Vie</v>
          </cell>
          <cell r="C136">
            <v>-1512535.63</v>
          </cell>
          <cell r="D136">
            <v>0</v>
          </cell>
        </row>
        <row r="137">
          <cell r="A137" t="str">
            <v>342721</v>
          </cell>
          <cell r="B137" t="str">
            <v>Primes a emettre NV</v>
          </cell>
          <cell r="C137">
            <v>49669990.780000001</v>
          </cell>
          <cell r="D137">
            <v>0</v>
          </cell>
        </row>
        <row r="138">
          <cell r="A138" t="str">
            <v>342722</v>
          </cell>
          <cell r="B138" t="str">
            <v>Comm primes a emettre Nvie</v>
          </cell>
          <cell r="C138">
            <v>-5476601.2699999996</v>
          </cell>
          <cell r="D138">
            <v>0</v>
          </cell>
        </row>
        <row r="139">
          <cell r="A139" t="str">
            <v>343110</v>
          </cell>
          <cell r="B139" t="str">
            <v>AVANCES ETACCOMPTE AUX PERSONNEL</v>
          </cell>
          <cell r="C139">
            <v>4068842.32</v>
          </cell>
          <cell r="D139">
            <v>0</v>
          </cell>
        </row>
        <row r="140">
          <cell r="A140" t="str">
            <v>343720</v>
          </cell>
          <cell r="B140" t="str">
            <v>primes d'assur a regul personnel</v>
          </cell>
          <cell r="C140">
            <v>-4199.1099999999997</v>
          </cell>
          <cell r="D140">
            <v>0</v>
          </cell>
        </row>
        <row r="141">
          <cell r="A141" t="str">
            <v>345310</v>
          </cell>
          <cell r="B141" t="str">
            <v>ETAT RAS /PROD/EMP.OBLIGATIONS</v>
          </cell>
          <cell r="C141">
            <v>92539954.430000007</v>
          </cell>
          <cell r="D141">
            <v>0</v>
          </cell>
        </row>
        <row r="142">
          <cell r="A142" t="str">
            <v>345320</v>
          </cell>
          <cell r="B142" t="str">
            <v>ETAT-RAS/PRODUIT ADJUDICATIONS</v>
          </cell>
          <cell r="C142">
            <v>37277152.210000001</v>
          </cell>
          <cell r="D142">
            <v>0</v>
          </cell>
        </row>
        <row r="143">
          <cell r="A143" t="str">
            <v>345330</v>
          </cell>
          <cell r="B143" t="str">
            <v>ETAT-RAS /REVENUS COURT TERME</v>
          </cell>
          <cell r="C143">
            <v>941310.93</v>
          </cell>
          <cell r="D143">
            <v>0</v>
          </cell>
        </row>
        <row r="144">
          <cell r="A144" t="str">
            <v>345340</v>
          </cell>
          <cell r="B144" t="str">
            <v>ETAT-RAS /JETONS DE PRESENCE</v>
          </cell>
          <cell r="C144">
            <v>7943.23</v>
          </cell>
          <cell r="D144">
            <v>0</v>
          </cell>
        </row>
        <row r="145">
          <cell r="A145" t="str">
            <v>345350</v>
          </cell>
          <cell r="B145" t="str">
            <v>ETAT-RAS /INTERET BANCAIRE</v>
          </cell>
          <cell r="C145">
            <v>620818.21</v>
          </cell>
          <cell r="D145">
            <v>0</v>
          </cell>
        </row>
        <row r="146">
          <cell r="A146" t="str">
            <v>345360</v>
          </cell>
          <cell r="B146" t="str">
            <v>ETAT-RAS /INTERET/ACT.ET PART SOCIAL</v>
          </cell>
          <cell r="C146">
            <v>11382</v>
          </cell>
          <cell r="D146">
            <v>0</v>
          </cell>
        </row>
        <row r="147">
          <cell r="A147" t="str">
            <v>345400</v>
          </cell>
          <cell r="B147" t="str">
            <v>ETAT ACOMNTES SUR TAXES D'ASSURANCES</v>
          </cell>
          <cell r="C147">
            <v>11741119.48</v>
          </cell>
          <cell r="D147">
            <v>0</v>
          </cell>
        </row>
        <row r="148">
          <cell r="A148" t="str">
            <v>348310</v>
          </cell>
          <cell r="B148" t="str">
            <v>CREANCES RECOURS CID AG</v>
          </cell>
          <cell r="C148">
            <v>5967749.4400000004</v>
          </cell>
          <cell r="D148">
            <v>0</v>
          </cell>
        </row>
        <row r="149">
          <cell r="A149" t="str">
            <v>348311</v>
          </cell>
          <cell r="B149" t="str">
            <v>CID Douteux</v>
          </cell>
          <cell r="C149">
            <v>8316846.3700000001</v>
          </cell>
          <cell r="D149">
            <v>0</v>
          </cell>
        </row>
        <row r="150">
          <cell r="A150" t="str">
            <v>348315</v>
          </cell>
          <cell r="B150" t="str">
            <v>CREANCES RECOURS CID NG</v>
          </cell>
          <cell r="C150">
            <v>7271448.4800000004</v>
          </cell>
          <cell r="D150">
            <v>0</v>
          </cell>
        </row>
        <row r="151">
          <cell r="A151" t="str">
            <v>348320</v>
          </cell>
          <cell r="B151" t="str">
            <v>ENCAISSEMENT CID.A REGULARISER</v>
          </cell>
          <cell r="C151">
            <v>-959771</v>
          </cell>
          <cell r="D151">
            <v>0</v>
          </cell>
        </row>
        <row r="152">
          <cell r="A152" t="str">
            <v>348330</v>
          </cell>
          <cell r="B152" t="str">
            <v>CREANCE/RECOUR A ENCAI/CIE ETRANGERE</v>
          </cell>
          <cell r="C152">
            <v>2294814.92</v>
          </cell>
          <cell r="D152">
            <v>0</v>
          </cell>
        </row>
        <row r="153">
          <cell r="A153" t="str">
            <v>348340</v>
          </cell>
          <cell r="B153" t="str">
            <v>Officieux douteux</v>
          </cell>
          <cell r="C153">
            <v>5457192.54</v>
          </cell>
          <cell r="D153">
            <v>0</v>
          </cell>
        </row>
        <row r="154">
          <cell r="A154" t="str">
            <v>348810</v>
          </cell>
          <cell r="B154" t="str">
            <v>DEBITEURS DIVERS</v>
          </cell>
          <cell r="C154">
            <v>2368921.61</v>
          </cell>
          <cell r="D154">
            <v>0</v>
          </cell>
        </row>
        <row r="155">
          <cell r="A155" t="str">
            <v>348820</v>
          </cell>
          <cell r="B155" t="str">
            <v>Debiteurs divers douteux</v>
          </cell>
          <cell r="C155">
            <v>4270653.5</v>
          </cell>
          <cell r="D155">
            <v>0</v>
          </cell>
        </row>
        <row r="156">
          <cell r="A156" t="str">
            <v>348830</v>
          </cell>
          <cell r="B156" t="str">
            <v>Encaissements non-identifies</v>
          </cell>
          <cell r="C156">
            <v>0</v>
          </cell>
          <cell r="D156">
            <v>0</v>
          </cell>
        </row>
        <row r="157">
          <cell r="A157" t="str">
            <v>348840</v>
          </cell>
          <cell r="B157" t="str">
            <v>RECL.CPTE.TIERS DEBITEURS</v>
          </cell>
          <cell r="C157">
            <v>2431719.29</v>
          </cell>
          <cell r="D157">
            <v>0</v>
          </cell>
        </row>
        <row r="158">
          <cell r="A158" t="str">
            <v>348850</v>
          </cell>
          <cell r="B158" t="str">
            <v>TIMBRE A RECUPERER</v>
          </cell>
          <cell r="C158">
            <v>171504</v>
          </cell>
          <cell r="D158">
            <v>0</v>
          </cell>
        </row>
        <row r="159">
          <cell r="A159" t="str">
            <v>349120</v>
          </cell>
          <cell r="B159" t="str">
            <v>CHARGES CONSTATEES D AVANCE</v>
          </cell>
          <cell r="C159">
            <v>1976352.11</v>
          </cell>
          <cell r="D159">
            <v>0</v>
          </cell>
        </row>
        <row r="160">
          <cell r="A160" t="str">
            <v>349210</v>
          </cell>
          <cell r="B160" t="str">
            <v>Charges dacquisition reportees</v>
          </cell>
          <cell r="C160">
            <v>19865712.629999999</v>
          </cell>
          <cell r="D160">
            <v>0</v>
          </cell>
        </row>
        <row r="161">
          <cell r="A161" t="str">
            <v>349310</v>
          </cell>
          <cell r="B161" t="str">
            <v>PRODUITS A RECEVOIR</v>
          </cell>
          <cell r="C161">
            <v>145691384.84999999</v>
          </cell>
          <cell r="D161">
            <v>0</v>
          </cell>
        </row>
        <row r="162">
          <cell r="A162" t="str">
            <v>349312</v>
          </cell>
          <cell r="B162" t="str">
            <v>FRS SOUSC.EMP.PAY AVANCE NON.VIE</v>
          </cell>
          <cell r="C162">
            <v>0</v>
          </cell>
          <cell r="D162">
            <v>0</v>
          </cell>
        </row>
        <row r="163">
          <cell r="A163" t="str">
            <v>349313</v>
          </cell>
          <cell r="B163" t="str">
            <v>FRS SOUSC.ADJ.PAYES.D AVANCE N.V</v>
          </cell>
          <cell r="C163">
            <v>0</v>
          </cell>
          <cell r="D163">
            <v>0</v>
          </cell>
        </row>
        <row r="164">
          <cell r="A164" t="str">
            <v>349314</v>
          </cell>
          <cell r="B164" t="str">
            <v>FRS SOUSC.EMP.PAY AVANCE .ACH</v>
          </cell>
          <cell r="C164">
            <v>0</v>
          </cell>
          <cell r="D164">
            <v>0</v>
          </cell>
        </row>
        <row r="165">
          <cell r="A165" t="str">
            <v>349315</v>
          </cell>
          <cell r="B165" t="str">
            <v>FRS SOUSC.EMP.PAY AVANCE .VIE</v>
          </cell>
          <cell r="C165">
            <v>0</v>
          </cell>
          <cell r="D165">
            <v>0</v>
          </cell>
        </row>
        <row r="166">
          <cell r="A166" t="str">
            <v>349316</v>
          </cell>
          <cell r="B166" t="str">
            <v>INT/ SOUSC.EMP.PAY AVANCE .VIE</v>
          </cell>
          <cell r="C166">
            <v>0</v>
          </cell>
          <cell r="D166">
            <v>0</v>
          </cell>
        </row>
        <row r="167">
          <cell r="A167" t="str">
            <v>349317</v>
          </cell>
          <cell r="B167" t="str">
            <v>INT SOUSC.EMP.PAY AVANCE NON.VIE</v>
          </cell>
          <cell r="C167">
            <v>0</v>
          </cell>
          <cell r="D167">
            <v>0</v>
          </cell>
        </row>
        <row r="168">
          <cell r="A168" t="str">
            <v>349318</v>
          </cell>
          <cell r="B168" t="str">
            <v>INT SOUSC.EMP.PAY AVANCE .ACH</v>
          </cell>
          <cell r="C168">
            <v>0</v>
          </cell>
          <cell r="D168">
            <v>0</v>
          </cell>
        </row>
        <row r="169">
          <cell r="A169" t="str">
            <v>349320</v>
          </cell>
          <cell r="B169" t="str">
            <v>Dividendes a recevoir</v>
          </cell>
          <cell r="C169">
            <v>7713112</v>
          </cell>
          <cell r="D169">
            <v>0</v>
          </cell>
        </row>
        <row r="170">
          <cell r="A170" t="str">
            <v>349330</v>
          </cell>
          <cell r="B170" t="str">
            <v>Loyers a recevoir brut</v>
          </cell>
          <cell r="C170">
            <v>1307354.6299999999</v>
          </cell>
          <cell r="D170">
            <v>0</v>
          </cell>
        </row>
        <row r="171">
          <cell r="A171" t="str">
            <v>349340</v>
          </cell>
          <cell r="B171" t="str">
            <v>PROV.LOYERS EN CONTENTIEUX</v>
          </cell>
          <cell r="C171">
            <v>0</v>
          </cell>
          <cell r="D171">
            <v>0</v>
          </cell>
        </row>
        <row r="172">
          <cell r="A172" t="str">
            <v>349350</v>
          </cell>
          <cell r="B172" t="str">
            <v>REMBT ET ENCAISSEMENT A REGULARISER</v>
          </cell>
          <cell r="C172">
            <v>2940000</v>
          </cell>
          <cell r="D172">
            <v>0</v>
          </cell>
        </row>
        <row r="173">
          <cell r="A173" t="str">
            <v>349720</v>
          </cell>
          <cell r="B173" t="str">
            <v>Primes dassurance a reg Personnel</v>
          </cell>
          <cell r="C173">
            <v>0</v>
          </cell>
          <cell r="D173">
            <v>0</v>
          </cell>
        </row>
        <row r="174">
          <cell r="A174" t="str">
            <v>349721</v>
          </cell>
          <cell r="B174" t="str">
            <v>Oppositions diverses CCP</v>
          </cell>
          <cell r="C174">
            <v>0</v>
          </cell>
          <cell r="D174">
            <v>0</v>
          </cell>
        </row>
        <row r="175">
          <cell r="A175" t="str">
            <v>349730</v>
          </cell>
          <cell r="B175" t="str">
            <v>Saisie arret BCM</v>
          </cell>
          <cell r="C175">
            <v>4561798.71</v>
          </cell>
          <cell r="D175">
            <v>0</v>
          </cell>
        </row>
        <row r="176">
          <cell r="A176" t="str">
            <v>349740</v>
          </cell>
          <cell r="B176" t="str">
            <v>Loyer a reverser CIL</v>
          </cell>
          <cell r="C176">
            <v>32230.14</v>
          </cell>
          <cell r="D176">
            <v>0</v>
          </cell>
        </row>
        <row r="177">
          <cell r="A177" t="str">
            <v>349750</v>
          </cell>
          <cell r="B177" t="str">
            <v>Frais de PV</v>
          </cell>
          <cell r="C177">
            <v>26543.7</v>
          </cell>
          <cell r="D177">
            <v>0</v>
          </cell>
        </row>
        <row r="178">
          <cell r="A178" t="str">
            <v>349760</v>
          </cell>
          <cell r="B178" t="str">
            <v>Reglt sinistres CID</v>
          </cell>
          <cell r="C178">
            <v>7426761.7699999996</v>
          </cell>
          <cell r="D178">
            <v>0</v>
          </cell>
        </row>
        <row r="179">
          <cell r="A179" t="str">
            <v>349770</v>
          </cell>
          <cell r="B179" t="str">
            <v>Reglt sinistres A Hirafi</v>
          </cell>
          <cell r="C179">
            <v>0</v>
          </cell>
          <cell r="D179">
            <v>0</v>
          </cell>
        </row>
        <row r="180">
          <cell r="A180" t="str">
            <v>349771</v>
          </cell>
          <cell r="B180" t="str">
            <v>Reglt sinistres A Bahri</v>
          </cell>
          <cell r="C180">
            <v>0</v>
          </cell>
          <cell r="D180">
            <v>0</v>
          </cell>
        </row>
        <row r="181">
          <cell r="A181" t="str">
            <v>349775</v>
          </cell>
          <cell r="B181" t="str">
            <v>INERMEDIAIRE A REGULARISER</v>
          </cell>
          <cell r="C181">
            <v>0</v>
          </cell>
          <cell r="D181">
            <v>0</v>
          </cell>
        </row>
        <row r="182">
          <cell r="A182" t="str">
            <v>349777</v>
          </cell>
          <cell r="B182" t="str">
            <v>DIFFERENTIEL CID A REGULARISER</v>
          </cell>
          <cell r="C182">
            <v>0</v>
          </cell>
          <cell r="D182">
            <v>0</v>
          </cell>
        </row>
        <row r="183">
          <cell r="A183" t="str">
            <v>349780</v>
          </cell>
          <cell r="B183" t="str">
            <v>COMPTE DEVISE A REGULARISER</v>
          </cell>
          <cell r="C183">
            <v>0</v>
          </cell>
          <cell r="D183">
            <v>0</v>
          </cell>
        </row>
        <row r="184">
          <cell r="A184" t="str">
            <v>349790</v>
          </cell>
          <cell r="B184" t="str">
            <v>RECLASSEMENT COMPTE D ATTENTE</v>
          </cell>
          <cell r="C184">
            <v>436200.97</v>
          </cell>
          <cell r="D184">
            <v>0</v>
          </cell>
        </row>
        <row r="185">
          <cell r="A185" t="str">
            <v>350100</v>
          </cell>
          <cell r="B185" t="str">
            <v>Actions non-admises</v>
          </cell>
          <cell r="C185">
            <v>0</v>
          </cell>
          <cell r="D185">
            <v>0</v>
          </cell>
        </row>
        <row r="186">
          <cell r="A186" t="str">
            <v>350110</v>
          </cell>
          <cell r="B186" t="str">
            <v>Actions depreciees - non-admis -</v>
          </cell>
          <cell r="C186">
            <v>360600</v>
          </cell>
          <cell r="D186">
            <v>0</v>
          </cell>
        </row>
        <row r="187">
          <cell r="A187" t="str">
            <v>394110</v>
          </cell>
          <cell r="B187" t="str">
            <v>Prov Pour cessionnaires douteux</v>
          </cell>
          <cell r="C187">
            <v>0</v>
          </cell>
          <cell r="D187">
            <v>2548000</v>
          </cell>
        </row>
        <row r="188">
          <cell r="A188" t="str">
            <v>394120</v>
          </cell>
          <cell r="B188" t="str">
            <v>Prov Depreciation co-ass douteux</v>
          </cell>
          <cell r="C188">
            <v>0</v>
          </cell>
          <cell r="D188">
            <v>25560726.420000002</v>
          </cell>
        </row>
        <row r="189">
          <cell r="A189" t="str">
            <v>394210</v>
          </cell>
          <cell r="B189" t="str">
            <v>Prov Pour intermediaires douteux</v>
          </cell>
          <cell r="C189">
            <v>0</v>
          </cell>
          <cell r="D189">
            <v>400963116.5</v>
          </cell>
        </row>
        <row r="190">
          <cell r="A190" t="str">
            <v>394820</v>
          </cell>
          <cell r="B190" t="str">
            <v>Provisions tiers divers</v>
          </cell>
          <cell r="C190">
            <v>0</v>
          </cell>
          <cell r="D190">
            <v>4270653.5</v>
          </cell>
        </row>
        <row r="191">
          <cell r="A191" t="str">
            <v>394830</v>
          </cell>
          <cell r="B191" t="str">
            <v>Prov CID douteux</v>
          </cell>
          <cell r="C191">
            <v>0</v>
          </cell>
          <cell r="D191">
            <v>6335112.2000000002</v>
          </cell>
        </row>
        <row r="192">
          <cell r="A192" t="str">
            <v>394840</v>
          </cell>
          <cell r="B192" t="str">
            <v>PROV.OFFICIEUX</v>
          </cell>
          <cell r="C192">
            <v>0</v>
          </cell>
          <cell r="D192">
            <v>5457192.54</v>
          </cell>
        </row>
        <row r="193">
          <cell r="A193" t="str">
            <v>395010</v>
          </cell>
          <cell r="B193" t="str">
            <v>PROV.DEPRECIATION ACTION NON-PLACEM</v>
          </cell>
          <cell r="C193">
            <v>0</v>
          </cell>
          <cell r="D193">
            <v>360600</v>
          </cell>
        </row>
        <row r="194">
          <cell r="A194" t="str">
            <v>395100</v>
          </cell>
          <cell r="B194" t="str">
            <v>Prov Depreciation actions NON-PLACEM</v>
          </cell>
          <cell r="C194">
            <v>0</v>
          </cell>
          <cell r="D194">
            <v>0</v>
          </cell>
        </row>
        <row r="195">
          <cell r="A195" t="str">
            <v>420010</v>
          </cell>
          <cell r="B195" t="str">
            <v>Dettes/especes remises par le cessio</v>
          </cell>
          <cell r="C195">
            <v>0</v>
          </cell>
          <cell r="D195">
            <v>441582179.26999998</v>
          </cell>
        </row>
        <row r="196">
          <cell r="A196" t="str">
            <v>420020</v>
          </cell>
          <cell r="B196" t="str">
            <v>Dettes/especes remises par la S C R</v>
          </cell>
          <cell r="C196">
            <v>0</v>
          </cell>
          <cell r="D196">
            <v>0</v>
          </cell>
        </row>
        <row r="197">
          <cell r="A197" t="str">
            <v>441210</v>
          </cell>
          <cell r="B197" t="str">
            <v>CESSIONNAIRE CREDITEURS</v>
          </cell>
          <cell r="C197">
            <v>0</v>
          </cell>
          <cell r="D197">
            <v>55700987.810000002</v>
          </cell>
        </row>
        <row r="198">
          <cell r="A198" t="str">
            <v>441230</v>
          </cell>
          <cell r="B198" t="str">
            <v>PRIME ET COMM/PRIME A EMETTRE</v>
          </cell>
          <cell r="C198">
            <v>0</v>
          </cell>
          <cell r="D198">
            <v>23681625</v>
          </cell>
        </row>
        <row r="199">
          <cell r="A199" t="str">
            <v>441400</v>
          </cell>
          <cell r="B199" t="str">
            <v>CEDANTS CREDITEURS</v>
          </cell>
          <cell r="C199">
            <v>0</v>
          </cell>
          <cell r="D199">
            <v>0</v>
          </cell>
        </row>
        <row r="200">
          <cell r="A200" t="str">
            <v>441610</v>
          </cell>
          <cell r="B200" t="str">
            <v>COASSUREURS CREDITEURS</v>
          </cell>
          <cell r="C200">
            <v>0</v>
          </cell>
          <cell r="D200">
            <v>8516671.6699999999</v>
          </cell>
        </row>
        <row r="201">
          <cell r="A201" t="str">
            <v>442300</v>
          </cell>
          <cell r="B201" t="str">
            <v>Intermediaires crediteurs</v>
          </cell>
          <cell r="C201">
            <v>0</v>
          </cell>
          <cell r="D201">
            <v>21857702.039999999</v>
          </cell>
        </row>
        <row r="202">
          <cell r="A202" t="str">
            <v>442301</v>
          </cell>
          <cell r="B202" t="str">
            <v>Encaissement a ventiler Addamane Al</v>
          </cell>
          <cell r="C202">
            <v>0</v>
          </cell>
          <cell r="D202">
            <v>0</v>
          </cell>
        </row>
        <row r="203">
          <cell r="A203">
            <v>342510</v>
          </cell>
          <cell r="B203" t="str">
            <v>COMMIS.SUR PRIME A RECEVO-INTERMDIAR</v>
          </cell>
          <cell r="C203">
            <v>-37472456.109999999</v>
          </cell>
          <cell r="D203">
            <v>0</v>
          </cell>
        </row>
        <row r="204">
          <cell r="A204">
            <v>342530</v>
          </cell>
          <cell r="B204" t="str">
            <v>Commissions sur quittances retournee</v>
          </cell>
          <cell r="C204">
            <v>-200091.57</v>
          </cell>
          <cell r="D204">
            <v>0</v>
          </cell>
        </row>
        <row r="205">
          <cell r="A205">
            <v>342560</v>
          </cell>
          <cell r="B205" t="str">
            <v>COMMISSION SUR PRIME CONTENTIEUSES</v>
          </cell>
          <cell r="C205">
            <v>-904958.09</v>
          </cell>
          <cell r="D205">
            <v>0</v>
          </cell>
        </row>
        <row r="206">
          <cell r="A206" t="str">
            <v>442710</v>
          </cell>
          <cell r="B206" t="str">
            <v>Primes a annuler Vie</v>
          </cell>
          <cell r="C206">
            <v>0</v>
          </cell>
          <cell r="D206">
            <v>0</v>
          </cell>
        </row>
        <row r="207">
          <cell r="A207" t="str">
            <v>442720</v>
          </cell>
          <cell r="B207" t="str">
            <v>Primes a annuler Non-Vie</v>
          </cell>
          <cell r="C207">
            <v>0</v>
          </cell>
          <cell r="D207">
            <v>6892237.2800000003</v>
          </cell>
        </row>
        <row r="208">
          <cell r="A208" t="str">
            <v>442721</v>
          </cell>
          <cell r="B208" t="str">
            <v>Charges dAcq primes a annuler NV</v>
          </cell>
          <cell r="C208">
            <v>0</v>
          </cell>
          <cell r="D208">
            <v>-924848.13</v>
          </cell>
        </row>
        <row r="209">
          <cell r="A209" t="str">
            <v>443210</v>
          </cell>
          <cell r="B209" t="str">
            <v>REMUNERATION DUE AU PERSONNEL</v>
          </cell>
          <cell r="C209">
            <v>0</v>
          </cell>
          <cell r="D209">
            <v>77409.600000000006</v>
          </cell>
        </row>
        <row r="210">
          <cell r="A210" t="str">
            <v>443701</v>
          </cell>
          <cell r="B210" t="str">
            <v>Charges du personnel a payer</v>
          </cell>
          <cell r="C210">
            <v>0</v>
          </cell>
          <cell r="D210">
            <v>7783653</v>
          </cell>
        </row>
        <row r="211">
          <cell r="A211" t="str">
            <v>443820</v>
          </cell>
          <cell r="B211" t="str">
            <v>AUTRES PERSONNEL CREDITEURS</v>
          </cell>
          <cell r="C211">
            <v>0</v>
          </cell>
          <cell r="D211">
            <v>43502.2</v>
          </cell>
        </row>
        <row r="212">
          <cell r="A212" t="str">
            <v>444110</v>
          </cell>
          <cell r="B212" t="str">
            <v>COTISATION CNSS(salariale&amp;patronale)</v>
          </cell>
          <cell r="C212">
            <v>0</v>
          </cell>
          <cell r="D212">
            <v>72211.429999999993</v>
          </cell>
        </row>
        <row r="213">
          <cell r="A213" t="str">
            <v>444310</v>
          </cell>
          <cell r="B213" t="str">
            <v>COTISATION CIMR</v>
          </cell>
          <cell r="C213">
            <v>0</v>
          </cell>
          <cell r="D213">
            <v>531732.82999999996</v>
          </cell>
        </row>
        <row r="214">
          <cell r="A214" t="str">
            <v>444311</v>
          </cell>
          <cell r="B214" t="str">
            <v>COTISATION CMR</v>
          </cell>
          <cell r="C214">
            <v>0</v>
          </cell>
          <cell r="D214">
            <v>4139.0200000000004</v>
          </cell>
        </row>
        <row r="215">
          <cell r="A215" t="str">
            <v>444312</v>
          </cell>
          <cell r="B215" t="str">
            <v>RECORE</v>
          </cell>
          <cell r="C215">
            <v>0</v>
          </cell>
          <cell r="D215">
            <v>0</v>
          </cell>
        </row>
        <row r="216">
          <cell r="A216" t="str">
            <v>444313</v>
          </cell>
          <cell r="B216" t="str">
            <v>RECORE (ADI)</v>
          </cell>
          <cell r="C216">
            <v>0</v>
          </cell>
          <cell r="D216">
            <v>0</v>
          </cell>
        </row>
        <row r="217">
          <cell r="A217" t="str">
            <v>444510</v>
          </cell>
          <cell r="B217" t="str">
            <v>COTISATION ASS MUTUELLE</v>
          </cell>
          <cell r="C217">
            <v>0</v>
          </cell>
          <cell r="D217">
            <v>1648.46</v>
          </cell>
        </row>
        <row r="218">
          <cell r="A218" t="str">
            <v>444810</v>
          </cell>
          <cell r="B218" t="str">
            <v>PRETS ET RETENUES COS</v>
          </cell>
          <cell r="C218">
            <v>0</v>
          </cell>
          <cell r="D218">
            <v>0</v>
          </cell>
        </row>
        <row r="219">
          <cell r="A219" t="str">
            <v>445210</v>
          </cell>
          <cell r="B219" t="str">
            <v>ETAT IMPOTS,TAXES ET ASSIMILES</v>
          </cell>
          <cell r="C219">
            <v>0</v>
          </cell>
          <cell r="D219">
            <v>0</v>
          </cell>
        </row>
        <row r="220">
          <cell r="A220" t="str">
            <v>445214</v>
          </cell>
          <cell r="B220" t="str">
            <v>ETAT R.A.S A VERSER AU TRESOR(ETRAN</v>
          </cell>
          <cell r="C220">
            <v>0</v>
          </cell>
          <cell r="D220">
            <v>2871119.79</v>
          </cell>
        </row>
        <row r="221">
          <cell r="A221" t="str">
            <v>445215</v>
          </cell>
          <cell r="B221" t="str">
            <v>ETAT RAS MEDECINS NON PATENTES</v>
          </cell>
          <cell r="C221">
            <v>0</v>
          </cell>
          <cell r="D221">
            <v>4008.02</v>
          </cell>
        </row>
        <row r="222">
          <cell r="A222" t="str">
            <v>445216</v>
          </cell>
          <cell r="B222" t="str">
            <v>ETAT RAS OPTION CAPITAL</v>
          </cell>
          <cell r="C222">
            <v>0</v>
          </cell>
          <cell r="D222">
            <v>58324.42</v>
          </cell>
        </row>
        <row r="223">
          <cell r="A223" t="str">
            <v>445220</v>
          </cell>
          <cell r="B223" t="str">
            <v>ETAT TAXES URBAINE (FERME)</v>
          </cell>
          <cell r="C223">
            <v>0</v>
          </cell>
          <cell r="D223">
            <v>0</v>
          </cell>
        </row>
        <row r="224">
          <cell r="A224" t="str">
            <v>445250</v>
          </cell>
          <cell r="B224" t="str">
            <v>ETAT IMPOT GENERAL SUR LES REVENUS</v>
          </cell>
          <cell r="C224">
            <v>0</v>
          </cell>
          <cell r="D224">
            <v>1500050.25</v>
          </cell>
        </row>
        <row r="225">
          <cell r="A225" t="str">
            <v>445300</v>
          </cell>
          <cell r="B225" t="str">
            <v>ETAT IMPOT SUR LES RESULTAT</v>
          </cell>
          <cell r="C225">
            <v>0</v>
          </cell>
          <cell r="D225">
            <v>7043679.3200000003</v>
          </cell>
        </row>
        <row r="226">
          <cell r="A226" t="str">
            <v>445400</v>
          </cell>
          <cell r="B226" t="str">
            <v>ETAT TAXES SUR LES ASSURANCES</v>
          </cell>
          <cell r="C226">
            <v>0</v>
          </cell>
          <cell r="D226">
            <v>40070579.460000001</v>
          </cell>
        </row>
        <row r="227">
          <cell r="A227" t="str">
            <v>445510</v>
          </cell>
          <cell r="B227" t="str">
            <v>ETAT TVA SUR COMMISSIONS</v>
          </cell>
          <cell r="C227">
            <v>0</v>
          </cell>
          <cell r="D227">
            <v>454695.5</v>
          </cell>
        </row>
        <row r="228">
          <cell r="A228" t="str">
            <v>445520</v>
          </cell>
          <cell r="B228" t="str">
            <v>ETAT TVA SUR DIVERS PRODUITS</v>
          </cell>
          <cell r="C228">
            <v>0</v>
          </cell>
          <cell r="D228">
            <v>-1194.3499999999999</v>
          </cell>
        </row>
        <row r="229">
          <cell r="A229" t="str">
            <v>445521</v>
          </cell>
          <cell r="B229" t="str">
            <v>ETAT TVA /REVENUS PRET VOITU/CNIA</v>
          </cell>
          <cell r="C229">
            <v>0</v>
          </cell>
          <cell r="D229">
            <v>559.16999999999996</v>
          </cell>
        </row>
        <row r="230">
          <cell r="A230" t="str">
            <v>445530</v>
          </cell>
          <cell r="B230" t="str">
            <v>ETAT TVA /PRESTATIONS ETRANGERES</v>
          </cell>
          <cell r="C230">
            <v>0</v>
          </cell>
          <cell r="D230">
            <v>777640.7</v>
          </cell>
        </row>
        <row r="231">
          <cell r="A231" t="str">
            <v>448610</v>
          </cell>
          <cell r="B231" t="str">
            <v>FOURNISSEURS BIENS ET SERVICES</v>
          </cell>
          <cell r="C231">
            <v>0</v>
          </cell>
          <cell r="D231">
            <v>1942507.17</v>
          </cell>
        </row>
        <row r="232">
          <cell r="A232" t="str">
            <v>448701</v>
          </cell>
          <cell r="B232" t="str">
            <v>CHARGES A PAYER</v>
          </cell>
          <cell r="C232">
            <v>0</v>
          </cell>
          <cell r="D232">
            <v>59908138.789999999</v>
          </cell>
        </row>
        <row r="233">
          <cell r="A233" t="str">
            <v>448702</v>
          </cell>
          <cell r="B233" t="str">
            <v>Arerages et FDG GSR</v>
          </cell>
          <cell r="C233">
            <v>0</v>
          </cell>
          <cell r="D233">
            <v>300000</v>
          </cell>
        </row>
        <row r="234">
          <cell r="A234" t="str">
            <v>448800</v>
          </cell>
          <cell r="B234" t="str">
            <v>DIVERS CREANCIERS CREDITEURS</v>
          </cell>
          <cell r="C234">
            <v>0</v>
          </cell>
          <cell r="D234">
            <v>15798977.93</v>
          </cell>
        </row>
        <row r="235">
          <cell r="A235" t="str">
            <v>448810</v>
          </cell>
          <cell r="B235" t="str">
            <v>ORGANISMES PROFFESSIONNELS</v>
          </cell>
          <cell r="C235">
            <v>0</v>
          </cell>
          <cell r="D235">
            <v>0</v>
          </cell>
        </row>
        <row r="236">
          <cell r="A236" t="str">
            <v>448811</v>
          </cell>
          <cell r="B236" t="str">
            <v>PRET IMMOBILIER RACHAT BMCI</v>
          </cell>
          <cell r="C236">
            <v>0</v>
          </cell>
          <cell r="D236">
            <v>561150.59</v>
          </cell>
        </row>
        <row r="237">
          <cell r="A237" t="str">
            <v>448880</v>
          </cell>
          <cell r="B237" t="str">
            <v>CREDITEURS DIVERS</v>
          </cell>
          <cell r="C237">
            <v>0</v>
          </cell>
          <cell r="D237">
            <v>43574.47</v>
          </cell>
        </row>
        <row r="238">
          <cell r="A238" t="str">
            <v>448881</v>
          </cell>
          <cell r="B238" t="str">
            <v>AUTRES CREANCIERS (RISTOURNES)</v>
          </cell>
          <cell r="C238">
            <v>0</v>
          </cell>
          <cell r="D238">
            <v>6166.27</v>
          </cell>
        </row>
        <row r="239">
          <cell r="A239" t="str">
            <v>448882</v>
          </cell>
          <cell r="B239" t="str">
            <v>Fond Addamane Chaabi</v>
          </cell>
          <cell r="C239">
            <v>0</v>
          </cell>
          <cell r="D239">
            <v>18493109.920000002</v>
          </cell>
        </row>
        <row r="240">
          <cell r="A240" t="str">
            <v>448883</v>
          </cell>
          <cell r="B240" t="str">
            <v>AUXILIAIRES (SINISTRES)</v>
          </cell>
          <cell r="C240">
            <v>0</v>
          </cell>
          <cell r="D240">
            <v>97626.25</v>
          </cell>
        </row>
        <row r="241">
          <cell r="A241" t="str">
            <v>448884</v>
          </cell>
          <cell r="B241" t="str">
            <v>AUXILIAIRES DIVERS HONORAIRES</v>
          </cell>
          <cell r="C241">
            <v>0</v>
          </cell>
          <cell r="D241">
            <v>166005</v>
          </cell>
        </row>
        <row r="242">
          <cell r="A242" t="str">
            <v>448885</v>
          </cell>
          <cell r="B242" t="str">
            <v>REMBOURSEMENT FRAIS MEDICAUX</v>
          </cell>
          <cell r="C242">
            <v>0</v>
          </cell>
          <cell r="D242">
            <v>93111.33</v>
          </cell>
        </row>
        <row r="243">
          <cell r="A243" t="str">
            <v>449110</v>
          </cell>
          <cell r="B243" t="str">
            <v>Loyer recu davance</v>
          </cell>
          <cell r="C243">
            <v>0</v>
          </cell>
          <cell r="D243">
            <v>0</v>
          </cell>
        </row>
        <row r="244">
          <cell r="A244" t="str">
            <v>449120</v>
          </cell>
          <cell r="B244" t="str">
            <v>PRODUIT CONSTATE D AVANCE/EMPRUNT</v>
          </cell>
          <cell r="C244">
            <v>0</v>
          </cell>
          <cell r="D244">
            <v>6918027.0899999999</v>
          </cell>
        </row>
        <row r="245">
          <cell r="A245" t="str">
            <v>449451</v>
          </cell>
          <cell r="B245" t="str">
            <v>PARTICIPATION AUX BENEFICES</v>
          </cell>
          <cell r="C245">
            <v>0</v>
          </cell>
          <cell r="D245">
            <v>0</v>
          </cell>
        </row>
        <row r="246">
          <cell r="A246" t="str">
            <v>449461</v>
          </cell>
          <cell r="B246" t="str">
            <v>Capitaux constitutifs de rente</v>
          </cell>
          <cell r="C246">
            <v>0</v>
          </cell>
          <cell r="D246">
            <v>3062409.54</v>
          </cell>
        </row>
        <row r="247">
          <cell r="A247" t="str">
            <v>449706</v>
          </cell>
          <cell r="B247" t="str">
            <v>Depot maitre Kettani</v>
          </cell>
          <cell r="C247">
            <v>0</v>
          </cell>
          <cell r="D247">
            <v>0</v>
          </cell>
        </row>
        <row r="248">
          <cell r="A248" t="str">
            <v>449711</v>
          </cell>
          <cell r="B248" t="str">
            <v>Enct non-identifies</v>
          </cell>
          <cell r="C248">
            <v>0</v>
          </cell>
          <cell r="D248">
            <v>661859.72</v>
          </cell>
        </row>
        <row r="249">
          <cell r="A249" t="str">
            <v>449712</v>
          </cell>
          <cell r="B249" t="str">
            <v>Calcul resultat cess Valeurs de Plct</v>
          </cell>
          <cell r="C249">
            <v>0</v>
          </cell>
          <cell r="D249">
            <v>0</v>
          </cell>
        </row>
        <row r="250">
          <cell r="A250" t="str">
            <v>449720</v>
          </cell>
          <cell r="B250" t="str">
            <v>Prime dAss a regul personnel</v>
          </cell>
          <cell r="C250">
            <v>0</v>
          </cell>
          <cell r="D250">
            <v>55240.31</v>
          </cell>
        </row>
        <row r="251">
          <cell r="A251" t="str">
            <v>449730</v>
          </cell>
          <cell r="B251" t="str">
            <v>Ventes immo Ex Siege</v>
          </cell>
          <cell r="C251">
            <v>0</v>
          </cell>
          <cell r="D251">
            <v>0</v>
          </cell>
        </row>
        <row r="252">
          <cell r="A252" t="str">
            <v>511110</v>
          </cell>
          <cell r="B252" t="str">
            <v>Cheques en portefeuille</v>
          </cell>
          <cell r="C252">
            <v>0</v>
          </cell>
          <cell r="D252">
            <v>0</v>
          </cell>
        </row>
        <row r="253">
          <cell r="A253" t="str">
            <v>511320</v>
          </cell>
          <cell r="B253" t="str">
            <v>Effets a lencaissement</v>
          </cell>
          <cell r="C253">
            <v>-27608794.309999999</v>
          </cell>
          <cell r="D253">
            <v>0</v>
          </cell>
        </row>
        <row r="254">
          <cell r="A254" t="str">
            <v>511322</v>
          </cell>
          <cell r="B254" t="str">
            <v>Effets a recevoir tiers divers</v>
          </cell>
          <cell r="C254">
            <v>0</v>
          </cell>
          <cell r="D254">
            <v>0</v>
          </cell>
        </row>
        <row r="255">
          <cell r="A255" t="str">
            <v>511323</v>
          </cell>
          <cell r="B255" t="str">
            <v>Effets a recevoir personnel</v>
          </cell>
          <cell r="C255">
            <v>176419.1</v>
          </cell>
          <cell r="D255">
            <v>0</v>
          </cell>
        </row>
        <row r="256">
          <cell r="A256" t="str">
            <v>511324</v>
          </cell>
          <cell r="B256" t="str">
            <v>Effets a recevoir prets a CT</v>
          </cell>
          <cell r="C256">
            <v>27432375.210000001</v>
          </cell>
          <cell r="D256">
            <v>0</v>
          </cell>
        </row>
        <row r="257">
          <cell r="A257" t="str">
            <v>511510</v>
          </cell>
          <cell r="B257" t="str">
            <v>VIREMENT DE FOND SIEGE</v>
          </cell>
          <cell r="C257">
            <v>0</v>
          </cell>
          <cell r="D257">
            <v>0</v>
          </cell>
        </row>
        <row r="258">
          <cell r="A258" t="str">
            <v>511520</v>
          </cell>
          <cell r="B258" t="str">
            <v>Virements de fonds Tanger</v>
          </cell>
          <cell r="C258">
            <v>0</v>
          </cell>
          <cell r="D258">
            <v>0</v>
          </cell>
        </row>
        <row r="259">
          <cell r="A259" t="str">
            <v>511530</v>
          </cell>
          <cell r="B259" t="str">
            <v>Virements de fonds Kenitra</v>
          </cell>
          <cell r="C259">
            <v>0</v>
          </cell>
          <cell r="D259">
            <v>0</v>
          </cell>
        </row>
        <row r="260">
          <cell r="A260">
            <v>554110</v>
          </cell>
          <cell r="B260" t="str">
            <v>BANQUES SOLDES DEBITEURS</v>
          </cell>
          <cell r="C260">
            <v>0</v>
          </cell>
          <cell r="D260">
            <v>15518037.800000001</v>
          </cell>
        </row>
        <row r="261">
          <cell r="A261" t="str">
            <v>516110</v>
          </cell>
          <cell r="B261" t="str">
            <v>CAISSE REC CASABLANCANCA</v>
          </cell>
          <cell r="C261">
            <v>10772.01</v>
          </cell>
          <cell r="D261">
            <v>0</v>
          </cell>
        </row>
        <row r="262">
          <cell r="A262" t="str">
            <v>516120</v>
          </cell>
          <cell r="B262" t="str">
            <v>CAISSE DEPENSE SIEGE</v>
          </cell>
          <cell r="C262">
            <v>11584</v>
          </cell>
          <cell r="D262">
            <v>0</v>
          </cell>
        </row>
        <row r="263">
          <cell r="A263" t="str">
            <v>516140</v>
          </cell>
          <cell r="B263" t="str">
            <v>Caisse Kenitra</v>
          </cell>
          <cell r="C263">
            <v>0</v>
          </cell>
          <cell r="D263">
            <v>0</v>
          </cell>
        </row>
        <row r="264">
          <cell r="A264" t="str">
            <v>516160</v>
          </cell>
          <cell r="B264" t="str">
            <v>Caisse Tanger</v>
          </cell>
          <cell r="C264">
            <v>5456.73</v>
          </cell>
          <cell r="D264">
            <v>0</v>
          </cell>
        </row>
        <row r="265">
          <cell r="A265" t="str">
            <v>554110</v>
          </cell>
          <cell r="B265" t="str">
            <v>Banques - soldes crediteurs -</v>
          </cell>
          <cell r="C265">
            <v>0</v>
          </cell>
          <cell r="D265">
            <v>0</v>
          </cell>
        </row>
        <row r="266">
          <cell r="A266" t="str">
            <v>601111</v>
          </cell>
          <cell r="B266" t="str">
            <v>Indemnites Sinistres Vie</v>
          </cell>
          <cell r="C266">
            <v>54854312.740000002</v>
          </cell>
          <cell r="D266">
            <v>0</v>
          </cell>
        </row>
        <row r="267">
          <cell r="A267" t="str">
            <v>601121</v>
          </cell>
          <cell r="B267" t="str">
            <v>Capitaux echus</v>
          </cell>
          <cell r="C267">
            <v>6843764.7400000002</v>
          </cell>
          <cell r="D267">
            <v>0</v>
          </cell>
        </row>
        <row r="268">
          <cell r="A268" t="str">
            <v>601124</v>
          </cell>
          <cell r="B268" t="str">
            <v>Capitaux echus CFC</v>
          </cell>
          <cell r="C268">
            <v>11626683.960000001</v>
          </cell>
          <cell r="D268">
            <v>0</v>
          </cell>
        </row>
        <row r="269">
          <cell r="A269" t="str">
            <v>601130</v>
          </cell>
          <cell r="B269" t="str">
            <v>Arerages Vie</v>
          </cell>
          <cell r="C269">
            <v>2020597.31</v>
          </cell>
          <cell r="D269">
            <v>0</v>
          </cell>
        </row>
        <row r="270">
          <cell r="A270" t="str">
            <v>601142</v>
          </cell>
          <cell r="B270" t="str">
            <v>Rachat Adamane Chaabi</v>
          </cell>
          <cell r="C270">
            <v>95958112</v>
          </cell>
          <cell r="D270">
            <v>0</v>
          </cell>
        </row>
        <row r="271">
          <cell r="A271" t="str">
            <v>601143</v>
          </cell>
          <cell r="B271" t="str">
            <v>Rachats CIMR</v>
          </cell>
          <cell r="C271">
            <v>3954607.21</v>
          </cell>
          <cell r="D271">
            <v>0</v>
          </cell>
        </row>
        <row r="272">
          <cell r="A272" t="str">
            <v>601144</v>
          </cell>
          <cell r="B272" t="str">
            <v>RACHAT CFC</v>
          </cell>
          <cell r="C272">
            <v>1134799.49</v>
          </cell>
          <cell r="D272">
            <v>0</v>
          </cell>
        </row>
        <row r="273">
          <cell r="A273" t="str">
            <v>601149</v>
          </cell>
          <cell r="B273" t="str">
            <v>Rachats - accepations - RECORE</v>
          </cell>
          <cell r="C273">
            <v>3050894.74</v>
          </cell>
          <cell r="D273">
            <v>0</v>
          </cell>
        </row>
        <row r="274">
          <cell r="A274" t="str">
            <v>601151</v>
          </cell>
          <cell r="B274" t="str">
            <v>PAB Vie</v>
          </cell>
          <cell r="C274">
            <v>9974322.3499999996</v>
          </cell>
          <cell r="D274">
            <v>0</v>
          </cell>
        </row>
        <row r="275">
          <cell r="A275" t="str">
            <v>601152</v>
          </cell>
          <cell r="B275" t="str">
            <v>Regul primes Addamane Chaabi</v>
          </cell>
          <cell r="C275">
            <v>2700000</v>
          </cell>
          <cell r="D275">
            <v>0</v>
          </cell>
        </row>
        <row r="276">
          <cell r="A276" t="str">
            <v>601153</v>
          </cell>
          <cell r="B276" t="str">
            <v>Chgindemfrais fonct Addamane Chaabi</v>
          </cell>
          <cell r="C276">
            <v>5727929</v>
          </cell>
          <cell r="D276">
            <v>0</v>
          </cell>
        </row>
        <row r="277">
          <cell r="A277" t="str">
            <v>601161</v>
          </cell>
          <cell r="B277" t="str">
            <v>Honoraires Vie</v>
          </cell>
          <cell r="C277">
            <v>180760</v>
          </cell>
          <cell r="D277">
            <v>0</v>
          </cell>
        </row>
        <row r="278">
          <cell r="A278" t="str">
            <v>601162</v>
          </cell>
          <cell r="B278" t="str">
            <v>Frais accessoires Vie</v>
          </cell>
          <cell r="C278">
            <v>62835</v>
          </cell>
          <cell r="D278">
            <v>0</v>
          </cell>
        </row>
        <row r="279">
          <cell r="A279" t="str">
            <v>601194</v>
          </cell>
          <cell r="B279" t="str">
            <v>RCOURS GROUPE VIE</v>
          </cell>
          <cell r="C279">
            <v>0</v>
          </cell>
          <cell r="D279">
            <v>96874.99</v>
          </cell>
        </row>
        <row r="280">
          <cell r="A280" t="str">
            <v>601211</v>
          </cell>
          <cell r="B280" t="str">
            <v>Sinistres en principal</v>
          </cell>
          <cell r="C280">
            <v>143701394.25999999</v>
          </cell>
          <cell r="D280">
            <v>0</v>
          </cell>
        </row>
        <row r="281">
          <cell r="A281" t="str">
            <v>601215</v>
          </cell>
          <cell r="B281" t="str">
            <v>Sinistres en principal NV pools</v>
          </cell>
          <cell r="C281">
            <v>1967884.03</v>
          </cell>
          <cell r="D281">
            <v>0</v>
          </cell>
        </row>
        <row r="282">
          <cell r="A282" t="str">
            <v>601216</v>
          </cell>
          <cell r="B282" t="str">
            <v>ECART SINISTRES CID</v>
          </cell>
          <cell r="C282">
            <v>117743.41</v>
          </cell>
          <cell r="D282">
            <v>0</v>
          </cell>
        </row>
        <row r="283">
          <cell r="A283" t="str">
            <v>601219</v>
          </cell>
          <cell r="B283" t="str">
            <v>Sinistres acceptations non-vie</v>
          </cell>
          <cell r="C283">
            <v>2342448.86</v>
          </cell>
          <cell r="D283">
            <v>0</v>
          </cell>
        </row>
        <row r="284">
          <cell r="A284" t="str">
            <v>601221</v>
          </cell>
          <cell r="B284" t="str">
            <v>Capitaux constitutifs de rente hors</v>
          </cell>
          <cell r="C284">
            <v>10061484.41</v>
          </cell>
          <cell r="D284">
            <v>0</v>
          </cell>
        </row>
        <row r="285">
          <cell r="A285" t="str">
            <v>601231</v>
          </cell>
          <cell r="B285" t="str">
            <v>Arrerages apres constitution</v>
          </cell>
          <cell r="C285">
            <v>6355474.6399999997</v>
          </cell>
          <cell r="D285">
            <v>0</v>
          </cell>
        </row>
        <row r="286">
          <cell r="A286" t="str">
            <v>601240</v>
          </cell>
          <cell r="B286" t="str">
            <v>Rachats</v>
          </cell>
          <cell r="C286">
            <v>11616656.039999999</v>
          </cell>
          <cell r="D286">
            <v>0</v>
          </cell>
        </row>
        <row r="287">
          <cell r="A287" t="str">
            <v>601261</v>
          </cell>
          <cell r="B287" t="str">
            <v>Honoraires dommages</v>
          </cell>
          <cell r="C287">
            <v>9333177.5600000005</v>
          </cell>
          <cell r="D287">
            <v>0</v>
          </cell>
        </row>
        <row r="288">
          <cell r="A288" t="str">
            <v>601262</v>
          </cell>
          <cell r="B288" t="str">
            <v>Frais accessoires dommages</v>
          </cell>
          <cell r="C288">
            <v>2148098.35</v>
          </cell>
          <cell r="D288">
            <v>0</v>
          </cell>
        </row>
        <row r="289">
          <cell r="A289" t="str">
            <v>601293</v>
          </cell>
          <cell r="B289" t="str">
            <v>Recours autres NV -AT-</v>
          </cell>
          <cell r="C289">
            <v>0</v>
          </cell>
          <cell r="D289">
            <v>112294.01</v>
          </cell>
        </row>
        <row r="290">
          <cell r="A290" t="str">
            <v>601294</v>
          </cell>
          <cell r="B290" t="str">
            <v>Recours AutoRdivMaladie</v>
          </cell>
          <cell r="C290">
            <v>0</v>
          </cell>
          <cell r="D290">
            <v>720873.36</v>
          </cell>
        </row>
        <row r="291">
          <cell r="A291" t="str">
            <v>601911</v>
          </cell>
          <cell r="B291" t="str">
            <v>Prestations et frais - cessions Vie</v>
          </cell>
          <cell r="C291">
            <v>0</v>
          </cell>
          <cell r="D291">
            <v>49537152.369999997</v>
          </cell>
        </row>
        <row r="292">
          <cell r="A292" t="str">
            <v>601920</v>
          </cell>
          <cell r="B292" t="str">
            <v>Prestationsetfrais Non-Vie-cessions</v>
          </cell>
          <cell r="C292">
            <v>0</v>
          </cell>
          <cell r="D292">
            <v>35175903.210000001</v>
          </cell>
        </row>
        <row r="293">
          <cell r="A293" t="str">
            <v>602110</v>
          </cell>
          <cell r="B293" t="str">
            <v>Variation Prov SAP Vie</v>
          </cell>
          <cell r="C293">
            <v>14741474.300000001</v>
          </cell>
          <cell r="D293">
            <v>0</v>
          </cell>
        </row>
        <row r="294">
          <cell r="A294" t="str">
            <v>602190</v>
          </cell>
          <cell r="B294" t="str">
            <v>Variation Prov SAP Vie - Acceptation</v>
          </cell>
          <cell r="C294">
            <v>0</v>
          </cell>
          <cell r="D294">
            <v>876398</v>
          </cell>
        </row>
        <row r="295">
          <cell r="A295" t="str">
            <v>602210</v>
          </cell>
          <cell r="B295" t="str">
            <v>Variation Prov SAP Nvie</v>
          </cell>
          <cell r="C295">
            <v>0</v>
          </cell>
          <cell r="D295">
            <v>28233414.050000001</v>
          </cell>
        </row>
        <row r="296">
          <cell r="A296" t="str">
            <v>602290</v>
          </cell>
          <cell r="B296" t="str">
            <v>Variation Prov SAP Nvie - Acceptatio</v>
          </cell>
          <cell r="C296">
            <v>0</v>
          </cell>
          <cell r="D296">
            <v>1595822.01</v>
          </cell>
        </row>
        <row r="297">
          <cell r="A297" t="str">
            <v>602910</v>
          </cell>
          <cell r="B297" t="str">
            <v>Variation Prov SAP Vie - Cession -</v>
          </cell>
          <cell r="C297">
            <v>0</v>
          </cell>
          <cell r="D297">
            <v>12350252.310000001</v>
          </cell>
        </row>
        <row r="298">
          <cell r="A298" t="str">
            <v>602920</v>
          </cell>
          <cell r="B298" t="str">
            <v>Variation Prov SAP Nvie - Cession -</v>
          </cell>
          <cell r="C298">
            <v>0</v>
          </cell>
          <cell r="D298">
            <v>1487479.24</v>
          </cell>
        </row>
        <row r="299">
          <cell r="A299" t="str">
            <v>603110</v>
          </cell>
          <cell r="B299" t="str">
            <v>Variation Prov Math Vie</v>
          </cell>
          <cell r="C299">
            <v>40216249.439999998</v>
          </cell>
          <cell r="D299">
            <v>0</v>
          </cell>
        </row>
        <row r="300">
          <cell r="A300" t="str">
            <v>603130</v>
          </cell>
          <cell r="B300" t="str">
            <v>variation reserve de securite</v>
          </cell>
          <cell r="C300">
            <v>20292917.329999998</v>
          </cell>
          <cell r="D300">
            <v>0</v>
          </cell>
        </row>
        <row r="301">
          <cell r="A301" t="str">
            <v>603190</v>
          </cell>
          <cell r="B301" t="str">
            <v>Variation prov Math RECORE</v>
          </cell>
          <cell r="C301">
            <v>4449703.05</v>
          </cell>
          <cell r="D301">
            <v>0</v>
          </cell>
        </row>
        <row r="302">
          <cell r="A302" t="str">
            <v>603900</v>
          </cell>
          <cell r="B302" t="str">
            <v>Variation prov Math charges cession</v>
          </cell>
          <cell r="C302">
            <v>0</v>
          </cell>
          <cell r="D302">
            <v>9329891.8300000001</v>
          </cell>
        </row>
        <row r="303">
          <cell r="A303" t="str">
            <v>608110</v>
          </cell>
          <cell r="B303" t="str">
            <v>Reserve de Stabilite</v>
          </cell>
          <cell r="C303">
            <v>0</v>
          </cell>
          <cell r="D303">
            <v>0</v>
          </cell>
        </row>
        <row r="304">
          <cell r="A304" t="str">
            <v>608140</v>
          </cell>
          <cell r="B304" t="str">
            <v>Reserve de garantie Vie</v>
          </cell>
          <cell r="C304">
            <v>1165500</v>
          </cell>
          <cell r="D304">
            <v>0</v>
          </cell>
        </row>
        <row r="305">
          <cell r="A305" t="str">
            <v>608151</v>
          </cell>
          <cell r="B305" t="str">
            <v>VARIAT. PAB GROUPES DECES</v>
          </cell>
          <cell r="C305">
            <v>0</v>
          </cell>
          <cell r="D305">
            <v>6135837.6399999997</v>
          </cell>
        </row>
        <row r="306">
          <cell r="A306" t="str">
            <v>608152</v>
          </cell>
          <cell r="B306" t="str">
            <v>Variation autre prov PAB CIMR</v>
          </cell>
          <cell r="C306">
            <v>0</v>
          </cell>
          <cell r="D306">
            <v>0</v>
          </cell>
        </row>
        <row r="307">
          <cell r="A307" t="str">
            <v>608210</v>
          </cell>
          <cell r="B307" t="str">
            <v>Variation prov pour REC NV</v>
          </cell>
          <cell r="C307">
            <v>8553751.7699999996</v>
          </cell>
          <cell r="D307">
            <v>0</v>
          </cell>
        </row>
        <row r="308">
          <cell r="A308" t="str">
            <v>608230</v>
          </cell>
          <cell r="B308" t="str">
            <v>Variation autres prov Tech GSR RM</v>
          </cell>
          <cell r="C308">
            <v>20039241.620000001</v>
          </cell>
          <cell r="D308">
            <v>0</v>
          </cell>
        </row>
        <row r="309">
          <cell r="A309" t="str">
            <v>608251</v>
          </cell>
          <cell r="B309" t="str">
            <v>VARIAT. PAB NON VIE</v>
          </cell>
          <cell r="C309">
            <v>0</v>
          </cell>
          <cell r="D309">
            <v>2775597.91</v>
          </cell>
        </row>
        <row r="310">
          <cell r="A310" t="str">
            <v>608260</v>
          </cell>
          <cell r="B310" t="str">
            <v>Variation majoration prov Tech NV</v>
          </cell>
          <cell r="C310">
            <v>0</v>
          </cell>
          <cell r="D310">
            <v>0</v>
          </cell>
        </row>
        <row r="311">
          <cell r="A311" t="str">
            <v>608290</v>
          </cell>
          <cell r="B311" t="str">
            <v>Variation prov Pour REC Acceptation</v>
          </cell>
          <cell r="C311">
            <v>0</v>
          </cell>
          <cell r="D311">
            <v>461925.65</v>
          </cell>
        </row>
        <row r="312">
          <cell r="A312" t="str">
            <v>608911</v>
          </cell>
          <cell r="B312" t="str">
            <v>VARIAT.REC .CHARGE REASS V</v>
          </cell>
          <cell r="C312">
            <v>0</v>
          </cell>
          <cell r="D312">
            <v>0</v>
          </cell>
        </row>
        <row r="313">
          <cell r="A313" t="str">
            <v>608913</v>
          </cell>
          <cell r="B313" t="str">
            <v>VARIAT.PAB .CHARGE REASS G.DECES</v>
          </cell>
          <cell r="C313">
            <v>315580.83</v>
          </cell>
          <cell r="D313">
            <v>0</v>
          </cell>
        </row>
        <row r="314">
          <cell r="A314" t="str">
            <v>608914</v>
          </cell>
          <cell r="B314" t="str">
            <v>VARIAT.PAB .CHARGE REASS G.VIE</v>
          </cell>
          <cell r="C314">
            <v>343699.71</v>
          </cell>
          <cell r="D314">
            <v>0</v>
          </cell>
        </row>
        <row r="315">
          <cell r="A315" t="str">
            <v>608921</v>
          </cell>
          <cell r="B315" t="str">
            <v>VARIAT.REC .CHARGE REASS NV</v>
          </cell>
          <cell r="C315">
            <v>0</v>
          </cell>
          <cell r="D315">
            <v>855375.15</v>
          </cell>
        </row>
        <row r="316">
          <cell r="A316" t="str">
            <v>611111</v>
          </cell>
          <cell r="B316" t="str">
            <v>Frais dacq Vie</v>
          </cell>
          <cell r="C316">
            <v>3523093.19</v>
          </cell>
          <cell r="D316">
            <v>0</v>
          </cell>
        </row>
        <row r="317">
          <cell r="A317" t="str">
            <v>611140</v>
          </cell>
          <cell r="B317" t="str">
            <v>Frais dacq primes a emettre</v>
          </cell>
          <cell r="C317">
            <v>0</v>
          </cell>
          <cell r="D317">
            <v>126905.27</v>
          </cell>
        </row>
        <row r="318">
          <cell r="A318" t="str">
            <v>611180</v>
          </cell>
          <cell r="B318" t="str">
            <v>Charges dAcq Ex Ant Vie</v>
          </cell>
          <cell r="C318">
            <v>1059129.8799999999</v>
          </cell>
          <cell r="D318">
            <v>0</v>
          </cell>
        </row>
        <row r="319">
          <cell r="A319" t="str">
            <v>611211</v>
          </cell>
          <cell r="B319" t="str">
            <v>Frais dacq non-vie</v>
          </cell>
          <cell r="C319">
            <v>25659865.789999999</v>
          </cell>
          <cell r="D319">
            <v>0</v>
          </cell>
        </row>
        <row r="320">
          <cell r="A320" t="str">
            <v>611219</v>
          </cell>
          <cell r="B320" t="str">
            <v>Comacceptations NV</v>
          </cell>
          <cell r="C320">
            <v>432178.06</v>
          </cell>
          <cell r="D320">
            <v>0</v>
          </cell>
        </row>
        <row r="321">
          <cell r="A321" t="str">
            <v>611220</v>
          </cell>
          <cell r="B321" t="str">
            <v>Frais dacq reportees non-vie</v>
          </cell>
          <cell r="C321">
            <v>0</v>
          </cell>
          <cell r="D321">
            <v>2033926.04</v>
          </cell>
        </row>
        <row r="322">
          <cell r="A322" t="str">
            <v>611240</v>
          </cell>
          <cell r="B322" t="str">
            <v>Frais dacq sur primes a emettre NV</v>
          </cell>
          <cell r="C322">
            <v>0</v>
          </cell>
          <cell r="D322">
            <v>6976546.2599999998</v>
          </cell>
        </row>
        <row r="323">
          <cell r="A323" t="str">
            <v>611280</v>
          </cell>
          <cell r="B323" t="str">
            <v>Charges dAcq Ex Ant NV</v>
          </cell>
          <cell r="C323">
            <v>8240894.4699999997</v>
          </cell>
          <cell r="D323">
            <v>0</v>
          </cell>
        </row>
        <row r="324">
          <cell r="A324" t="str">
            <v>611290</v>
          </cell>
          <cell r="B324" t="str">
            <v>Frais dacq primes a annuler NV</v>
          </cell>
          <cell r="C324">
            <v>208989.81</v>
          </cell>
          <cell r="D324">
            <v>0</v>
          </cell>
        </row>
        <row r="325">
          <cell r="A325" t="str">
            <v>612511</v>
          </cell>
          <cell r="B325" t="str">
            <v>FOUR.NON STOCKABLE-ELECTRICITE</v>
          </cell>
          <cell r="C325">
            <v>972853.45</v>
          </cell>
          <cell r="D325">
            <v>0</v>
          </cell>
        </row>
        <row r="326">
          <cell r="A326" t="str">
            <v>612512</v>
          </cell>
          <cell r="B326" t="str">
            <v>FOUR.NON STOCKABLE-EAU</v>
          </cell>
          <cell r="C326">
            <v>45724.76</v>
          </cell>
          <cell r="D326">
            <v>0</v>
          </cell>
        </row>
        <row r="327">
          <cell r="A327" t="str">
            <v>612530</v>
          </cell>
          <cell r="B327" t="str">
            <v>Achat petit materiel petit equip</v>
          </cell>
          <cell r="C327">
            <v>109901.6</v>
          </cell>
          <cell r="D327">
            <v>0</v>
          </cell>
        </row>
        <row r="328">
          <cell r="A328" t="str">
            <v>612541</v>
          </cell>
          <cell r="B328" t="str">
            <v>ACHAT FOURNITURES DE BUREAU</v>
          </cell>
          <cell r="C328">
            <v>431533.36</v>
          </cell>
          <cell r="D328">
            <v>0</v>
          </cell>
        </row>
        <row r="329">
          <cell r="A329" t="str">
            <v>612542</v>
          </cell>
          <cell r="B329" t="str">
            <v>ACHAT IMPRIMES</v>
          </cell>
          <cell r="C329">
            <v>1197297.8700000001</v>
          </cell>
          <cell r="D329">
            <v>0</v>
          </cell>
        </row>
        <row r="330">
          <cell r="A330" t="str">
            <v>612610</v>
          </cell>
          <cell r="B330" t="str">
            <v>Achat travaux etudes prestetserv</v>
          </cell>
          <cell r="C330">
            <v>178832.59</v>
          </cell>
          <cell r="D330">
            <v>0</v>
          </cell>
        </row>
        <row r="331">
          <cell r="A331" t="str">
            <v>612630</v>
          </cell>
          <cell r="B331" t="str">
            <v>ACHAT PRESTATION DE SERVICE</v>
          </cell>
          <cell r="C331">
            <v>57142.84</v>
          </cell>
          <cell r="D331">
            <v>0</v>
          </cell>
        </row>
        <row r="332">
          <cell r="A332" t="str">
            <v>613100</v>
          </cell>
          <cell r="B332" t="str">
            <v>LOCATION EST CHARGE LOCATIVE</v>
          </cell>
          <cell r="C332">
            <v>111989.75</v>
          </cell>
          <cell r="D332">
            <v>0</v>
          </cell>
        </row>
        <row r="333">
          <cell r="A333" t="str">
            <v>613310</v>
          </cell>
          <cell r="B333" t="str">
            <v>ENTRET.ET REPARAT.BIENS IMMOBILIERS</v>
          </cell>
          <cell r="C333">
            <v>467060.74</v>
          </cell>
          <cell r="D333">
            <v>0</v>
          </cell>
        </row>
        <row r="334">
          <cell r="A334" t="str">
            <v>613321</v>
          </cell>
          <cell r="B334" t="str">
            <v>ENTRET.ET REPARAT.BIENS MOBILIERS</v>
          </cell>
          <cell r="C334">
            <v>42446.8</v>
          </cell>
          <cell r="D334">
            <v>0</v>
          </cell>
        </row>
        <row r="335">
          <cell r="A335" t="str">
            <v>613322</v>
          </cell>
          <cell r="B335" t="str">
            <v>ENTRETIEN ET REPARAT.MAT.ROULANT</v>
          </cell>
          <cell r="C335">
            <v>114755.39</v>
          </cell>
          <cell r="D335">
            <v>0</v>
          </cell>
        </row>
        <row r="336">
          <cell r="A336" t="str">
            <v>613350</v>
          </cell>
          <cell r="B336" t="str">
            <v>MAINTENANCE MATERIEL CONTRAT</v>
          </cell>
          <cell r="C336">
            <v>916030.34</v>
          </cell>
          <cell r="D336">
            <v>0</v>
          </cell>
        </row>
        <row r="337">
          <cell r="A337" t="str">
            <v>613400</v>
          </cell>
          <cell r="B337" t="str">
            <v>PRIMES D ASSURANCE CHARG.COMPAGNIE</v>
          </cell>
          <cell r="C337">
            <v>473001.72</v>
          </cell>
          <cell r="D337">
            <v>0</v>
          </cell>
        </row>
        <row r="338">
          <cell r="A338" t="str">
            <v>613650</v>
          </cell>
          <cell r="B338" t="str">
            <v>FRAIS ET HONORAIRES</v>
          </cell>
          <cell r="C338">
            <v>1949181.05</v>
          </cell>
          <cell r="D338">
            <v>0</v>
          </cell>
        </row>
        <row r="339">
          <cell r="A339" t="str">
            <v>613651</v>
          </cell>
          <cell r="B339" t="str">
            <v>Frais dacq Vie</v>
          </cell>
          <cell r="C339">
            <v>92850.44</v>
          </cell>
          <cell r="D339">
            <v>0</v>
          </cell>
        </row>
        <row r="340">
          <cell r="A340" t="str">
            <v>614150</v>
          </cell>
          <cell r="B340" t="str">
            <v>Documentation Gnle</v>
          </cell>
          <cell r="C340">
            <v>63799.55</v>
          </cell>
          <cell r="D340">
            <v>0</v>
          </cell>
        </row>
        <row r="341">
          <cell r="A341" t="str">
            <v>614280</v>
          </cell>
          <cell r="B341" t="str">
            <v>Autre frs transport autres que PTT</v>
          </cell>
          <cell r="C341">
            <v>53883.71</v>
          </cell>
          <cell r="D341">
            <v>0</v>
          </cell>
        </row>
        <row r="342">
          <cell r="A342" t="str">
            <v>614311</v>
          </cell>
          <cell r="B342" t="str">
            <v>VOYAGES ET DEPLACEMENT DU PERSONNEL</v>
          </cell>
          <cell r="C342">
            <v>337069.65</v>
          </cell>
          <cell r="D342">
            <v>0</v>
          </cell>
        </row>
        <row r="343">
          <cell r="A343" t="str">
            <v>614312</v>
          </cell>
          <cell r="B343" t="str">
            <v>Cheques essence pour auto</v>
          </cell>
          <cell r="C343">
            <v>110600</v>
          </cell>
          <cell r="D343">
            <v>0</v>
          </cell>
        </row>
        <row r="344">
          <cell r="A344" t="str">
            <v>614313</v>
          </cell>
          <cell r="B344" t="str">
            <v>FRAIS MANAGEMENTS ARIG</v>
          </cell>
          <cell r="C344">
            <v>2666666.63</v>
          </cell>
          <cell r="D344">
            <v>0</v>
          </cell>
        </row>
        <row r="345">
          <cell r="A345" t="str">
            <v>614314</v>
          </cell>
          <cell r="B345" t="str">
            <v>VOYAGES ET SEJOUR ARIG</v>
          </cell>
          <cell r="C345">
            <v>1803352.2</v>
          </cell>
          <cell r="D345">
            <v>0</v>
          </cell>
        </row>
        <row r="346">
          <cell r="A346" t="str">
            <v>614350</v>
          </cell>
          <cell r="B346" t="str">
            <v>FRAIS DE MISSION</v>
          </cell>
          <cell r="C346">
            <v>13450</v>
          </cell>
          <cell r="D346">
            <v>0</v>
          </cell>
        </row>
        <row r="347">
          <cell r="A347" t="str">
            <v>614360</v>
          </cell>
          <cell r="B347" t="str">
            <v>Frais de reception</v>
          </cell>
          <cell r="C347">
            <v>166758.12</v>
          </cell>
          <cell r="D347">
            <v>0</v>
          </cell>
        </row>
        <row r="348">
          <cell r="A348" t="str">
            <v>614410</v>
          </cell>
          <cell r="B348" t="str">
            <v>ANNONCE ET INSERTION</v>
          </cell>
          <cell r="C348">
            <v>175201.12</v>
          </cell>
          <cell r="D348">
            <v>0</v>
          </cell>
        </row>
        <row r="349">
          <cell r="A349" t="str">
            <v>614451</v>
          </cell>
          <cell r="B349" t="str">
            <v>Publications</v>
          </cell>
          <cell r="C349">
            <v>867276.79</v>
          </cell>
          <cell r="D349">
            <v>0</v>
          </cell>
        </row>
        <row r="350">
          <cell r="A350" t="str">
            <v>614452</v>
          </cell>
          <cell r="B350" t="str">
            <v>Cadeaux a la clientele</v>
          </cell>
          <cell r="C350">
            <v>60842</v>
          </cell>
          <cell r="D350">
            <v>0</v>
          </cell>
        </row>
        <row r="351">
          <cell r="A351" t="str">
            <v>614511</v>
          </cell>
          <cell r="B351" t="str">
            <v>Frais postaux siege</v>
          </cell>
          <cell r="C351">
            <v>278374.75</v>
          </cell>
          <cell r="D351">
            <v>0</v>
          </cell>
        </row>
        <row r="352">
          <cell r="A352" t="str">
            <v>614550</v>
          </cell>
          <cell r="B352" t="str">
            <v>Frais de telephone</v>
          </cell>
          <cell r="C352">
            <v>665089.51</v>
          </cell>
          <cell r="D352">
            <v>0</v>
          </cell>
        </row>
        <row r="353">
          <cell r="A353" t="str">
            <v>614560</v>
          </cell>
          <cell r="B353" t="str">
            <v>Frais de telexettelegrammes</v>
          </cell>
          <cell r="C353">
            <v>103</v>
          </cell>
          <cell r="D353">
            <v>0</v>
          </cell>
        </row>
        <row r="354">
          <cell r="A354" t="str">
            <v>614610</v>
          </cell>
          <cell r="B354" t="str">
            <v>COTISATIONS</v>
          </cell>
          <cell r="C354">
            <v>704915.09</v>
          </cell>
          <cell r="D354">
            <v>0</v>
          </cell>
        </row>
        <row r="355">
          <cell r="A355" t="str">
            <v>614611</v>
          </cell>
          <cell r="B355" t="str">
            <v>CONTRIBUTION</v>
          </cell>
          <cell r="C355">
            <v>1229300</v>
          </cell>
          <cell r="D355">
            <v>0</v>
          </cell>
        </row>
        <row r="356">
          <cell r="A356" t="str">
            <v>614621</v>
          </cell>
          <cell r="B356" t="str">
            <v>DONS</v>
          </cell>
          <cell r="C356">
            <v>1600</v>
          </cell>
          <cell r="D356">
            <v>0</v>
          </cell>
        </row>
        <row r="357">
          <cell r="A357" t="str">
            <v>614731</v>
          </cell>
          <cell r="B357" t="str">
            <v>FRS ET COMMISSION /SERVICES BANCAIRE</v>
          </cell>
          <cell r="C357">
            <v>13325.68</v>
          </cell>
          <cell r="D357">
            <v>0</v>
          </cell>
        </row>
        <row r="358">
          <cell r="A358" t="str">
            <v>614732</v>
          </cell>
          <cell r="B358" t="str">
            <v>Frsetcom chq vir devises</v>
          </cell>
          <cell r="C358">
            <v>17653.47</v>
          </cell>
          <cell r="D358">
            <v>0</v>
          </cell>
        </row>
        <row r="359">
          <cell r="A359" t="str">
            <v>616110</v>
          </cell>
          <cell r="B359" t="str">
            <v>TAXES URBAINES ET D'EDILITE</v>
          </cell>
          <cell r="C359">
            <v>1011098.2</v>
          </cell>
          <cell r="D359">
            <v>0</v>
          </cell>
        </row>
        <row r="360">
          <cell r="A360" t="str">
            <v>616120</v>
          </cell>
          <cell r="B360" t="str">
            <v>PATENTE</v>
          </cell>
          <cell r="C360">
            <v>429768</v>
          </cell>
          <cell r="D360">
            <v>0</v>
          </cell>
        </row>
        <row r="361">
          <cell r="A361" t="str">
            <v>616512</v>
          </cell>
          <cell r="B361" t="str">
            <v>TVA SUR PRESTATIONS</v>
          </cell>
          <cell r="C361">
            <v>0</v>
          </cell>
          <cell r="D361">
            <v>0</v>
          </cell>
        </row>
        <row r="362">
          <cell r="A362" t="str">
            <v>616520</v>
          </cell>
          <cell r="B362" t="str">
            <v>FRS DE CONTROLE ET DE SURVEILLANCE</v>
          </cell>
          <cell r="C362">
            <v>1496599.75</v>
          </cell>
          <cell r="D362">
            <v>0</v>
          </cell>
        </row>
        <row r="363">
          <cell r="A363" t="str">
            <v>616710</v>
          </cell>
          <cell r="B363" t="str">
            <v>Droits denregistrement et timbre</v>
          </cell>
          <cell r="C363">
            <v>4710</v>
          </cell>
          <cell r="D363">
            <v>0</v>
          </cell>
        </row>
        <row r="364">
          <cell r="A364" t="str">
            <v>616730</v>
          </cell>
          <cell r="B364" t="str">
            <v>TAXES SUR VEHICULES</v>
          </cell>
          <cell r="C364">
            <v>75000</v>
          </cell>
          <cell r="D364">
            <v>0</v>
          </cell>
        </row>
        <row r="365">
          <cell r="A365" t="str">
            <v>616781</v>
          </cell>
          <cell r="B365" t="str">
            <v>Autres impots et taxes ET DROIT ASSI</v>
          </cell>
          <cell r="C365">
            <v>187692</v>
          </cell>
          <cell r="D365">
            <v>0</v>
          </cell>
        </row>
        <row r="366">
          <cell r="A366" t="str">
            <v>616782</v>
          </cell>
          <cell r="B366" t="str">
            <v>Timbres fiscaux</v>
          </cell>
          <cell r="C366">
            <v>21021</v>
          </cell>
          <cell r="D366">
            <v>0</v>
          </cell>
        </row>
        <row r="367">
          <cell r="A367" t="str">
            <v>616783</v>
          </cell>
          <cell r="B367" t="str">
            <v>Taxes judiciaires</v>
          </cell>
          <cell r="C367">
            <v>405</v>
          </cell>
          <cell r="D367">
            <v>0</v>
          </cell>
        </row>
        <row r="368">
          <cell r="A368" t="str">
            <v>616810</v>
          </cell>
          <cell r="B368" t="str">
            <v>IMPOT ET TAXES DES EXERC.ANTERIEURS</v>
          </cell>
          <cell r="C368">
            <v>7529002.5999999996</v>
          </cell>
          <cell r="D368">
            <v>0</v>
          </cell>
        </row>
        <row r="369">
          <cell r="A369" t="str">
            <v>617111</v>
          </cell>
          <cell r="B369" t="str">
            <v>APPOINTEMENT ET SALAIRES</v>
          </cell>
          <cell r="C369">
            <v>12526500.140000001</v>
          </cell>
          <cell r="D369">
            <v>0</v>
          </cell>
        </row>
        <row r="370">
          <cell r="A370" t="str">
            <v>617112</v>
          </cell>
          <cell r="B370" t="str">
            <v>Retenues sur salaires</v>
          </cell>
          <cell r="C370">
            <v>-93454.74</v>
          </cell>
          <cell r="D370">
            <v>0</v>
          </cell>
        </row>
        <row r="371">
          <cell r="A371" t="str">
            <v>617113</v>
          </cell>
          <cell r="B371" t="str">
            <v>Charges du personnel a payer</v>
          </cell>
          <cell r="C371">
            <v>2715989</v>
          </cell>
          <cell r="D371">
            <v>0</v>
          </cell>
        </row>
        <row r="372">
          <cell r="A372" t="str">
            <v>617121</v>
          </cell>
          <cell r="B372" t="str">
            <v>PRIMES IMPOSABLES</v>
          </cell>
          <cell r="C372">
            <v>3732895.3</v>
          </cell>
          <cell r="D372">
            <v>0</v>
          </cell>
        </row>
        <row r="373">
          <cell r="A373" t="str">
            <v>617122</v>
          </cell>
          <cell r="B373" t="str">
            <v>PRIMES NON IMPOSABLES</v>
          </cell>
          <cell r="C373">
            <v>391169.38</v>
          </cell>
          <cell r="D373">
            <v>0</v>
          </cell>
        </row>
        <row r="374">
          <cell r="A374" t="str">
            <v>617123</v>
          </cell>
          <cell r="B374" t="str">
            <v>GRATIFICATION IMPOSABLE</v>
          </cell>
          <cell r="C374">
            <v>271000</v>
          </cell>
          <cell r="D374">
            <v>0</v>
          </cell>
        </row>
        <row r="375">
          <cell r="A375" t="str">
            <v>617131</v>
          </cell>
          <cell r="B375" t="str">
            <v>INDEMNITE ET AVANTAGE IMPOSABLE</v>
          </cell>
          <cell r="C375">
            <v>307172.64</v>
          </cell>
          <cell r="D375">
            <v>0</v>
          </cell>
        </row>
        <row r="376">
          <cell r="A376" t="str">
            <v>617132</v>
          </cell>
          <cell r="B376" t="str">
            <v>INDEMNITE ET AVANTAGE NON IMPOSABLE</v>
          </cell>
          <cell r="C376">
            <v>842270.42</v>
          </cell>
          <cell r="D376">
            <v>0</v>
          </cell>
        </row>
        <row r="377">
          <cell r="A377" t="str">
            <v>617133</v>
          </cell>
          <cell r="B377" t="str">
            <v>IND. ET AVANTAG.NON IMPOSA.CHQ.REPAS</v>
          </cell>
          <cell r="C377">
            <v>392348</v>
          </cell>
          <cell r="D377">
            <v>0</v>
          </cell>
        </row>
        <row r="378">
          <cell r="A378" t="str">
            <v>617410</v>
          </cell>
          <cell r="B378" t="str">
            <v>COTISATION CNSS</v>
          </cell>
          <cell r="C378">
            <v>2240063.92</v>
          </cell>
          <cell r="D378">
            <v>0</v>
          </cell>
        </row>
        <row r="379">
          <cell r="A379" t="str">
            <v>617420</v>
          </cell>
          <cell r="B379" t="str">
            <v>COTISATION CIMR</v>
          </cell>
          <cell r="C379">
            <v>1632849.24</v>
          </cell>
          <cell r="D379">
            <v>0</v>
          </cell>
        </row>
        <row r="380">
          <cell r="A380" t="str">
            <v>617450</v>
          </cell>
          <cell r="B380" t="str">
            <v>ASSURANCES ACC.DE TRAVAIL</v>
          </cell>
          <cell r="C380">
            <v>272765.89</v>
          </cell>
          <cell r="D380">
            <v>0</v>
          </cell>
        </row>
        <row r="381">
          <cell r="A381" t="str">
            <v>617611</v>
          </cell>
          <cell r="B381" t="str">
            <v>Ass Maroc Ass</v>
          </cell>
          <cell r="C381">
            <v>53531</v>
          </cell>
          <cell r="D381">
            <v>0</v>
          </cell>
        </row>
        <row r="382">
          <cell r="A382" t="str">
            <v>617612</v>
          </cell>
          <cell r="B382" t="str">
            <v>ASSURANCES IMAD</v>
          </cell>
          <cell r="C382">
            <v>36787.629999999997</v>
          </cell>
          <cell r="D382">
            <v>0</v>
          </cell>
        </row>
        <row r="383">
          <cell r="A383" t="str">
            <v>617613</v>
          </cell>
          <cell r="B383" t="str">
            <v>ASSURANCES DE GROUPE</v>
          </cell>
          <cell r="C383">
            <v>1571332.48</v>
          </cell>
          <cell r="D383">
            <v>0</v>
          </cell>
        </row>
        <row r="384">
          <cell r="A384" t="str">
            <v>617630</v>
          </cell>
          <cell r="B384" t="str">
            <v>ALLOC AUX OEUVRES SOCIALES</v>
          </cell>
          <cell r="C384">
            <v>283235</v>
          </cell>
          <cell r="D384">
            <v>0</v>
          </cell>
        </row>
        <row r="385">
          <cell r="A385" t="str">
            <v>617632</v>
          </cell>
          <cell r="B385" t="str">
            <v>ALLOC COS DIFF</v>
          </cell>
          <cell r="C385">
            <v>241396.83</v>
          </cell>
          <cell r="D385">
            <v>0</v>
          </cell>
        </row>
        <row r="386">
          <cell r="A386" t="str">
            <v>617633</v>
          </cell>
          <cell r="B386" t="str">
            <v>DIFFERENTIEL PRET IMMOBILLIER CIH</v>
          </cell>
          <cell r="C386">
            <v>2607.3000000000002</v>
          </cell>
          <cell r="D386">
            <v>0</v>
          </cell>
        </row>
        <row r="387">
          <cell r="A387" t="str">
            <v>617640</v>
          </cell>
          <cell r="B387" t="str">
            <v>Hab et Vetement travail</v>
          </cell>
          <cell r="C387">
            <v>1382</v>
          </cell>
          <cell r="D387">
            <v>0</v>
          </cell>
        </row>
        <row r="388">
          <cell r="A388" t="str">
            <v>617651</v>
          </cell>
          <cell r="B388" t="str">
            <v>INDEMNITE DE DEPART</v>
          </cell>
          <cell r="C388">
            <v>78000</v>
          </cell>
          <cell r="D388">
            <v>0</v>
          </cell>
        </row>
        <row r="389">
          <cell r="A389" t="str">
            <v>617660</v>
          </cell>
          <cell r="B389" t="str">
            <v>Medecine du travail et pharmacie</v>
          </cell>
          <cell r="C389">
            <v>468</v>
          </cell>
          <cell r="D389">
            <v>0</v>
          </cell>
        </row>
        <row r="390">
          <cell r="A390" t="str">
            <v>617680</v>
          </cell>
          <cell r="B390" t="str">
            <v>Seminaires et formations</v>
          </cell>
          <cell r="C390">
            <v>367987.65</v>
          </cell>
          <cell r="D390">
            <v>0</v>
          </cell>
        </row>
        <row r="391">
          <cell r="A391" t="str">
            <v>618410</v>
          </cell>
          <cell r="B391" t="str">
            <v>FRS D APERITION POOLS</v>
          </cell>
          <cell r="C391">
            <v>118109.71</v>
          </cell>
          <cell r="D391">
            <v>0</v>
          </cell>
        </row>
        <row r="392">
          <cell r="A392" t="str">
            <v>618413</v>
          </cell>
          <cell r="B392" t="str">
            <v>FRS SOUS.PRIME A.A &amp; GESTION.CIH</v>
          </cell>
          <cell r="C392">
            <v>4616078.45</v>
          </cell>
          <cell r="D392">
            <v>0</v>
          </cell>
        </row>
        <row r="393">
          <cell r="A393" t="str">
            <v>618414</v>
          </cell>
          <cell r="B393" t="str">
            <v>CONTRIBUT.FOND SOLIDA. AD.MADRASSI</v>
          </cell>
          <cell r="C393">
            <v>99742.54</v>
          </cell>
          <cell r="D393">
            <v>0</v>
          </cell>
        </row>
        <row r="394">
          <cell r="A394" t="str">
            <v>618420</v>
          </cell>
          <cell r="B394" t="str">
            <v>FRAIS DE GESTION GSR</v>
          </cell>
          <cell r="C394">
            <v>599409.73</v>
          </cell>
          <cell r="D394">
            <v>0</v>
          </cell>
        </row>
        <row r="395">
          <cell r="A395" t="str">
            <v>619111</v>
          </cell>
          <cell r="B395" t="str">
            <v>DEA Frs acq immo</v>
          </cell>
          <cell r="C395">
            <v>133551.99</v>
          </cell>
          <cell r="D395">
            <v>0</v>
          </cell>
        </row>
        <row r="396">
          <cell r="A396" t="str">
            <v>619115</v>
          </cell>
          <cell r="B396" t="str">
            <v>DEA FRS LANCT AD.MADRASSI</v>
          </cell>
          <cell r="C396">
            <v>802093.18</v>
          </cell>
          <cell r="D396">
            <v>0</v>
          </cell>
        </row>
        <row r="397">
          <cell r="A397" t="str">
            <v>619200</v>
          </cell>
          <cell r="B397" t="str">
            <v>DEA Immob.Incorporelle</v>
          </cell>
          <cell r="C397">
            <v>374866.76</v>
          </cell>
          <cell r="D397">
            <v>0</v>
          </cell>
        </row>
        <row r="398">
          <cell r="A398" t="str">
            <v>619340</v>
          </cell>
          <cell r="B398" t="str">
            <v>DEA MATERIEL ROULANT</v>
          </cell>
          <cell r="C398">
            <v>388337.96</v>
          </cell>
          <cell r="D398">
            <v>0</v>
          </cell>
        </row>
        <row r="399">
          <cell r="A399" t="str">
            <v>619351</v>
          </cell>
          <cell r="B399" t="str">
            <v>DEA Matet Mob de bureau</v>
          </cell>
          <cell r="C399">
            <v>564888.80000000005</v>
          </cell>
          <cell r="D399">
            <v>0</v>
          </cell>
        </row>
        <row r="400">
          <cell r="A400" t="str">
            <v>619355</v>
          </cell>
          <cell r="B400" t="str">
            <v>DEA mat info</v>
          </cell>
          <cell r="C400">
            <v>625670.09</v>
          </cell>
          <cell r="D400">
            <v>0</v>
          </cell>
        </row>
        <row r="401">
          <cell r="A401" t="str">
            <v>619380</v>
          </cell>
          <cell r="B401" t="str">
            <v>DEA AAI</v>
          </cell>
          <cell r="C401">
            <v>1347244.26</v>
          </cell>
          <cell r="D401">
            <v>0</v>
          </cell>
        </row>
        <row r="402">
          <cell r="A402" t="str">
            <v>619432</v>
          </cell>
          <cell r="B402" t="str">
            <v>D.E.P POUR DEPRECIAT.IMMOBILISATIONS</v>
          </cell>
          <cell r="C402">
            <v>771162.54</v>
          </cell>
          <cell r="D402">
            <v>0</v>
          </cell>
        </row>
        <row r="403">
          <cell r="A403" t="str">
            <v>619644</v>
          </cell>
          <cell r="B403" t="str">
            <v>DOTATION AUX PROVISIONS INTERMEDIAIR</v>
          </cell>
          <cell r="C403">
            <v>49640789.020000003</v>
          </cell>
          <cell r="D403">
            <v>0</v>
          </cell>
        </row>
        <row r="404">
          <cell r="A404" t="str">
            <v>619648</v>
          </cell>
          <cell r="B404" t="str">
            <v>DEP PROV.LOY.CONTENTIEUX ADMIS</v>
          </cell>
          <cell r="C404">
            <v>1419032.39</v>
          </cell>
          <cell r="D404">
            <v>0</v>
          </cell>
        </row>
        <row r="405">
          <cell r="A405" t="str">
            <v>619650</v>
          </cell>
          <cell r="B405" t="str">
            <v>DEP.DEPRECIAT.LOYER ADMIS DOUTEUX</v>
          </cell>
          <cell r="C405">
            <v>0</v>
          </cell>
          <cell r="D405">
            <v>0</v>
          </cell>
        </row>
        <row r="406">
          <cell r="A406" t="str">
            <v>631110</v>
          </cell>
          <cell r="B406" t="str">
            <v>Interet depot reass VIE</v>
          </cell>
          <cell r="C406">
            <v>5461228.8099999996</v>
          </cell>
          <cell r="D406">
            <v>0</v>
          </cell>
        </row>
        <row r="407">
          <cell r="A407" t="str">
            <v>631120</v>
          </cell>
          <cell r="B407" t="str">
            <v>Interet servis aux reass NV</v>
          </cell>
          <cell r="C407">
            <v>2545269.6</v>
          </cell>
          <cell r="D407">
            <v>0</v>
          </cell>
        </row>
        <row r="408">
          <cell r="A408" t="str">
            <v>631340</v>
          </cell>
          <cell r="B408" t="str">
            <v>AGIOS C/C DIVERSES BANQUES</v>
          </cell>
          <cell r="C408">
            <v>88729.85</v>
          </cell>
          <cell r="D408">
            <v>0</v>
          </cell>
        </row>
        <row r="409">
          <cell r="A409" t="str">
            <v>631342</v>
          </cell>
          <cell r="B409" t="str">
            <v>AGIOS C/C ET DEPOT ADD.ACHAABI</v>
          </cell>
          <cell r="C409">
            <v>246.1</v>
          </cell>
          <cell r="D409">
            <v>0</v>
          </cell>
        </row>
        <row r="410">
          <cell r="A410" t="str">
            <v>632100</v>
          </cell>
          <cell r="B410" t="str">
            <v>FRS DE GESTION IMMEUBLE DE PLACEMENT</v>
          </cell>
          <cell r="C410">
            <v>696500.42</v>
          </cell>
          <cell r="D410">
            <v>0</v>
          </cell>
        </row>
        <row r="411">
          <cell r="A411" t="str">
            <v>632210</v>
          </cell>
          <cell r="B411" t="str">
            <v>FRS ACHAT VENTE TITRES VIE</v>
          </cell>
          <cell r="C411">
            <v>42.88</v>
          </cell>
          <cell r="D411">
            <v>0</v>
          </cell>
        </row>
        <row r="412">
          <cell r="A412" t="str">
            <v>632213</v>
          </cell>
          <cell r="B412" t="str">
            <v>FRS ACHAT ET VENTE TITRES NON VIE</v>
          </cell>
          <cell r="C412">
            <v>106397.45</v>
          </cell>
          <cell r="D412">
            <v>0</v>
          </cell>
        </row>
        <row r="413">
          <cell r="A413" t="str">
            <v>632214</v>
          </cell>
          <cell r="B413" t="str">
            <v>FRS ACHAT ET VENTES TITRES AD.CHAABI</v>
          </cell>
          <cell r="C413">
            <v>236753.69</v>
          </cell>
          <cell r="D413">
            <v>0</v>
          </cell>
        </row>
        <row r="414">
          <cell r="A414" t="str">
            <v>632220</v>
          </cell>
          <cell r="B414" t="str">
            <v>DROIT DE GARDE NON.VIE</v>
          </cell>
          <cell r="C414">
            <v>229704.42</v>
          </cell>
          <cell r="D414">
            <v>0</v>
          </cell>
        </row>
        <row r="415">
          <cell r="A415" t="str">
            <v>632221</v>
          </cell>
          <cell r="B415" t="str">
            <v>D.D.G TITRES AD.CHAABI</v>
          </cell>
          <cell r="C415">
            <v>783099.2</v>
          </cell>
          <cell r="D415">
            <v>0</v>
          </cell>
        </row>
        <row r="416">
          <cell r="A416" t="str">
            <v>632232</v>
          </cell>
          <cell r="B416" t="str">
            <v>FRS/ENC.INT.TRES VIE</v>
          </cell>
          <cell r="C416">
            <v>3182.16</v>
          </cell>
          <cell r="D416">
            <v>0</v>
          </cell>
        </row>
        <row r="417">
          <cell r="A417" t="str">
            <v>632233</v>
          </cell>
          <cell r="B417" t="str">
            <v>FRS/ENC.INT.TITRES N.VIE</v>
          </cell>
          <cell r="C417">
            <v>29000</v>
          </cell>
          <cell r="D417">
            <v>0</v>
          </cell>
        </row>
        <row r="418">
          <cell r="A418" t="str">
            <v>639200</v>
          </cell>
          <cell r="B418" t="str">
            <v>DOT.AMORTISST.IMMEUBLE PLACEMENT</v>
          </cell>
          <cell r="C418">
            <v>3018673.72</v>
          </cell>
          <cell r="D418">
            <v>0</v>
          </cell>
        </row>
        <row r="419">
          <cell r="A419" t="str">
            <v>639410</v>
          </cell>
          <cell r="B419" t="str">
            <v>DOTAUX PROV.DEPR -ACTIONS</v>
          </cell>
          <cell r="C419">
            <v>0</v>
          </cell>
          <cell r="D419">
            <v>0</v>
          </cell>
        </row>
        <row r="420">
          <cell r="A420" t="str">
            <v>639411</v>
          </cell>
          <cell r="B420" t="str">
            <v>DOTAUX PROV.DEPR -ACTIONS.VIE</v>
          </cell>
          <cell r="C420">
            <v>9041088.3000000007</v>
          </cell>
          <cell r="D420">
            <v>0</v>
          </cell>
        </row>
        <row r="421">
          <cell r="A421" t="str">
            <v>639415</v>
          </cell>
          <cell r="B421" t="str">
            <v>DOTAUX PROV.DEPR -ACTIONS N.VIE</v>
          </cell>
          <cell r="C421">
            <v>7091554.3099999996</v>
          </cell>
          <cell r="D421">
            <v>0</v>
          </cell>
        </row>
        <row r="422">
          <cell r="A422" t="str">
            <v>641710</v>
          </cell>
          <cell r="B422" t="str">
            <v>Autres charges non-tech</v>
          </cell>
          <cell r="C422">
            <v>101770.7</v>
          </cell>
          <cell r="D422">
            <v>0</v>
          </cell>
        </row>
        <row r="423">
          <cell r="A423" t="str">
            <v>641720</v>
          </cell>
          <cell r="B423" t="str">
            <v>FRS IMMEUBLE AUTRE QUE PLACEMENT</v>
          </cell>
          <cell r="C423">
            <v>272696.71000000002</v>
          </cell>
          <cell r="D423">
            <v>0</v>
          </cell>
        </row>
        <row r="424">
          <cell r="A424" t="str">
            <v>648100</v>
          </cell>
          <cell r="B424" t="str">
            <v>Jetons de PRESENCE</v>
          </cell>
          <cell r="C424">
            <v>255000</v>
          </cell>
          <cell r="D424">
            <v>0</v>
          </cell>
        </row>
        <row r="425">
          <cell r="A425" t="str">
            <v>648210</v>
          </cell>
          <cell r="B425" t="str">
            <v>PERTE/CREANCE IRRECOUVRABLE</v>
          </cell>
          <cell r="C425">
            <v>121.34</v>
          </cell>
          <cell r="D425">
            <v>0</v>
          </cell>
        </row>
        <row r="426">
          <cell r="A426" t="str">
            <v>649310</v>
          </cell>
          <cell r="B426" t="str">
            <v>D.N.T AU AMORTISST.IMMO.CORPORELS</v>
          </cell>
          <cell r="C426">
            <v>141114.13</v>
          </cell>
          <cell r="D426">
            <v>0</v>
          </cell>
        </row>
        <row r="427">
          <cell r="A427" t="str">
            <v>649600</v>
          </cell>
          <cell r="B427" t="str">
            <v>DNT.PROV.LOY.CONTENT.N.ADMIS</v>
          </cell>
          <cell r="C427">
            <v>0</v>
          </cell>
          <cell r="D427">
            <v>0</v>
          </cell>
        </row>
        <row r="428">
          <cell r="A428" t="str">
            <v>651310</v>
          </cell>
          <cell r="B428" t="str">
            <v>VAL.NETTE D AMORTISST IMMOBIL CEDEES</v>
          </cell>
          <cell r="C428">
            <v>99821.2</v>
          </cell>
          <cell r="D428">
            <v>0</v>
          </cell>
        </row>
        <row r="429">
          <cell r="A429" t="str">
            <v>658312</v>
          </cell>
          <cell r="B429" t="str">
            <v>PENALITE ET AMENDES FISCALES</v>
          </cell>
          <cell r="C429">
            <v>311984</v>
          </cell>
          <cell r="D429">
            <v>0</v>
          </cell>
        </row>
        <row r="430">
          <cell r="A430" t="str">
            <v>658820</v>
          </cell>
          <cell r="B430" t="str">
            <v>PERTE RAPPROCHEMENT BANQUE</v>
          </cell>
          <cell r="C430">
            <v>0.65</v>
          </cell>
          <cell r="D430">
            <v>0</v>
          </cell>
        </row>
        <row r="431">
          <cell r="A431" t="str">
            <v>670500</v>
          </cell>
          <cell r="B431" t="str">
            <v>Imposition mini annuelle Stes</v>
          </cell>
          <cell r="C431">
            <v>2348000</v>
          </cell>
          <cell r="D431">
            <v>0</v>
          </cell>
        </row>
        <row r="432">
          <cell r="A432" t="str">
            <v>701110</v>
          </cell>
          <cell r="B432" t="str">
            <v>Primes periodiques emises Vie</v>
          </cell>
          <cell r="C432">
            <v>0</v>
          </cell>
          <cell r="D432">
            <v>1705177.79</v>
          </cell>
        </row>
        <row r="433">
          <cell r="A433" t="str">
            <v>701119</v>
          </cell>
          <cell r="B433" t="str">
            <v>ACCEPTATION PRIMES MAROC</v>
          </cell>
          <cell r="C433">
            <v>0</v>
          </cell>
          <cell r="D433">
            <v>4957723.26</v>
          </cell>
        </row>
        <row r="434">
          <cell r="A434" t="str">
            <v>701120</v>
          </cell>
          <cell r="B434" t="str">
            <v>Primes uniques emises Vie</v>
          </cell>
          <cell r="C434">
            <v>0</v>
          </cell>
          <cell r="D434">
            <v>102259.99</v>
          </cell>
        </row>
        <row r="435">
          <cell r="A435" t="str">
            <v>701131</v>
          </cell>
          <cell r="B435" t="str">
            <v>Cout police&amp; Access PPE Vie en cours</v>
          </cell>
          <cell r="C435">
            <v>0</v>
          </cell>
          <cell r="D435">
            <v>7786</v>
          </cell>
        </row>
        <row r="436">
          <cell r="A436" t="str">
            <v>701132</v>
          </cell>
          <cell r="B436" t="str">
            <v>Cout police et Access Uniq Vie</v>
          </cell>
          <cell r="C436">
            <v>0</v>
          </cell>
          <cell r="D436">
            <v>69818</v>
          </cell>
        </row>
        <row r="437">
          <cell r="A437" t="str">
            <v>701133</v>
          </cell>
          <cell r="B437" t="str">
            <v>Cout police et Access Per ex ant vie</v>
          </cell>
          <cell r="C437">
            <v>0</v>
          </cell>
          <cell r="D437">
            <v>2720</v>
          </cell>
        </row>
        <row r="438">
          <cell r="A438" t="str">
            <v>701134</v>
          </cell>
          <cell r="B438" t="str">
            <v>Cout police et Access Uniq ex antVie</v>
          </cell>
          <cell r="C438">
            <v>0</v>
          </cell>
          <cell r="D438">
            <v>25794</v>
          </cell>
        </row>
        <row r="439">
          <cell r="A439" t="str">
            <v>701141</v>
          </cell>
          <cell r="B439" t="str">
            <v>Primes a emettre Vie</v>
          </cell>
          <cell r="C439">
            <v>0</v>
          </cell>
          <cell r="D439">
            <v>4435112.4400000004</v>
          </cell>
        </row>
        <row r="440">
          <cell r="A440" t="str">
            <v>701151</v>
          </cell>
          <cell r="B440" t="str">
            <v>AJUST.PRIMES PERIO. Vie COUANT</v>
          </cell>
          <cell r="C440">
            <v>0</v>
          </cell>
          <cell r="D440">
            <v>162439346.31</v>
          </cell>
        </row>
        <row r="441">
          <cell r="A441" t="str">
            <v>701152</v>
          </cell>
          <cell r="B441" t="str">
            <v>AJUST.PRIMES UNIQUE. Vie COUANT</v>
          </cell>
          <cell r="C441">
            <v>0</v>
          </cell>
          <cell r="D441">
            <v>18737813.789999999</v>
          </cell>
        </row>
        <row r="442">
          <cell r="A442" t="str">
            <v>701158</v>
          </cell>
          <cell r="B442" t="str">
            <v>Ajustement primes PERIOD.Vie EX.ANT</v>
          </cell>
          <cell r="C442">
            <v>0</v>
          </cell>
          <cell r="D442">
            <v>44100686.890000001</v>
          </cell>
        </row>
        <row r="443">
          <cell r="A443" t="str">
            <v>701159</v>
          </cell>
          <cell r="B443" t="str">
            <v>Ajustement primes UNIQUE.Vie EX.ANT</v>
          </cell>
          <cell r="C443">
            <v>0</v>
          </cell>
          <cell r="D443">
            <v>5279721.9000000004</v>
          </cell>
        </row>
        <row r="444">
          <cell r="A444" t="str">
            <v>701181</v>
          </cell>
          <cell r="B444" t="str">
            <v>Primes periodiques emises VieEx Ant</v>
          </cell>
          <cell r="C444">
            <v>2930</v>
          </cell>
          <cell r="D444">
            <v>0</v>
          </cell>
        </row>
        <row r="445">
          <cell r="A445" t="str">
            <v>701182</v>
          </cell>
          <cell r="B445" t="str">
            <v>Primes emises uniques Ex Ant</v>
          </cell>
          <cell r="C445">
            <v>0</v>
          </cell>
          <cell r="D445">
            <v>47604.63</v>
          </cell>
        </row>
        <row r="446">
          <cell r="A446" t="str">
            <v>701191</v>
          </cell>
          <cell r="B446" t="str">
            <v>Annulation primes per ex Courant Vie</v>
          </cell>
          <cell r="C446">
            <v>160090.47</v>
          </cell>
          <cell r="D446">
            <v>0</v>
          </cell>
        </row>
        <row r="447">
          <cell r="A447" t="str">
            <v>701192</v>
          </cell>
          <cell r="B447" t="str">
            <v>Annulation primes un ex Courant Vie</v>
          </cell>
          <cell r="C447">
            <v>5381955.1500000004</v>
          </cell>
          <cell r="D447">
            <v>0</v>
          </cell>
        </row>
        <row r="448">
          <cell r="A448" t="str">
            <v>701193</v>
          </cell>
          <cell r="B448" t="str">
            <v>Annulation acc prim per Courant Vie</v>
          </cell>
          <cell r="C448">
            <v>5536</v>
          </cell>
          <cell r="D448">
            <v>0</v>
          </cell>
        </row>
        <row r="449">
          <cell r="A449" t="str">
            <v>701195</v>
          </cell>
          <cell r="B449" t="str">
            <v>Annulation acc prim unq Courant Vie</v>
          </cell>
          <cell r="C449">
            <v>10128</v>
          </cell>
          <cell r="D449">
            <v>0</v>
          </cell>
        </row>
        <row r="450">
          <cell r="A450" t="str">
            <v>701196</v>
          </cell>
          <cell r="B450" t="str">
            <v>Annulation acc prim per antVie</v>
          </cell>
          <cell r="C450">
            <v>352</v>
          </cell>
          <cell r="D450">
            <v>0</v>
          </cell>
        </row>
        <row r="451">
          <cell r="A451" t="str">
            <v>701197</v>
          </cell>
          <cell r="B451" t="str">
            <v>Annulation acc prim unq antVie</v>
          </cell>
          <cell r="C451">
            <v>8</v>
          </cell>
          <cell r="D451">
            <v>0</v>
          </cell>
        </row>
        <row r="452">
          <cell r="A452" t="str">
            <v>701198</v>
          </cell>
          <cell r="B452" t="str">
            <v>Annul primes per Vie Ex Anter</v>
          </cell>
          <cell r="C452">
            <v>1441815.59</v>
          </cell>
          <cell r="D452">
            <v>0</v>
          </cell>
        </row>
        <row r="453">
          <cell r="A453" t="str">
            <v>701199</v>
          </cell>
          <cell r="B453" t="str">
            <v>Annul primesunq Vie Ex Anter</v>
          </cell>
          <cell r="C453">
            <v>21841.55</v>
          </cell>
          <cell r="D453">
            <v>0</v>
          </cell>
        </row>
        <row r="454">
          <cell r="A454" t="str">
            <v>701211</v>
          </cell>
          <cell r="B454" t="str">
            <v>Primes emises Nvie de lexercice</v>
          </cell>
          <cell r="C454">
            <v>0</v>
          </cell>
          <cell r="D454">
            <v>143903728.36000001</v>
          </cell>
        </row>
        <row r="455">
          <cell r="A455" t="str">
            <v>701212</v>
          </cell>
          <cell r="B455" t="str">
            <v>Primes uniques Nvie de lexercice</v>
          </cell>
          <cell r="C455">
            <v>0</v>
          </cell>
          <cell r="D455">
            <v>849.9</v>
          </cell>
        </row>
        <row r="456">
          <cell r="A456" t="str">
            <v>701216</v>
          </cell>
          <cell r="B456" t="str">
            <v>ACCEPTATION PRIME N.VIE</v>
          </cell>
          <cell r="C456">
            <v>0</v>
          </cell>
          <cell r="D456">
            <v>3115376.17</v>
          </cell>
        </row>
        <row r="457">
          <cell r="A457" t="str">
            <v>701218</v>
          </cell>
          <cell r="B457" t="str">
            <v>Primes emises Nvie Ex Ant</v>
          </cell>
          <cell r="C457">
            <v>0</v>
          </cell>
          <cell r="D457">
            <v>22764217.890000001</v>
          </cell>
        </row>
        <row r="458">
          <cell r="A458" t="str">
            <v>701231</v>
          </cell>
          <cell r="B458" t="str">
            <v>Cout police Nvie exerc prime periodi</v>
          </cell>
          <cell r="C458">
            <v>0</v>
          </cell>
          <cell r="D458">
            <v>615671.99</v>
          </cell>
        </row>
        <row r="459">
          <cell r="A459" t="str">
            <v>701232</v>
          </cell>
          <cell r="B459" t="str">
            <v>Cout police Nvie exerc prime UNIQUE</v>
          </cell>
          <cell r="C459">
            <v>0</v>
          </cell>
          <cell r="D459">
            <v>51108</v>
          </cell>
        </row>
        <row r="460">
          <cell r="A460" t="str">
            <v>701238</v>
          </cell>
          <cell r="B460" t="str">
            <v>Cout police Nvie Ex ant prim periodq</v>
          </cell>
          <cell r="C460">
            <v>0</v>
          </cell>
          <cell r="D460">
            <v>80288</v>
          </cell>
        </row>
        <row r="461">
          <cell r="A461" t="str">
            <v>701239</v>
          </cell>
          <cell r="B461" t="str">
            <v>Cout police Nvie Ex Ant primes uniq</v>
          </cell>
          <cell r="C461">
            <v>0</v>
          </cell>
          <cell r="D461">
            <v>23800</v>
          </cell>
        </row>
        <row r="462">
          <cell r="A462" t="str">
            <v>701241</v>
          </cell>
          <cell r="B462" t="str">
            <v>PRIME A EMETRE NV</v>
          </cell>
          <cell r="C462">
            <v>20670909.219999999</v>
          </cell>
          <cell r="D462">
            <v>0</v>
          </cell>
        </row>
        <row r="463">
          <cell r="A463" t="str">
            <v>701251</v>
          </cell>
          <cell r="B463" t="str">
            <v>Ajustement primes PERIOD.NV ENCOURS</v>
          </cell>
          <cell r="C463">
            <v>0</v>
          </cell>
          <cell r="D463">
            <v>58988915.079999998</v>
          </cell>
        </row>
        <row r="464">
          <cell r="A464" t="str">
            <v>701252</v>
          </cell>
          <cell r="B464" t="str">
            <v>Ajustement primes UNIQUE.NV ENCOURS</v>
          </cell>
          <cell r="C464">
            <v>0</v>
          </cell>
          <cell r="D464">
            <v>2894018.17</v>
          </cell>
        </row>
        <row r="465">
          <cell r="A465" t="str">
            <v>701258</v>
          </cell>
          <cell r="B465" t="str">
            <v>Ajustement primes PERIOD.NV Ex Ant</v>
          </cell>
          <cell r="C465">
            <v>0</v>
          </cell>
          <cell r="D465">
            <v>61983612.25</v>
          </cell>
        </row>
        <row r="466">
          <cell r="A466" t="str">
            <v>701259</v>
          </cell>
          <cell r="B466" t="str">
            <v>Ajustement primes UNIQUE.NV Ex Ant</v>
          </cell>
          <cell r="C466">
            <v>0</v>
          </cell>
          <cell r="D466">
            <v>2894.86</v>
          </cell>
        </row>
        <row r="467">
          <cell r="A467" t="str">
            <v>701291</v>
          </cell>
          <cell r="B467" t="str">
            <v>Annul prim ex cour NV</v>
          </cell>
          <cell r="C467">
            <v>9196980.6999999993</v>
          </cell>
          <cell r="D467">
            <v>0</v>
          </cell>
        </row>
        <row r="468">
          <cell r="A468" t="str">
            <v>701294</v>
          </cell>
          <cell r="B468" t="str">
            <v>Primes a annuler Nvie</v>
          </cell>
          <cell r="C468">
            <v>0</v>
          </cell>
          <cell r="D468">
            <v>870562.72</v>
          </cell>
        </row>
        <row r="469">
          <cell r="A469" t="str">
            <v>701296</v>
          </cell>
          <cell r="B469" t="str">
            <v>Annulation acc prim per ant NVie</v>
          </cell>
          <cell r="C469">
            <v>7806</v>
          </cell>
          <cell r="D469">
            <v>0</v>
          </cell>
        </row>
        <row r="470">
          <cell r="A470" t="str">
            <v>701298</v>
          </cell>
          <cell r="B470" t="str">
            <v>Annul prim per ant NV</v>
          </cell>
          <cell r="C470">
            <v>17827225.379999999</v>
          </cell>
          <cell r="D470">
            <v>0</v>
          </cell>
        </row>
        <row r="471">
          <cell r="A471" t="str">
            <v>701911</v>
          </cell>
          <cell r="B471" t="str">
            <v>Primes brutes Vie - cessions -</v>
          </cell>
          <cell r="C471">
            <v>78006213.859999999</v>
          </cell>
          <cell r="D471">
            <v>0</v>
          </cell>
        </row>
        <row r="472">
          <cell r="A472" t="str">
            <v>701912</v>
          </cell>
          <cell r="B472" t="str">
            <v>Comm Recue des reass Vie</v>
          </cell>
          <cell r="C472">
            <v>0</v>
          </cell>
          <cell r="D472">
            <v>11288139.99</v>
          </cell>
        </row>
        <row r="473">
          <cell r="A473" t="str">
            <v>701914</v>
          </cell>
          <cell r="B473" t="str">
            <v>Primes a emettre Vie part cessionna</v>
          </cell>
          <cell r="C473">
            <v>0</v>
          </cell>
          <cell r="D473">
            <v>2547028</v>
          </cell>
        </row>
        <row r="474">
          <cell r="A474" t="str">
            <v>701921</v>
          </cell>
          <cell r="B474" t="str">
            <v>Part cessionnaire primes NV</v>
          </cell>
          <cell r="C474">
            <v>59800290.640000001</v>
          </cell>
          <cell r="D474">
            <v>0</v>
          </cell>
        </row>
        <row r="475">
          <cell r="A475" t="str">
            <v>701922</v>
          </cell>
          <cell r="B475" t="str">
            <v>Comm Recue des reass Nvie</v>
          </cell>
          <cell r="C475">
            <v>0</v>
          </cell>
          <cell r="D475">
            <v>12116742.609999999</v>
          </cell>
        </row>
        <row r="476">
          <cell r="A476" t="str">
            <v>701924</v>
          </cell>
          <cell r="B476" t="str">
            <v>Primes a emettre NV - cession -</v>
          </cell>
          <cell r="C476">
            <v>0</v>
          </cell>
          <cell r="D476">
            <v>2412374</v>
          </cell>
        </row>
        <row r="477">
          <cell r="A477" t="str">
            <v>701929</v>
          </cell>
          <cell r="B477" t="str">
            <v>Annulation NV - cessions-</v>
          </cell>
          <cell r="C477">
            <v>151705</v>
          </cell>
          <cell r="D477">
            <v>0</v>
          </cell>
        </row>
        <row r="478">
          <cell r="A478" t="str">
            <v>702200</v>
          </cell>
          <cell r="B478" t="str">
            <v>VARIATION PPNA NON VIE</v>
          </cell>
          <cell r="C478">
            <v>41050379.920000002</v>
          </cell>
          <cell r="D478">
            <v>0</v>
          </cell>
        </row>
        <row r="479">
          <cell r="A479" t="str">
            <v>702900</v>
          </cell>
          <cell r="B479" t="str">
            <v>VARIATION PPNA CESSION N VIE</v>
          </cell>
          <cell r="C479">
            <v>0</v>
          </cell>
          <cell r="D479">
            <v>2639663.2999999998</v>
          </cell>
        </row>
        <row r="480">
          <cell r="A480" t="str">
            <v>718411</v>
          </cell>
          <cell r="B480" t="str">
            <v>FRAIS D' APERITION VIE</v>
          </cell>
          <cell r="C480">
            <v>0</v>
          </cell>
          <cell r="D480">
            <v>355364.47</v>
          </cell>
        </row>
        <row r="481">
          <cell r="A481" t="str">
            <v>719511</v>
          </cell>
          <cell r="B481" t="str">
            <v>REPR.SUR PROV.POUR RISQUES ET CHARGE</v>
          </cell>
          <cell r="C481">
            <v>0</v>
          </cell>
          <cell r="D481">
            <v>9022398.3599999994</v>
          </cell>
        </row>
        <row r="482">
          <cell r="A482" t="str">
            <v>719640</v>
          </cell>
          <cell r="B482" t="str">
            <v>REP.PROV.INTERMEDIAIRES</v>
          </cell>
          <cell r="C482">
            <v>0</v>
          </cell>
          <cell r="D482">
            <v>66180251.520000003</v>
          </cell>
        </row>
        <row r="483">
          <cell r="A483" t="str">
            <v>719660</v>
          </cell>
          <cell r="B483" t="str">
            <v>REPRISE PROVISIONS LOY DOUTEUX ADMIS</v>
          </cell>
          <cell r="C483">
            <v>0</v>
          </cell>
          <cell r="D483">
            <v>664182.80000000005</v>
          </cell>
        </row>
        <row r="484">
          <cell r="A484" t="str">
            <v>732100</v>
          </cell>
          <cell r="B484" t="str">
            <v>REV.DES IMMEUBLES ADMIS</v>
          </cell>
          <cell r="C484">
            <v>0</v>
          </cell>
          <cell r="D484">
            <v>4580733.93</v>
          </cell>
        </row>
        <row r="485">
          <cell r="A485" t="str">
            <v>732211</v>
          </cell>
          <cell r="B485" t="str">
            <v>REV.OBLIGATIONS ET BONS NON VIE</v>
          </cell>
          <cell r="C485">
            <v>0</v>
          </cell>
          <cell r="D485">
            <v>30282402.25</v>
          </cell>
        </row>
        <row r="486">
          <cell r="A486" t="str">
            <v>732215</v>
          </cell>
          <cell r="B486" t="str">
            <v>REV.OBLIGATIONS ET BONS VIE</v>
          </cell>
          <cell r="C486">
            <v>0</v>
          </cell>
          <cell r="D486">
            <v>32386638.140000001</v>
          </cell>
        </row>
        <row r="487">
          <cell r="A487" t="str">
            <v>732216</v>
          </cell>
          <cell r="B487" t="str">
            <v>REV.OBLIGAT.ET ADJ.AD.CHAABI</v>
          </cell>
          <cell r="C487">
            <v>0</v>
          </cell>
          <cell r="D487">
            <v>42667048.630000003</v>
          </cell>
        </row>
        <row r="488">
          <cell r="A488" t="str">
            <v>732230</v>
          </cell>
          <cell r="B488" t="str">
            <v>REVENU/TITRES GSR</v>
          </cell>
          <cell r="C488">
            <v>0</v>
          </cell>
          <cell r="D488">
            <v>3541619.2</v>
          </cell>
        </row>
        <row r="489">
          <cell r="A489" t="str">
            <v>732311</v>
          </cell>
          <cell r="B489" t="str">
            <v>REVENUS ACTIONS NON VIE.</v>
          </cell>
          <cell r="C489">
            <v>0</v>
          </cell>
          <cell r="D489">
            <v>1665382</v>
          </cell>
        </row>
        <row r="490">
          <cell r="A490" t="str">
            <v>732315</v>
          </cell>
          <cell r="B490" t="str">
            <v>Rev Actions A Chaabi VIE</v>
          </cell>
          <cell r="C490">
            <v>0</v>
          </cell>
          <cell r="D490">
            <v>6477985</v>
          </cell>
        </row>
        <row r="491">
          <cell r="A491" t="str">
            <v>732410</v>
          </cell>
          <cell r="B491" t="str">
            <v>REVENUS PRET IMMOBILIERS</v>
          </cell>
          <cell r="C491">
            <v>0</v>
          </cell>
          <cell r="D491">
            <v>173763.18</v>
          </cell>
        </row>
        <row r="492">
          <cell r="A492" t="str">
            <v>732500</v>
          </cell>
          <cell r="B492" t="str">
            <v>REVENU DEPOT COMPTES INDISPONIBLE</v>
          </cell>
          <cell r="C492">
            <v>0</v>
          </cell>
          <cell r="D492">
            <v>208000</v>
          </cell>
        </row>
        <row r="493">
          <cell r="A493" t="str">
            <v>732710</v>
          </cell>
          <cell r="B493" t="str">
            <v>INTERET DEPOT ACCEPTATION</v>
          </cell>
          <cell r="C493">
            <v>0</v>
          </cell>
          <cell r="D493">
            <v>84975.08</v>
          </cell>
        </row>
        <row r="494">
          <cell r="A494" t="str">
            <v>732720</v>
          </cell>
          <cell r="B494" t="str">
            <v>REVENUS TITRES POOLS</v>
          </cell>
          <cell r="C494">
            <v>0</v>
          </cell>
          <cell r="D494">
            <v>104685.5</v>
          </cell>
        </row>
        <row r="495">
          <cell r="A495" t="str">
            <v>735214</v>
          </cell>
          <cell r="B495" t="str">
            <v>PLUS VALUES/ CESSION.OBLIGAT.N.VIE</v>
          </cell>
          <cell r="C495">
            <v>0</v>
          </cell>
          <cell r="D495">
            <v>799541.6</v>
          </cell>
        </row>
        <row r="496">
          <cell r="A496" t="str">
            <v>735300</v>
          </cell>
          <cell r="B496" t="str">
            <v>PROFIT ACTIONS ET PART SOCIALES</v>
          </cell>
          <cell r="C496">
            <v>0</v>
          </cell>
          <cell r="D496">
            <v>408558.64</v>
          </cell>
        </row>
        <row r="497">
          <cell r="A497" t="str">
            <v>735311</v>
          </cell>
          <cell r="B497" t="str">
            <v>PROFIT PARTS OPCVM VIE</v>
          </cell>
          <cell r="C497">
            <v>0</v>
          </cell>
          <cell r="D497">
            <v>1409503.58</v>
          </cell>
        </row>
        <row r="498">
          <cell r="A498" t="str">
            <v>738103</v>
          </cell>
          <cell r="B498" t="str">
            <v>QP CNIA chrg Dir Addamane Chaabi</v>
          </cell>
          <cell r="C498">
            <v>0</v>
          </cell>
          <cell r="D498">
            <v>1285970</v>
          </cell>
        </row>
        <row r="499">
          <cell r="A499" t="str">
            <v>738210</v>
          </cell>
          <cell r="B499" t="str">
            <v>GAINS/SOUSC.OBLIGAT. ET BONS VIE</v>
          </cell>
          <cell r="C499">
            <v>0</v>
          </cell>
          <cell r="D499">
            <v>218986.82</v>
          </cell>
        </row>
        <row r="500">
          <cell r="A500" t="str">
            <v>738212</v>
          </cell>
          <cell r="B500" t="str">
            <v>GAINS/SOUSC.OBLIGAT. ET BONS A.CHAAB</v>
          </cell>
          <cell r="C500">
            <v>0</v>
          </cell>
          <cell r="D500">
            <v>93647.2</v>
          </cell>
        </row>
        <row r="501">
          <cell r="A501" t="str">
            <v>743200</v>
          </cell>
          <cell r="B501" t="str">
            <v>Loyers immeubles autres que placemen</v>
          </cell>
          <cell r="C501">
            <v>0</v>
          </cell>
          <cell r="D501">
            <v>572826.6</v>
          </cell>
        </row>
        <row r="502">
          <cell r="A502" t="str">
            <v>743700</v>
          </cell>
          <cell r="B502" t="str">
            <v>Revenus placement a CT</v>
          </cell>
          <cell r="C502">
            <v>0</v>
          </cell>
          <cell r="D502">
            <v>31640.53</v>
          </cell>
        </row>
        <row r="503">
          <cell r="A503" t="str">
            <v>743711</v>
          </cell>
          <cell r="B503" t="str">
            <v>REVENUS PRETS VOITURE</v>
          </cell>
          <cell r="C503">
            <v>0</v>
          </cell>
          <cell r="D503">
            <v>45521.94</v>
          </cell>
        </row>
        <row r="504">
          <cell r="A504" t="str">
            <v>743712</v>
          </cell>
          <cell r="B504" t="str">
            <v>INTERETS ET AUTRES PROD.FINANCIERS</v>
          </cell>
          <cell r="C504">
            <v>0</v>
          </cell>
          <cell r="D504">
            <v>2600</v>
          </cell>
        </row>
        <row r="505">
          <cell r="A505" t="str">
            <v>743713</v>
          </cell>
          <cell r="B505" t="str">
            <v>REVENUS DIVERS POOLS</v>
          </cell>
          <cell r="C505">
            <v>0</v>
          </cell>
          <cell r="D505">
            <v>90878.33</v>
          </cell>
        </row>
        <row r="506">
          <cell r="A506" t="str">
            <v>743714</v>
          </cell>
          <cell r="B506" t="str">
            <v>REVENUS PRETS CNIA A 6</v>
          </cell>
          <cell r="C506">
            <v>0</v>
          </cell>
          <cell r="D506">
            <v>29980.89</v>
          </cell>
        </row>
        <row r="507">
          <cell r="A507" t="str">
            <v>743761</v>
          </cell>
          <cell r="B507" t="str">
            <v>Produits access Maroc Assistance</v>
          </cell>
          <cell r="C507">
            <v>0</v>
          </cell>
          <cell r="D507">
            <v>2270.7800000000002</v>
          </cell>
        </row>
        <row r="508">
          <cell r="A508" t="str">
            <v>749514</v>
          </cell>
          <cell r="B508" t="str">
            <v>REPRISE PROV.LOYER N.ADMIS</v>
          </cell>
          <cell r="C508">
            <v>0</v>
          </cell>
          <cell r="D508">
            <v>89871</v>
          </cell>
        </row>
        <row r="509">
          <cell r="A509" t="str">
            <v>751310</v>
          </cell>
          <cell r="B509" t="str">
            <v>Plus values cessions IMMEUBLE</v>
          </cell>
          <cell r="C509">
            <v>0</v>
          </cell>
          <cell r="D509">
            <v>252000</v>
          </cell>
        </row>
        <row r="510">
          <cell r="A510" t="str">
            <v>758510</v>
          </cell>
          <cell r="B510" t="str">
            <v>RENTREE CREANCES IRRECOUVRABLES</v>
          </cell>
          <cell r="C510">
            <v>0</v>
          </cell>
          <cell r="D510">
            <v>159.77000000000001</v>
          </cell>
        </row>
        <row r="511">
          <cell r="A511" t="str">
            <v>758820</v>
          </cell>
          <cell r="B511" t="str">
            <v>PROFIT RAPPROCHEMENT BANQUE</v>
          </cell>
          <cell r="C511">
            <v>0</v>
          </cell>
          <cell r="D511">
            <v>1.6</v>
          </cell>
        </row>
        <row r="512">
          <cell r="A512" t="str">
            <v>759571</v>
          </cell>
          <cell r="B512" t="str">
            <v>REP SUR.PROV RISQUE ET CHA MOMENTANE</v>
          </cell>
          <cell r="C512">
            <v>0</v>
          </cell>
          <cell r="D512">
            <v>652000</v>
          </cell>
        </row>
        <row r="513">
          <cell r="A513" t="str">
            <v>759621</v>
          </cell>
          <cell r="B513" t="str">
            <v>REPRISE NON COUR/PROV.DEPREC IMMOBIL</v>
          </cell>
          <cell r="C513">
            <v>0</v>
          </cell>
          <cell r="D513">
            <v>6396.4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ase courbes BAM"/>
      <sheetName val="statistiques"/>
      <sheetName val="contrôle de la courbe"/>
      <sheetName val="adju (2)"/>
      <sheetName val="stat-adju "/>
      <sheetName val="Courbes  BAM"/>
      <sheetName val="contr?le de la courbe"/>
      <sheetName val="Base_courbes_BAM"/>
      <sheetName val="contrôle_de_la_courbe"/>
      <sheetName val="adju_(2)"/>
      <sheetName val="stat-adju_"/>
      <sheetName val="Courbes__BAM"/>
      <sheetName val="Base_courbes_BAM1"/>
      <sheetName val="contrôle_de_la_courbe1"/>
      <sheetName val="adju_(2)1"/>
      <sheetName val="stat-adju_1"/>
      <sheetName val="Courbes__BAM1"/>
      <sheetName val="contr?le_de_la_courbe"/>
      <sheetName val="Base_courbes_BAM2"/>
      <sheetName val="contrôle_de_la_courbe2"/>
      <sheetName val="adju_(2)2"/>
      <sheetName val="stat-adju_2"/>
      <sheetName val="Courbes__BAM2"/>
      <sheetName val="contr?le_de_la_courbe1"/>
      <sheetName val="Base_courbes_BAM3"/>
      <sheetName val="contrôle_de_la_courbe3"/>
      <sheetName val="adju_(2)3"/>
      <sheetName val="stat-adju_3"/>
      <sheetName val="Courbes__BAM3"/>
      <sheetName val="contr?le_de_la_courbe2"/>
      <sheetName val="Base_courbes_BAM4"/>
      <sheetName val="contrôle_de_la_courbe4"/>
      <sheetName val="adju_(2)4"/>
      <sheetName val="stat-adju_4"/>
      <sheetName val="Courbes__BAM4"/>
      <sheetName val="contr?le_de_la_courbe3"/>
      <sheetName val="PABAU311201"/>
    </sheetNames>
    <sheetDataSet>
      <sheetData sheetId="0" refreshError="1"/>
      <sheetData sheetId="1" refreshError="1">
        <row r="3">
          <cell r="D3">
            <v>38191</v>
          </cell>
          <cell r="E3">
            <v>38152</v>
          </cell>
          <cell r="F3">
            <v>38194</v>
          </cell>
          <cell r="G3">
            <v>38191</v>
          </cell>
          <cell r="H3">
            <v>38191</v>
          </cell>
          <cell r="I3">
            <v>38191</v>
          </cell>
          <cell r="J3">
            <v>38190</v>
          </cell>
          <cell r="K3">
            <v>38191</v>
          </cell>
          <cell r="L3">
            <v>38190</v>
          </cell>
          <cell r="M3">
            <v>38190</v>
          </cell>
          <cell r="N3">
            <v>38173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D4">
            <v>38169</v>
          </cell>
          <cell r="E4">
            <v>38236</v>
          </cell>
          <cell r="F4">
            <v>38285</v>
          </cell>
          <cell r="G4">
            <v>38432</v>
          </cell>
          <cell r="H4">
            <v>38777</v>
          </cell>
          <cell r="I4">
            <v>39145</v>
          </cell>
          <cell r="J4">
            <v>39908</v>
          </cell>
          <cell r="K4">
            <v>41804</v>
          </cell>
          <cell r="L4">
            <v>43267</v>
          </cell>
          <cell r="M4">
            <v>43560</v>
          </cell>
          <cell r="N4">
            <v>45387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D5">
            <v>2.3E-2</v>
          </cell>
          <cell r="E5">
            <v>2.479E-2</v>
          </cell>
          <cell r="F5">
            <v>2.29E-2</v>
          </cell>
          <cell r="G5">
            <v>2.4549999999999999E-2</v>
          </cell>
          <cell r="H5">
            <v>2.92E-2</v>
          </cell>
          <cell r="I5">
            <v>3.3149999999999999E-2</v>
          </cell>
          <cell r="J5">
            <v>3.9649999999999998E-2</v>
          </cell>
          <cell r="K5">
            <v>4.9050000000000003E-2</v>
          </cell>
          <cell r="L5">
            <v>5.4059999999999997E-2</v>
          </cell>
          <cell r="M5">
            <v>5.5070000000000001E-2</v>
          </cell>
          <cell r="N5">
            <v>6.0479999999999999E-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D6">
            <v>31.42</v>
          </cell>
          <cell r="E6">
            <v>25.84</v>
          </cell>
          <cell r="F6">
            <v>30</v>
          </cell>
          <cell r="G6">
            <v>40.89</v>
          </cell>
          <cell r="H6">
            <v>51.33</v>
          </cell>
          <cell r="I6">
            <v>131.04</v>
          </cell>
          <cell r="J6">
            <v>32.32</v>
          </cell>
          <cell r="K6">
            <v>13.32</v>
          </cell>
          <cell r="L6">
            <v>43.29</v>
          </cell>
          <cell r="M6">
            <v>90.05</v>
          </cell>
          <cell r="N6">
            <v>346.05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-22</v>
          </cell>
          <cell r="E7">
            <v>84</v>
          </cell>
          <cell r="F7">
            <v>91</v>
          </cell>
          <cell r="G7">
            <v>241</v>
          </cell>
          <cell r="H7">
            <v>586</v>
          </cell>
          <cell r="I7">
            <v>954</v>
          </cell>
          <cell r="J7">
            <v>1718</v>
          </cell>
          <cell r="K7">
            <v>3613</v>
          </cell>
          <cell r="L7">
            <v>5077</v>
          </cell>
          <cell r="M7">
            <v>5370</v>
          </cell>
          <cell r="N7">
            <v>721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9">
          <cell r="D9">
            <v>38191</v>
          </cell>
          <cell r="E9">
            <v>38152</v>
          </cell>
          <cell r="F9">
            <v>38194</v>
          </cell>
          <cell r="G9">
            <v>38191</v>
          </cell>
          <cell r="H9">
            <v>38191</v>
          </cell>
          <cell r="I9">
            <v>38194</v>
          </cell>
          <cell r="J9">
            <v>38190</v>
          </cell>
          <cell r="K9">
            <v>38194</v>
          </cell>
          <cell r="L9">
            <v>38194</v>
          </cell>
          <cell r="M9">
            <v>38194</v>
          </cell>
          <cell r="N9">
            <v>38194</v>
          </cell>
          <cell r="O9">
            <v>3817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38232</v>
          </cell>
          <cell r="E10">
            <v>38236</v>
          </cell>
          <cell r="F10">
            <v>38285</v>
          </cell>
          <cell r="G10">
            <v>38432</v>
          </cell>
          <cell r="H10">
            <v>38777</v>
          </cell>
          <cell r="I10">
            <v>39481</v>
          </cell>
          <cell r="J10">
            <v>39908</v>
          </cell>
          <cell r="K10">
            <v>41734</v>
          </cell>
          <cell r="L10">
            <v>41804</v>
          </cell>
          <cell r="M10">
            <v>43267</v>
          </cell>
          <cell r="N10">
            <v>43560</v>
          </cell>
          <cell r="O10">
            <v>45387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2.3E-2</v>
          </cell>
          <cell r="E11">
            <v>2.479E-2</v>
          </cell>
          <cell r="F11">
            <v>2.29E-2</v>
          </cell>
          <cell r="G11">
            <v>2.4549999999999999E-2</v>
          </cell>
          <cell r="H11">
            <v>2.92E-2</v>
          </cell>
          <cell r="I11">
            <v>3.6069999999999998E-2</v>
          </cell>
          <cell r="J11">
            <v>3.9649999999999998E-2</v>
          </cell>
          <cell r="K11">
            <v>4.9000000000000002E-2</v>
          </cell>
          <cell r="L11">
            <v>4.9119999999999997E-2</v>
          </cell>
          <cell r="M11">
            <v>5.4039999999999998E-2</v>
          </cell>
          <cell r="N11">
            <v>5.5309999999999998E-2</v>
          </cell>
          <cell r="O11">
            <v>6.0479999999999999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31.42</v>
          </cell>
          <cell r="E12">
            <v>25.84</v>
          </cell>
          <cell r="F12">
            <v>30</v>
          </cell>
          <cell r="G12">
            <v>40.89</v>
          </cell>
          <cell r="H12">
            <v>51.33</v>
          </cell>
          <cell r="I12">
            <v>64.55</v>
          </cell>
          <cell r="J12">
            <v>32.32</v>
          </cell>
          <cell r="K12">
            <v>51.92</v>
          </cell>
          <cell r="L12">
            <v>56.33</v>
          </cell>
          <cell r="M12">
            <v>86.64</v>
          </cell>
          <cell r="N12">
            <v>477.13</v>
          </cell>
          <cell r="O12">
            <v>346.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41</v>
          </cell>
          <cell r="E13">
            <v>84</v>
          </cell>
          <cell r="F13">
            <v>91</v>
          </cell>
          <cell r="G13">
            <v>241</v>
          </cell>
          <cell r="H13">
            <v>586</v>
          </cell>
          <cell r="I13">
            <v>1287</v>
          </cell>
          <cell r="J13">
            <v>1718</v>
          </cell>
          <cell r="K13">
            <v>3540</v>
          </cell>
          <cell r="L13">
            <v>3610</v>
          </cell>
          <cell r="M13">
            <v>5073</v>
          </cell>
          <cell r="N13">
            <v>5366</v>
          </cell>
          <cell r="O13">
            <v>7214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D15">
            <v>38195</v>
          </cell>
          <cell r="E15">
            <v>38191</v>
          </cell>
          <cell r="F15">
            <v>38194</v>
          </cell>
          <cell r="G15">
            <v>38195</v>
          </cell>
          <cell r="H15">
            <v>38191</v>
          </cell>
          <cell r="I15">
            <v>38194</v>
          </cell>
          <cell r="J15">
            <v>38195</v>
          </cell>
          <cell r="K15">
            <v>38194</v>
          </cell>
          <cell r="L15">
            <v>38194</v>
          </cell>
          <cell r="M15">
            <v>38195</v>
          </cell>
          <cell r="N15">
            <v>3817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38232</v>
          </cell>
          <cell r="E16">
            <v>38432</v>
          </cell>
          <cell r="F16">
            <v>38650</v>
          </cell>
          <cell r="G16">
            <v>38650</v>
          </cell>
          <cell r="H16">
            <v>38777</v>
          </cell>
          <cell r="I16">
            <v>39481</v>
          </cell>
          <cell r="J16">
            <v>39832</v>
          </cell>
          <cell r="K16">
            <v>41734</v>
          </cell>
          <cell r="L16">
            <v>41804</v>
          </cell>
          <cell r="M16">
            <v>43560</v>
          </cell>
          <cell r="N16">
            <v>4538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2.3570000000000001E-2</v>
          </cell>
          <cell r="E17">
            <v>2.4549999999999999E-2</v>
          </cell>
          <cell r="F17">
            <v>2.29E-2</v>
          </cell>
          <cell r="G17">
            <v>2.29E-2</v>
          </cell>
          <cell r="H17">
            <v>2.92E-2</v>
          </cell>
          <cell r="I17">
            <v>3.6069999999999998E-2</v>
          </cell>
          <cell r="J17">
            <v>3.9070000000000001E-2</v>
          </cell>
          <cell r="K17">
            <v>4.9000000000000002E-2</v>
          </cell>
          <cell r="L17">
            <v>4.9119999999999997E-2</v>
          </cell>
          <cell r="M17">
            <v>5.5460000000000002E-2</v>
          </cell>
          <cell r="N17">
            <v>6.0479999999999999E-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697.23</v>
          </cell>
          <cell r="E18">
            <v>40.89</v>
          </cell>
          <cell r="F18">
            <v>30</v>
          </cell>
          <cell r="G18">
            <v>25</v>
          </cell>
          <cell r="H18">
            <v>51.33</v>
          </cell>
          <cell r="I18">
            <v>64.55</v>
          </cell>
          <cell r="J18">
            <v>211.24</v>
          </cell>
          <cell r="K18">
            <v>51.92</v>
          </cell>
          <cell r="L18">
            <v>56.33</v>
          </cell>
          <cell r="M18">
            <v>40.67</v>
          </cell>
          <cell r="N18">
            <v>346.0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D19">
            <v>37</v>
          </cell>
          <cell r="E19">
            <v>241</v>
          </cell>
          <cell r="F19">
            <v>456</v>
          </cell>
          <cell r="G19">
            <v>455</v>
          </cell>
          <cell r="H19">
            <v>586</v>
          </cell>
          <cell r="I19">
            <v>1287</v>
          </cell>
          <cell r="J19">
            <v>1637</v>
          </cell>
          <cell r="K19">
            <v>3540</v>
          </cell>
          <cell r="L19">
            <v>3610</v>
          </cell>
          <cell r="M19">
            <v>5365</v>
          </cell>
          <cell r="N19">
            <v>721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1">
          <cell r="D21">
            <v>38196</v>
          </cell>
          <cell r="E21">
            <v>38194</v>
          </cell>
          <cell r="F21">
            <v>38195</v>
          </cell>
          <cell r="G21">
            <v>38191</v>
          </cell>
          <cell r="H21">
            <v>38191</v>
          </cell>
          <cell r="I21">
            <v>38194</v>
          </cell>
          <cell r="J21">
            <v>38166</v>
          </cell>
          <cell r="K21">
            <v>38201</v>
          </cell>
          <cell r="L21">
            <v>38196</v>
          </cell>
          <cell r="M21">
            <v>38201</v>
          </cell>
          <cell r="N21">
            <v>38196</v>
          </cell>
          <cell r="O21">
            <v>38201</v>
          </cell>
          <cell r="P21">
            <v>382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38232</v>
          </cell>
          <cell r="E22">
            <v>38285</v>
          </cell>
          <cell r="F22">
            <v>38285</v>
          </cell>
          <cell r="G22">
            <v>38432</v>
          </cell>
          <cell r="H22">
            <v>38777</v>
          </cell>
          <cell r="I22">
            <v>39481</v>
          </cell>
          <cell r="J22">
            <v>39992</v>
          </cell>
          <cell r="K22">
            <v>40014</v>
          </cell>
          <cell r="L22">
            <v>41804</v>
          </cell>
          <cell r="M22">
            <v>41853</v>
          </cell>
          <cell r="N22">
            <v>43560</v>
          </cell>
          <cell r="O22">
            <v>43679</v>
          </cell>
          <cell r="P22">
            <v>4538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2.35E-2</v>
          </cell>
          <cell r="E23">
            <v>2.29E-2</v>
          </cell>
          <cell r="F23">
            <v>2.29E-2</v>
          </cell>
          <cell r="G23">
            <v>2.4549999999999999E-2</v>
          </cell>
          <cell r="H23">
            <v>2.92E-2</v>
          </cell>
          <cell r="I23">
            <v>3.6069999999999998E-2</v>
          </cell>
          <cell r="J23">
            <v>4.0309999999999999E-2</v>
          </cell>
          <cell r="K23">
            <v>4.0390000000000002E-2</v>
          </cell>
          <cell r="L23">
            <v>4.9200000000000001E-2</v>
          </cell>
          <cell r="M23">
            <v>4.9520000000000002E-2</v>
          </cell>
          <cell r="N23">
            <v>5.534E-2</v>
          </cell>
          <cell r="O23">
            <v>5.57E-2</v>
          </cell>
          <cell r="P23">
            <v>6.0400000000000002E-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D24">
            <v>72.94</v>
          </cell>
          <cell r="E24">
            <v>30</v>
          </cell>
          <cell r="F24">
            <v>25</v>
          </cell>
          <cell r="G24">
            <v>40.89</v>
          </cell>
          <cell r="H24">
            <v>51.33</v>
          </cell>
          <cell r="I24">
            <v>64.55</v>
          </cell>
          <cell r="J24">
            <v>92.24</v>
          </cell>
          <cell r="K24">
            <v>152.57</v>
          </cell>
          <cell r="L24">
            <v>102.37</v>
          </cell>
          <cell r="M24">
            <v>306.35000000000002</v>
          </cell>
          <cell r="N24">
            <v>38.630000000000003</v>
          </cell>
          <cell r="O24">
            <v>651.94000000000005</v>
          </cell>
          <cell r="P24">
            <v>549.07000000000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D25">
            <v>36</v>
          </cell>
          <cell r="E25">
            <v>91</v>
          </cell>
          <cell r="F25">
            <v>90</v>
          </cell>
          <cell r="G25">
            <v>241</v>
          </cell>
          <cell r="H25">
            <v>586</v>
          </cell>
          <cell r="I25">
            <v>1287</v>
          </cell>
          <cell r="J25">
            <v>1826</v>
          </cell>
          <cell r="K25">
            <v>1813</v>
          </cell>
          <cell r="L25">
            <v>3608</v>
          </cell>
          <cell r="M25">
            <v>3652</v>
          </cell>
          <cell r="N25">
            <v>5364</v>
          </cell>
          <cell r="O25">
            <v>5478</v>
          </cell>
          <cell r="P25">
            <v>718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7">
          <cell r="D27">
            <v>38197</v>
          </cell>
          <cell r="E27">
            <v>38194</v>
          </cell>
          <cell r="F27">
            <v>38195</v>
          </cell>
          <cell r="G27">
            <v>38191</v>
          </cell>
          <cell r="H27">
            <v>38197</v>
          </cell>
          <cell r="I27">
            <v>38197</v>
          </cell>
          <cell r="J27">
            <v>38197</v>
          </cell>
          <cell r="K27">
            <v>38197</v>
          </cell>
          <cell r="L27">
            <v>38201</v>
          </cell>
          <cell r="M27">
            <v>38197</v>
          </cell>
          <cell r="N27">
            <v>38201</v>
          </cell>
          <cell r="O27">
            <v>3820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D28">
            <v>38232</v>
          </cell>
          <cell r="E28">
            <v>38285</v>
          </cell>
          <cell r="F28">
            <v>38285</v>
          </cell>
          <cell r="G28">
            <v>38432</v>
          </cell>
          <cell r="H28">
            <v>38568</v>
          </cell>
          <cell r="I28">
            <v>39054</v>
          </cell>
          <cell r="J28">
            <v>39992</v>
          </cell>
          <cell r="K28">
            <v>41734</v>
          </cell>
          <cell r="L28">
            <v>41853</v>
          </cell>
          <cell r="M28">
            <v>43560</v>
          </cell>
          <cell r="N28">
            <v>43679</v>
          </cell>
          <cell r="O28">
            <v>4538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D29">
            <v>2.35E-2</v>
          </cell>
          <cell r="E29">
            <v>2.29E-2</v>
          </cell>
          <cell r="F29">
            <v>2.29E-2</v>
          </cell>
          <cell r="G29">
            <v>2.4549999999999999E-2</v>
          </cell>
          <cell r="H29">
            <v>2.6550000000000001E-2</v>
          </cell>
          <cell r="I29">
            <v>3.2599999999999997E-2</v>
          </cell>
          <cell r="J29">
            <v>4.0300000000000002E-2</v>
          </cell>
          <cell r="K29">
            <v>4.9050000000000003E-2</v>
          </cell>
          <cell r="L29">
            <v>4.9520000000000002E-2</v>
          </cell>
          <cell r="M29">
            <v>5.5E-2</v>
          </cell>
          <cell r="N29">
            <v>5.57E-2</v>
          </cell>
          <cell r="O29">
            <v>6.0400000000000002E-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156.09</v>
          </cell>
          <cell r="E30">
            <v>30</v>
          </cell>
          <cell r="F30">
            <v>25</v>
          </cell>
          <cell r="G30">
            <v>40.89</v>
          </cell>
          <cell r="H30">
            <v>198.77</v>
          </cell>
          <cell r="I30">
            <v>22.11</v>
          </cell>
          <cell r="J30">
            <v>92.26</v>
          </cell>
          <cell r="K30">
            <v>17.34</v>
          </cell>
          <cell r="L30">
            <v>306.35000000000002</v>
          </cell>
          <cell r="M30">
            <v>41.91</v>
          </cell>
          <cell r="N30">
            <v>651.94000000000005</v>
          </cell>
          <cell r="O30">
            <v>549.0700000000000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35</v>
          </cell>
          <cell r="E31">
            <v>91</v>
          </cell>
          <cell r="F31">
            <v>90</v>
          </cell>
          <cell r="G31">
            <v>241</v>
          </cell>
          <cell r="H31">
            <v>371</v>
          </cell>
          <cell r="I31">
            <v>857</v>
          </cell>
          <cell r="J31">
            <v>1795</v>
          </cell>
          <cell r="K31">
            <v>3537</v>
          </cell>
          <cell r="L31">
            <v>3652</v>
          </cell>
          <cell r="M31">
            <v>5363</v>
          </cell>
          <cell r="N31">
            <v>5478</v>
          </cell>
          <cell r="O31">
            <v>718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3">
          <cell r="D33">
            <v>38202</v>
          </cell>
          <cell r="E33">
            <v>38195</v>
          </cell>
          <cell r="F33">
            <v>38203</v>
          </cell>
          <cell r="G33">
            <v>38208</v>
          </cell>
          <cell r="H33">
            <v>38208</v>
          </cell>
          <cell r="I33">
            <v>38208</v>
          </cell>
          <cell r="J33">
            <v>38208</v>
          </cell>
          <cell r="K33">
            <v>38208</v>
          </cell>
          <cell r="L33">
            <v>38202</v>
          </cell>
          <cell r="M33">
            <v>38202</v>
          </cell>
          <cell r="N33">
            <v>38204</v>
          </cell>
          <cell r="O33">
            <v>38201</v>
          </cell>
          <cell r="P33">
            <v>38204</v>
          </cell>
          <cell r="Q33">
            <v>38201</v>
          </cell>
          <cell r="R33">
            <v>38201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D34">
            <v>38232</v>
          </cell>
          <cell r="E34">
            <v>38285</v>
          </cell>
          <cell r="F34">
            <v>38358</v>
          </cell>
          <cell r="G34">
            <v>38390</v>
          </cell>
          <cell r="H34">
            <v>38613</v>
          </cell>
          <cell r="I34">
            <v>39264</v>
          </cell>
          <cell r="J34">
            <v>39313</v>
          </cell>
          <cell r="K34">
            <v>39390</v>
          </cell>
          <cell r="L34">
            <v>39797</v>
          </cell>
          <cell r="M34">
            <v>39832</v>
          </cell>
          <cell r="N34">
            <v>41734</v>
          </cell>
          <cell r="O34">
            <v>41853</v>
          </cell>
          <cell r="P34">
            <v>43022</v>
          </cell>
          <cell r="Q34">
            <v>43679</v>
          </cell>
          <cell r="R34">
            <v>45387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D35">
            <v>2.436E-2</v>
          </cell>
          <cell r="E35">
            <v>2.29E-2</v>
          </cell>
          <cell r="F35">
            <v>2.3599999999999999E-2</v>
          </cell>
          <cell r="G35">
            <v>2.4500000000000001E-2</v>
          </cell>
          <cell r="H35">
            <v>2.7150000000000001E-2</v>
          </cell>
          <cell r="I35">
            <v>3.3939999999999998E-2</v>
          </cell>
          <cell r="J35">
            <v>3.415E-2</v>
          </cell>
          <cell r="K35">
            <v>3.5000000000000003E-2</v>
          </cell>
          <cell r="L35">
            <v>3.8550000000000001E-2</v>
          </cell>
          <cell r="M35">
            <v>3.8800000000000001E-2</v>
          </cell>
          <cell r="N35">
            <v>4.9000000000000002E-2</v>
          </cell>
          <cell r="O35">
            <v>4.9520000000000002E-2</v>
          </cell>
          <cell r="P35">
            <v>5.33E-2</v>
          </cell>
          <cell r="Q35">
            <v>5.5730000000000002E-2</v>
          </cell>
          <cell r="R35">
            <v>6.0400000000000002E-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D36">
            <v>364.31</v>
          </cell>
          <cell r="E36">
            <v>25</v>
          </cell>
          <cell r="F36">
            <v>10.8</v>
          </cell>
          <cell r="G36">
            <v>20</v>
          </cell>
          <cell r="H36">
            <v>51.95</v>
          </cell>
          <cell r="I36">
            <v>106.57</v>
          </cell>
          <cell r="J36">
            <v>237.07</v>
          </cell>
          <cell r="K36">
            <v>21.66</v>
          </cell>
          <cell r="L36">
            <v>53.61</v>
          </cell>
          <cell r="M36">
            <v>74.069999999999993</v>
          </cell>
          <cell r="N36">
            <v>51.99</v>
          </cell>
          <cell r="O36">
            <v>306.35000000000002</v>
          </cell>
          <cell r="P36">
            <v>21.03</v>
          </cell>
          <cell r="Q36">
            <v>326.47000000000003</v>
          </cell>
          <cell r="R36">
            <v>497.75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D37">
            <v>30</v>
          </cell>
          <cell r="E37">
            <v>90</v>
          </cell>
          <cell r="F37">
            <v>155</v>
          </cell>
          <cell r="G37">
            <v>182</v>
          </cell>
          <cell r="H37">
            <v>405</v>
          </cell>
          <cell r="I37">
            <v>1056</v>
          </cell>
          <cell r="J37">
            <v>1105</v>
          </cell>
          <cell r="K37">
            <v>1182</v>
          </cell>
          <cell r="L37">
            <v>1595</v>
          </cell>
          <cell r="M37">
            <v>1630</v>
          </cell>
          <cell r="N37">
            <v>3530</v>
          </cell>
          <cell r="O37">
            <v>3652</v>
          </cell>
          <cell r="P37">
            <v>4818</v>
          </cell>
          <cell r="Q37">
            <v>5478</v>
          </cell>
          <cell r="R37">
            <v>7186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9">
          <cell r="D39">
            <v>38202</v>
          </cell>
          <cell r="E39">
            <v>38195</v>
          </cell>
          <cell r="F39">
            <v>38203</v>
          </cell>
          <cell r="G39">
            <v>38208</v>
          </cell>
          <cell r="H39">
            <v>38208</v>
          </cell>
          <cell r="I39">
            <v>38209</v>
          </cell>
          <cell r="J39">
            <v>38209</v>
          </cell>
          <cell r="K39">
            <v>38209</v>
          </cell>
          <cell r="L39">
            <v>38209</v>
          </cell>
          <cell r="M39">
            <v>38209</v>
          </cell>
          <cell r="N39">
            <v>38209</v>
          </cell>
          <cell r="O39">
            <v>38209</v>
          </cell>
          <cell r="P39">
            <v>38204</v>
          </cell>
          <cell r="Q39">
            <v>38201</v>
          </cell>
          <cell r="R39">
            <v>38204</v>
          </cell>
          <cell r="S39">
            <v>38201</v>
          </cell>
          <cell r="T39">
            <v>38201</v>
          </cell>
          <cell r="U39">
            <v>0</v>
          </cell>
          <cell r="V39">
            <v>0</v>
          </cell>
          <cell r="W39">
            <v>0</v>
          </cell>
        </row>
        <row r="40">
          <cell r="D40">
            <v>38232</v>
          </cell>
          <cell r="E40">
            <v>38285</v>
          </cell>
          <cell r="F40">
            <v>38358</v>
          </cell>
          <cell r="G40">
            <v>38390</v>
          </cell>
          <cell r="H40">
            <v>38613</v>
          </cell>
          <cell r="I40">
            <v>39054</v>
          </cell>
          <cell r="J40">
            <v>39145</v>
          </cell>
          <cell r="K40">
            <v>39264</v>
          </cell>
          <cell r="L40">
            <v>39390</v>
          </cell>
          <cell r="M40">
            <v>39445</v>
          </cell>
          <cell r="N40">
            <v>39481</v>
          </cell>
          <cell r="O40">
            <v>39888</v>
          </cell>
          <cell r="P40">
            <v>41734</v>
          </cell>
          <cell r="Q40">
            <v>41853</v>
          </cell>
          <cell r="R40">
            <v>43022</v>
          </cell>
          <cell r="S40">
            <v>43679</v>
          </cell>
          <cell r="T40">
            <v>45387</v>
          </cell>
          <cell r="U40">
            <v>0</v>
          </cell>
          <cell r="V40">
            <v>0</v>
          </cell>
          <cell r="W40">
            <v>0</v>
          </cell>
        </row>
        <row r="41">
          <cell r="D41">
            <v>2.436E-2</v>
          </cell>
          <cell r="E41">
            <v>2.29E-2</v>
          </cell>
          <cell r="F41">
            <v>2.3599999999999999E-2</v>
          </cell>
          <cell r="G41">
            <v>2.4500000000000001E-2</v>
          </cell>
          <cell r="H41">
            <v>2.7150000000000001E-2</v>
          </cell>
          <cell r="I41">
            <v>3.2050000000000002E-2</v>
          </cell>
          <cell r="J41">
            <v>3.2820000000000002E-2</v>
          </cell>
          <cell r="K41">
            <v>3.3399999999999999E-2</v>
          </cell>
          <cell r="L41">
            <v>3.4950000000000002E-2</v>
          </cell>
          <cell r="M41">
            <v>3.542E-2</v>
          </cell>
          <cell r="N41">
            <v>3.5200000000000002E-2</v>
          </cell>
          <cell r="O41">
            <v>3.9050000000000001E-2</v>
          </cell>
          <cell r="P41">
            <v>4.9000000000000002E-2</v>
          </cell>
          <cell r="Q41">
            <v>4.9520000000000002E-2</v>
          </cell>
          <cell r="R41">
            <v>5.33E-2</v>
          </cell>
          <cell r="S41">
            <v>5.5730000000000002E-2</v>
          </cell>
          <cell r="T41">
            <v>6.0400000000000002E-2</v>
          </cell>
          <cell r="U41">
            <v>0</v>
          </cell>
          <cell r="V41">
            <v>0</v>
          </cell>
          <cell r="W41">
            <v>0</v>
          </cell>
        </row>
        <row r="42">
          <cell r="D42">
            <v>364.31</v>
          </cell>
          <cell r="E42">
            <v>25</v>
          </cell>
          <cell r="F42">
            <v>10.8</v>
          </cell>
          <cell r="G42">
            <v>20</v>
          </cell>
          <cell r="H42">
            <v>51.95</v>
          </cell>
          <cell r="I42">
            <v>27.7</v>
          </cell>
          <cell r="J42">
            <v>47.28</v>
          </cell>
          <cell r="K42">
            <v>183.16</v>
          </cell>
          <cell r="L42">
            <v>21.67</v>
          </cell>
          <cell r="M42">
            <v>61.31</v>
          </cell>
          <cell r="N42">
            <v>55.82</v>
          </cell>
          <cell r="O42">
            <v>52.53</v>
          </cell>
          <cell r="P42">
            <v>51.99</v>
          </cell>
          <cell r="Q42">
            <v>306.35000000000002</v>
          </cell>
          <cell r="R42">
            <v>21.03</v>
          </cell>
          <cell r="S42">
            <v>326.47000000000003</v>
          </cell>
          <cell r="T42">
            <v>497.75</v>
          </cell>
          <cell r="U42">
            <v>0</v>
          </cell>
          <cell r="V42">
            <v>0</v>
          </cell>
          <cell r="W42">
            <v>0</v>
          </cell>
        </row>
        <row r="43">
          <cell r="D43">
            <v>30</v>
          </cell>
          <cell r="E43">
            <v>90</v>
          </cell>
          <cell r="F43">
            <v>155</v>
          </cell>
          <cell r="G43">
            <v>182</v>
          </cell>
          <cell r="H43">
            <v>405</v>
          </cell>
          <cell r="I43">
            <v>845</v>
          </cell>
          <cell r="J43">
            <v>936</v>
          </cell>
          <cell r="K43">
            <v>1055</v>
          </cell>
          <cell r="L43">
            <v>1181</v>
          </cell>
          <cell r="M43">
            <v>1236</v>
          </cell>
          <cell r="N43">
            <v>1272</v>
          </cell>
          <cell r="O43">
            <v>1679</v>
          </cell>
          <cell r="P43">
            <v>3530</v>
          </cell>
          <cell r="Q43">
            <v>3652</v>
          </cell>
          <cell r="R43">
            <v>4818</v>
          </cell>
          <cell r="S43">
            <v>5478</v>
          </cell>
          <cell r="T43">
            <v>7186</v>
          </cell>
          <cell r="U43">
            <v>0</v>
          </cell>
          <cell r="V43">
            <v>0</v>
          </cell>
          <cell r="W43">
            <v>0</v>
          </cell>
        </row>
        <row r="45">
          <cell r="D45" t="str">
            <v>03/08/2004</v>
          </cell>
          <cell r="E45" t="str">
            <v>27/07/2004</v>
          </cell>
          <cell r="F45" t="str">
            <v>04/08/2004</v>
          </cell>
          <cell r="G45" t="str">
            <v>09/08/2004</v>
          </cell>
          <cell r="H45" t="str">
            <v>09/08/2004</v>
          </cell>
          <cell r="I45" t="str">
            <v>11/08/2004</v>
          </cell>
          <cell r="J45" t="str">
            <v>16/08/2004</v>
          </cell>
          <cell r="K45" t="str">
            <v>02/08/2004</v>
          </cell>
          <cell r="L45" t="str">
            <v>16/08/2004</v>
          </cell>
          <cell r="M45" t="str">
            <v>16/08/2004</v>
          </cell>
          <cell r="N45" t="str">
            <v>02/08/200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D46" t="str">
            <v>02/09/2004</v>
          </cell>
          <cell r="E46" t="str">
            <v>25/10/2004</v>
          </cell>
          <cell r="F46" t="str">
            <v>06/01/2005</v>
          </cell>
          <cell r="G46" t="str">
            <v>07/02/2005</v>
          </cell>
          <cell r="H46" t="str">
            <v>18/09/2005</v>
          </cell>
          <cell r="I46" t="str">
            <v>03/06/2007</v>
          </cell>
          <cell r="J46" t="str">
            <v>20/07/2009</v>
          </cell>
          <cell r="K46" t="str">
            <v>02/08/2014</v>
          </cell>
          <cell r="L46" t="str">
            <v>02/08/2014</v>
          </cell>
          <cell r="M46" t="str">
            <v>02/08/2019</v>
          </cell>
          <cell r="N46" t="str">
            <v>05/04/202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2.436E-2</v>
          </cell>
          <cell r="E47">
            <v>2.29E-2</v>
          </cell>
          <cell r="F47">
            <v>2.3599999999999999E-2</v>
          </cell>
          <cell r="G47">
            <v>2.4500000000000001E-2</v>
          </cell>
          <cell r="H47">
            <v>2.7150000000000001E-2</v>
          </cell>
          <cell r="I47">
            <v>3.3579999999999999E-2</v>
          </cell>
          <cell r="J47">
            <v>4.0329999999999998E-2</v>
          </cell>
          <cell r="K47">
            <v>4.9520000000000002E-2</v>
          </cell>
          <cell r="L47">
            <v>4.9430000000000002E-2</v>
          </cell>
          <cell r="M47">
            <v>5.57E-2</v>
          </cell>
          <cell r="N47">
            <v>6.0400000000000002E-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D48">
            <v>364.31</v>
          </cell>
          <cell r="E48">
            <v>25</v>
          </cell>
          <cell r="F48">
            <v>10.8</v>
          </cell>
          <cell r="G48">
            <v>20</v>
          </cell>
          <cell r="H48">
            <v>51.95</v>
          </cell>
          <cell r="I48">
            <v>107.67</v>
          </cell>
          <cell r="J48">
            <v>969.1</v>
          </cell>
          <cell r="K48">
            <v>306.35000000000002</v>
          </cell>
          <cell r="L48">
            <v>400.96</v>
          </cell>
          <cell r="M48">
            <v>1291.54</v>
          </cell>
          <cell r="N48">
            <v>497.75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D49">
            <v>30</v>
          </cell>
          <cell r="E49">
            <v>90</v>
          </cell>
          <cell r="F49">
            <v>155</v>
          </cell>
          <cell r="G49">
            <v>182</v>
          </cell>
          <cell r="H49">
            <v>405</v>
          </cell>
          <cell r="I49">
            <v>1026</v>
          </cell>
          <cell r="J49">
            <v>1799</v>
          </cell>
          <cell r="K49">
            <v>3652</v>
          </cell>
          <cell r="L49">
            <v>3638</v>
          </cell>
          <cell r="M49">
            <v>5464</v>
          </cell>
          <cell r="N49">
            <v>7186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1">
          <cell r="D51" t="str">
            <v>03/08/2004</v>
          </cell>
          <cell r="E51" t="str">
            <v>27/07/2004</v>
          </cell>
          <cell r="F51" t="str">
            <v>04/08/2004</v>
          </cell>
          <cell r="G51" t="str">
            <v>09/08/2004</v>
          </cell>
          <cell r="H51" t="str">
            <v>09/08/2004</v>
          </cell>
          <cell r="I51" t="str">
            <v>11/08/2004</v>
          </cell>
          <cell r="J51" t="str">
            <v>12/08/2004</v>
          </cell>
          <cell r="K51" t="str">
            <v>12/08/2004</v>
          </cell>
          <cell r="L51" t="str">
            <v>02/08/2004</v>
          </cell>
          <cell r="M51" t="str">
            <v>12/08/2004</v>
          </cell>
          <cell r="N51" t="str">
            <v>12/08/2004</v>
          </cell>
          <cell r="O51" t="str">
            <v>16/08/2004</v>
          </cell>
          <cell r="P51" t="str">
            <v>02/08/200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D52" t="str">
            <v>02/09/2004</v>
          </cell>
          <cell r="E52" t="str">
            <v>25/10/2004</v>
          </cell>
          <cell r="F52" t="str">
            <v>06/01/2005</v>
          </cell>
          <cell r="G52" t="str">
            <v>07/02/2005</v>
          </cell>
          <cell r="H52" t="str">
            <v>18/09/2005</v>
          </cell>
          <cell r="I52" t="str">
            <v>03/06/2007</v>
          </cell>
          <cell r="J52" t="str">
            <v>20/07/2009</v>
          </cell>
          <cell r="K52" t="str">
            <v>14/06/2014</v>
          </cell>
          <cell r="L52" t="str">
            <v>02/08/2014</v>
          </cell>
          <cell r="M52" t="str">
            <v>03/02/2019</v>
          </cell>
          <cell r="N52" t="str">
            <v>05/04/2019</v>
          </cell>
          <cell r="O52" t="str">
            <v>02/08/2019</v>
          </cell>
          <cell r="P52" t="str">
            <v>05/04/202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D53">
            <v>2.436E-2</v>
          </cell>
          <cell r="E53">
            <v>2.29E-2</v>
          </cell>
          <cell r="F53">
            <v>2.3599999999999999E-2</v>
          </cell>
          <cell r="G53">
            <v>2.4500000000000001E-2</v>
          </cell>
          <cell r="H53">
            <v>2.7150000000000001E-2</v>
          </cell>
          <cell r="I53">
            <v>3.3579999999999999E-2</v>
          </cell>
          <cell r="J53">
            <v>4.0349999999999997E-2</v>
          </cell>
          <cell r="K53">
            <v>4.9279999999999997E-2</v>
          </cell>
          <cell r="L53">
            <v>4.9520000000000002E-2</v>
          </cell>
          <cell r="M53">
            <v>5.4949999999999999E-2</v>
          </cell>
          <cell r="N53">
            <v>5.5140000000000002E-2</v>
          </cell>
          <cell r="O53">
            <v>5.57E-2</v>
          </cell>
          <cell r="P53">
            <v>6.0400000000000002E-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D54">
            <v>364.31</v>
          </cell>
          <cell r="E54">
            <v>25</v>
          </cell>
          <cell r="F54">
            <v>10.8</v>
          </cell>
          <cell r="G54">
            <v>20</v>
          </cell>
          <cell r="H54">
            <v>51.95</v>
          </cell>
          <cell r="I54">
            <v>107.67</v>
          </cell>
          <cell r="J54">
            <v>101.84</v>
          </cell>
          <cell r="K54">
            <v>123.01</v>
          </cell>
          <cell r="L54">
            <v>306.35000000000002</v>
          </cell>
          <cell r="M54">
            <v>42.6</v>
          </cell>
          <cell r="N54">
            <v>104.84</v>
          </cell>
          <cell r="O54">
            <v>1291.54</v>
          </cell>
          <cell r="P54">
            <v>497.7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D55">
            <v>30</v>
          </cell>
          <cell r="E55">
            <v>90</v>
          </cell>
          <cell r="F55">
            <v>155</v>
          </cell>
          <cell r="G55">
            <v>182</v>
          </cell>
          <cell r="H55">
            <v>405</v>
          </cell>
          <cell r="I55">
            <v>1026</v>
          </cell>
          <cell r="J55">
            <v>1803</v>
          </cell>
          <cell r="K55">
            <v>3593</v>
          </cell>
          <cell r="L55">
            <v>3652</v>
          </cell>
          <cell r="M55">
            <v>5288</v>
          </cell>
          <cell r="N55">
            <v>5349</v>
          </cell>
          <cell r="O55">
            <v>5464</v>
          </cell>
          <cell r="P55">
            <v>718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7">
          <cell r="D57" t="str">
            <v>03/08/2004</v>
          </cell>
          <cell r="E57" t="str">
            <v>27/07/2004</v>
          </cell>
          <cell r="F57" t="str">
            <v>04/08/2004</v>
          </cell>
          <cell r="G57" t="str">
            <v>09/08/2004</v>
          </cell>
          <cell r="H57" t="str">
            <v>09/08/2004</v>
          </cell>
          <cell r="I57" t="str">
            <v>13/08/2004</v>
          </cell>
          <cell r="J57" t="str">
            <v>13/08/2004</v>
          </cell>
          <cell r="K57" t="str">
            <v>13/08/2004</v>
          </cell>
          <cell r="L57" t="str">
            <v>12/08/2004</v>
          </cell>
          <cell r="M57" t="str">
            <v>02/08/2004</v>
          </cell>
          <cell r="N57" t="str">
            <v>12/08/2004</v>
          </cell>
          <cell r="O57" t="str">
            <v>12/08/2004</v>
          </cell>
          <cell r="P57" t="str">
            <v>16/08/2004</v>
          </cell>
          <cell r="Q57" t="str">
            <v>02/08/2004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D58" t="str">
            <v>02/09/2004</v>
          </cell>
          <cell r="E58" t="str">
            <v>25/10/2004</v>
          </cell>
          <cell r="F58" t="str">
            <v>06/01/2005</v>
          </cell>
          <cell r="G58" t="str">
            <v>07/02/2005</v>
          </cell>
          <cell r="H58" t="str">
            <v>18/09/2005</v>
          </cell>
          <cell r="I58" t="str">
            <v>03/12/2006</v>
          </cell>
          <cell r="J58" t="str">
            <v>15/12/2008</v>
          </cell>
          <cell r="K58" t="str">
            <v>20/04/2009</v>
          </cell>
          <cell r="L58" t="str">
            <v>14/06/2014</v>
          </cell>
          <cell r="M58" t="str">
            <v>02/08/2014</v>
          </cell>
          <cell r="N58" t="str">
            <v>03/02/2019</v>
          </cell>
          <cell r="O58" t="str">
            <v>05/04/2019</v>
          </cell>
          <cell r="P58" t="str">
            <v>02/08/2019</v>
          </cell>
          <cell r="Q58" t="str">
            <v>05/04/202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D59">
            <v>2.436E-2</v>
          </cell>
          <cell r="E59">
            <v>2.29E-2</v>
          </cell>
          <cell r="F59">
            <v>2.3599999999999999E-2</v>
          </cell>
          <cell r="G59">
            <v>2.4500000000000001E-2</v>
          </cell>
          <cell r="H59">
            <v>2.7150000000000001E-2</v>
          </cell>
          <cell r="I59">
            <v>3.1969999999999998E-2</v>
          </cell>
          <cell r="J59">
            <v>3.85E-2</v>
          </cell>
          <cell r="K59">
            <v>3.9570000000000001E-2</v>
          </cell>
          <cell r="L59">
            <v>4.9279999999999997E-2</v>
          </cell>
          <cell r="M59">
            <v>4.9520000000000002E-2</v>
          </cell>
          <cell r="N59">
            <v>5.4949999999999999E-2</v>
          </cell>
          <cell r="O59">
            <v>5.5140000000000002E-2</v>
          </cell>
          <cell r="P59">
            <v>5.57E-2</v>
          </cell>
          <cell r="Q59">
            <v>6.0400000000000002E-2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D60">
            <v>364.31</v>
          </cell>
          <cell r="E60">
            <v>25</v>
          </cell>
          <cell r="F60">
            <v>10.8</v>
          </cell>
          <cell r="G60">
            <v>20</v>
          </cell>
          <cell r="H60">
            <v>51.95</v>
          </cell>
          <cell r="I60">
            <v>72.06</v>
          </cell>
          <cell r="J60">
            <v>81.58</v>
          </cell>
          <cell r="K60">
            <v>219.48</v>
          </cell>
          <cell r="L60">
            <v>123.01</v>
          </cell>
          <cell r="M60">
            <v>306.35000000000002</v>
          </cell>
          <cell r="N60">
            <v>42.6</v>
          </cell>
          <cell r="O60">
            <v>104.84</v>
          </cell>
          <cell r="P60">
            <v>1291.54</v>
          </cell>
          <cell r="Q60">
            <v>497.7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D61">
            <v>30</v>
          </cell>
          <cell r="E61">
            <v>90</v>
          </cell>
          <cell r="F61">
            <v>155</v>
          </cell>
          <cell r="G61">
            <v>182</v>
          </cell>
          <cell r="H61">
            <v>405</v>
          </cell>
          <cell r="I61">
            <v>842</v>
          </cell>
          <cell r="J61">
            <v>1585</v>
          </cell>
          <cell r="K61">
            <v>1711</v>
          </cell>
          <cell r="L61">
            <v>3593</v>
          </cell>
          <cell r="M61">
            <v>3652</v>
          </cell>
          <cell r="N61">
            <v>5288</v>
          </cell>
          <cell r="O61">
            <v>5349</v>
          </cell>
          <cell r="P61">
            <v>5464</v>
          </cell>
          <cell r="Q61">
            <v>7186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3">
          <cell r="D63" t="str">
            <v>03/08/2004</v>
          </cell>
          <cell r="E63" t="str">
            <v>27/07/2004</v>
          </cell>
          <cell r="F63" t="str">
            <v>09/08/2004</v>
          </cell>
          <cell r="G63" t="str">
            <v>09/08/2004</v>
          </cell>
          <cell r="H63" t="str">
            <v>13/08/2004</v>
          </cell>
          <cell r="I63" t="str">
            <v>16/08/2004</v>
          </cell>
          <cell r="J63" t="str">
            <v>16/08/2004</v>
          </cell>
          <cell r="K63" t="str">
            <v>16/08/2004</v>
          </cell>
          <cell r="L63" t="str">
            <v>02/08/2004</v>
          </cell>
          <cell r="M63" t="str">
            <v>16/08/2004</v>
          </cell>
          <cell r="N63" t="str">
            <v>16/08/2004</v>
          </cell>
          <cell r="O63" t="str">
            <v>02/08/2004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D64" t="str">
            <v>02/09/2004</v>
          </cell>
          <cell r="E64" t="str">
            <v>25/10/2004</v>
          </cell>
          <cell r="F64" t="str">
            <v>07/02/2005</v>
          </cell>
          <cell r="G64" t="str">
            <v>18/09/2005</v>
          </cell>
          <cell r="H64" t="str">
            <v>03/12/2006</v>
          </cell>
          <cell r="I64" t="str">
            <v>20/07/2009</v>
          </cell>
          <cell r="J64" t="str">
            <v>05/04/2014</v>
          </cell>
          <cell r="K64" t="str">
            <v>14/06/2014</v>
          </cell>
          <cell r="L64" t="str">
            <v>02/08/2014</v>
          </cell>
          <cell r="M64" t="str">
            <v>05/04/2019</v>
          </cell>
          <cell r="N64" t="str">
            <v>02/08/2019</v>
          </cell>
          <cell r="O64" t="str">
            <v>05/04/202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D65">
            <v>2.436E-2</v>
          </cell>
          <cell r="E65">
            <v>2.29E-2</v>
          </cell>
          <cell r="F65">
            <v>2.4500000000000001E-2</v>
          </cell>
          <cell r="G65">
            <v>2.7150000000000001E-2</v>
          </cell>
          <cell r="H65">
            <v>3.1969999999999998E-2</v>
          </cell>
          <cell r="I65">
            <v>4.0349999999999997E-2</v>
          </cell>
          <cell r="J65">
            <v>4.9009999999999998E-2</v>
          </cell>
          <cell r="K65">
            <v>4.9279999999999997E-2</v>
          </cell>
          <cell r="L65">
            <v>4.9520000000000002E-2</v>
          </cell>
          <cell r="M65">
            <v>5.5350000000000003E-2</v>
          </cell>
          <cell r="N65">
            <v>5.5690000000000003E-2</v>
          </cell>
          <cell r="O65">
            <v>6.0400000000000002E-2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D66">
            <v>364.31</v>
          </cell>
          <cell r="E66">
            <v>25</v>
          </cell>
          <cell r="F66">
            <v>20</v>
          </cell>
          <cell r="G66">
            <v>51.95</v>
          </cell>
          <cell r="H66">
            <v>72.06</v>
          </cell>
          <cell r="I66">
            <v>101.88</v>
          </cell>
          <cell r="J66">
            <v>208.24</v>
          </cell>
          <cell r="K66">
            <v>61.54</v>
          </cell>
          <cell r="L66">
            <v>306.35000000000002</v>
          </cell>
          <cell r="M66">
            <v>125.63</v>
          </cell>
          <cell r="N66">
            <v>53.27</v>
          </cell>
          <cell r="O66">
            <v>497.7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D67">
            <v>30</v>
          </cell>
          <cell r="E67">
            <v>90</v>
          </cell>
          <cell r="F67">
            <v>182</v>
          </cell>
          <cell r="G67">
            <v>405</v>
          </cell>
          <cell r="H67">
            <v>842</v>
          </cell>
          <cell r="I67">
            <v>1799</v>
          </cell>
          <cell r="J67">
            <v>3519</v>
          </cell>
          <cell r="K67">
            <v>3589</v>
          </cell>
          <cell r="L67">
            <v>3652</v>
          </cell>
          <cell r="M67">
            <v>5345</v>
          </cell>
          <cell r="N67">
            <v>5464</v>
          </cell>
          <cell r="O67">
            <v>718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9">
          <cell r="D69" t="str">
            <v>03/08/2004</v>
          </cell>
          <cell r="E69" t="str">
            <v>27/07/2004</v>
          </cell>
          <cell r="F69" t="str">
            <v>17/08/2004</v>
          </cell>
          <cell r="G69" t="str">
            <v>09/08/2004</v>
          </cell>
          <cell r="H69" t="str">
            <v>09/08/2004</v>
          </cell>
          <cell r="I69" t="str">
            <v>13/08/2004</v>
          </cell>
          <cell r="J69" t="str">
            <v>16/08/2004</v>
          </cell>
          <cell r="K69" t="str">
            <v>16/08/2004</v>
          </cell>
          <cell r="L69" t="str">
            <v>16/08/2004</v>
          </cell>
          <cell r="M69" t="str">
            <v>02/08/2004</v>
          </cell>
          <cell r="N69" t="str">
            <v>17/08/2004</v>
          </cell>
          <cell r="O69" t="str">
            <v>16/08/2004</v>
          </cell>
          <cell r="P69" t="str">
            <v>02/08/200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D70" t="str">
            <v>02/09/2004</v>
          </cell>
          <cell r="E70" t="str">
            <v>25/10/2004</v>
          </cell>
          <cell r="F70" t="str">
            <v>22/11/2004</v>
          </cell>
          <cell r="G70" t="str">
            <v>07/02/2005</v>
          </cell>
          <cell r="H70" t="str">
            <v>18/09/2005</v>
          </cell>
          <cell r="I70" t="str">
            <v>03/12/2006</v>
          </cell>
          <cell r="J70" t="str">
            <v>20/07/2009</v>
          </cell>
          <cell r="K70" t="str">
            <v>05/04/2014</v>
          </cell>
          <cell r="L70" t="str">
            <v>14/06/2014</v>
          </cell>
          <cell r="M70" t="str">
            <v>02/08/2014</v>
          </cell>
          <cell r="N70" t="str">
            <v>05/04/2019</v>
          </cell>
          <cell r="O70" t="str">
            <v>02/08/2019</v>
          </cell>
          <cell r="P70" t="str">
            <v>05/04/20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D71">
            <v>2.436E-2</v>
          </cell>
          <cell r="E71">
            <v>2.29E-2</v>
          </cell>
          <cell r="F71">
            <v>2.375E-2</v>
          </cell>
          <cell r="G71">
            <v>2.4500000000000001E-2</v>
          </cell>
          <cell r="H71">
            <v>2.7150000000000001E-2</v>
          </cell>
          <cell r="I71">
            <v>3.1969999999999998E-2</v>
          </cell>
          <cell r="J71">
            <v>4.0349999999999997E-2</v>
          </cell>
          <cell r="K71">
            <v>4.9009999999999998E-2</v>
          </cell>
          <cell r="L71">
            <v>4.9279999999999997E-2</v>
          </cell>
          <cell r="M71">
            <v>4.9520000000000002E-2</v>
          </cell>
          <cell r="N71">
            <v>5.5300000000000002E-2</v>
          </cell>
          <cell r="O71">
            <v>5.5690000000000003E-2</v>
          </cell>
          <cell r="P71">
            <v>6.0400000000000002E-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D72">
            <v>364.31</v>
          </cell>
          <cell r="E72">
            <v>25</v>
          </cell>
          <cell r="F72">
            <v>144.31</v>
          </cell>
          <cell r="G72">
            <v>20</v>
          </cell>
          <cell r="H72">
            <v>51.95</v>
          </cell>
          <cell r="I72">
            <v>72.06</v>
          </cell>
          <cell r="J72">
            <v>101.88</v>
          </cell>
          <cell r="K72">
            <v>208.24</v>
          </cell>
          <cell r="L72">
            <v>61.54</v>
          </cell>
          <cell r="M72">
            <v>306.35000000000002</v>
          </cell>
          <cell r="N72">
            <v>52.38</v>
          </cell>
          <cell r="O72">
            <v>53.27</v>
          </cell>
          <cell r="P72">
            <v>497.7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D73">
            <v>30</v>
          </cell>
          <cell r="E73">
            <v>90</v>
          </cell>
          <cell r="F73">
            <v>97</v>
          </cell>
          <cell r="G73">
            <v>182</v>
          </cell>
          <cell r="H73">
            <v>405</v>
          </cell>
          <cell r="I73">
            <v>842</v>
          </cell>
          <cell r="J73">
            <v>1799</v>
          </cell>
          <cell r="K73">
            <v>3519</v>
          </cell>
          <cell r="L73">
            <v>3589</v>
          </cell>
          <cell r="M73">
            <v>3652</v>
          </cell>
          <cell r="N73">
            <v>5344</v>
          </cell>
          <cell r="O73">
            <v>5464</v>
          </cell>
          <cell r="P73">
            <v>718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5">
          <cell r="D75" t="str">
            <v>03/08/2004</v>
          </cell>
          <cell r="E75" t="str">
            <v>27/07/2004</v>
          </cell>
          <cell r="F75" t="str">
            <v>18/08/2004</v>
          </cell>
          <cell r="G75" t="str">
            <v>23/08/2004</v>
          </cell>
          <cell r="H75" t="str">
            <v>09/08/2004</v>
          </cell>
          <cell r="I75" t="str">
            <v>23/08/2004</v>
          </cell>
          <cell r="J75" t="str">
            <v>13/08/2004</v>
          </cell>
          <cell r="K75" t="str">
            <v>18/08/2004</v>
          </cell>
          <cell r="L75" t="str">
            <v>18/08/2004</v>
          </cell>
          <cell r="M75" t="str">
            <v>16/08/2004</v>
          </cell>
          <cell r="N75" t="str">
            <v>16/08/2004</v>
          </cell>
          <cell r="O75" t="str">
            <v>02/08/2004</v>
          </cell>
          <cell r="P75" t="str">
            <v>18/08/2004</v>
          </cell>
          <cell r="Q75" t="str">
            <v>16/08/2004</v>
          </cell>
          <cell r="R75" t="str">
            <v>02/08/200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D76" t="str">
            <v>02/09/2004</v>
          </cell>
          <cell r="E76" t="str">
            <v>25/10/2004</v>
          </cell>
          <cell r="F76" t="str">
            <v>22/11/2004</v>
          </cell>
          <cell r="G76" t="str">
            <v>22/11/2004</v>
          </cell>
          <cell r="H76" t="str">
            <v>07/02/2005</v>
          </cell>
          <cell r="I76" t="str">
            <v>22/08/2005</v>
          </cell>
          <cell r="J76" t="str">
            <v>03/12/2006</v>
          </cell>
          <cell r="K76" t="str">
            <v>03/02/2009</v>
          </cell>
          <cell r="L76" t="str">
            <v>20/07/2009</v>
          </cell>
          <cell r="M76" t="str">
            <v>05/04/2014</v>
          </cell>
          <cell r="N76" t="str">
            <v>14/06/2014</v>
          </cell>
          <cell r="O76" t="str">
            <v>02/08/2014</v>
          </cell>
          <cell r="P76" t="str">
            <v>05/04/2019</v>
          </cell>
          <cell r="Q76" t="str">
            <v>02/08/2019</v>
          </cell>
          <cell r="R76" t="str">
            <v>05/04/2024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D77">
            <v>2.436E-2</v>
          </cell>
          <cell r="E77">
            <v>2.29E-2</v>
          </cell>
          <cell r="F77">
            <v>2.283E-2</v>
          </cell>
          <cell r="G77">
            <v>2.35E-2</v>
          </cell>
          <cell r="H77">
            <v>2.4500000000000001E-2</v>
          </cell>
          <cell r="I77">
            <v>2.7349999999999999E-2</v>
          </cell>
          <cell r="J77">
            <v>3.1969999999999998E-2</v>
          </cell>
          <cell r="K77">
            <v>3.8899999999999997E-2</v>
          </cell>
          <cell r="L77">
            <v>4.0320000000000002E-2</v>
          </cell>
          <cell r="M77">
            <v>4.9009999999999998E-2</v>
          </cell>
          <cell r="N77">
            <v>4.9279999999999997E-2</v>
          </cell>
          <cell r="O77">
            <v>4.9520000000000002E-2</v>
          </cell>
          <cell r="P77">
            <v>5.5300000000000002E-2</v>
          </cell>
          <cell r="Q77">
            <v>5.5690000000000003E-2</v>
          </cell>
          <cell r="R77">
            <v>6.0400000000000002E-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D78">
            <v>364.31</v>
          </cell>
          <cell r="E78">
            <v>25</v>
          </cell>
          <cell r="F78">
            <v>104.66</v>
          </cell>
          <cell r="G78">
            <v>120</v>
          </cell>
          <cell r="H78">
            <v>20</v>
          </cell>
          <cell r="I78">
            <v>1798.49</v>
          </cell>
          <cell r="J78">
            <v>72.06</v>
          </cell>
          <cell r="K78">
            <v>56.16</v>
          </cell>
          <cell r="L78">
            <v>50.96</v>
          </cell>
          <cell r="M78">
            <v>208.24</v>
          </cell>
          <cell r="N78">
            <v>61.54</v>
          </cell>
          <cell r="O78">
            <v>306.35000000000002</v>
          </cell>
          <cell r="P78">
            <v>20.95</v>
          </cell>
          <cell r="Q78">
            <v>53.27</v>
          </cell>
          <cell r="R78">
            <v>497.7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D79">
            <v>30</v>
          </cell>
          <cell r="E79">
            <v>90</v>
          </cell>
          <cell r="F79">
            <v>96</v>
          </cell>
          <cell r="G79">
            <v>91</v>
          </cell>
          <cell r="H79">
            <v>182</v>
          </cell>
          <cell r="I79">
            <v>364</v>
          </cell>
          <cell r="J79">
            <v>842</v>
          </cell>
          <cell r="K79">
            <v>1630</v>
          </cell>
          <cell r="L79">
            <v>1797</v>
          </cell>
          <cell r="M79">
            <v>3519</v>
          </cell>
          <cell r="N79">
            <v>3589</v>
          </cell>
          <cell r="O79">
            <v>3652</v>
          </cell>
          <cell r="P79">
            <v>5343</v>
          </cell>
          <cell r="Q79">
            <v>5464</v>
          </cell>
          <cell r="R79">
            <v>7186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D81" t="str">
            <v>03/08/2004</v>
          </cell>
          <cell r="E81" t="str">
            <v>27/07/2004</v>
          </cell>
          <cell r="F81" t="str">
            <v>19/08/2004</v>
          </cell>
          <cell r="G81" t="str">
            <v>09/08/2004</v>
          </cell>
          <cell r="H81" t="str">
            <v>23/08/2004</v>
          </cell>
          <cell r="I81" t="str">
            <v>19/08/2004</v>
          </cell>
          <cell r="J81" t="str">
            <v>18/08/2004</v>
          </cell>
          <cell r="K81" t="str">
            <v>18/08/2004</v>
          </cell>
          <cell r="L81" t="str">
            <v>19/08/2004</v>
          </cell>
          <cell r="M81" t="str">
            <v>02/08/2004</v>
          </cell>
          <cell r="N81" t="str">
            <v>19/08/2004</v>
          </cell>
          <cell r="O81" t="str">
            <v>19/08/2004</v>
          </cell>
          <cell r="P81" t="str">
            <v>16/08/2004</v>
          </cell>
          <cell r="Q81" t="str">
            <v>02/08/2004</v>
          </cell>
          <cell r="R81" t="str">
            <v>02/08/200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D82" t="str">
            <v>02/09/2004</v>
          </cell>
          <cell r="E82" t="str">
            <v>25/10/2004</v>
          </cell>
          <cell r="F82" t="str">
            <v>22/11/2004</v>
          </cell>
          <cell r="G82" t="str">
            <v>07/02/2005</v>
          </cell>
          <cell r="H82" t="str">
            <v>22/08/2005</v>
          </cell>
          <cell r="I82" t="str">
            <v>03/06/2007</v>
          </cell>
          <cell r="J82" t="str">
            <v>03/02/2009</v>
          </cell>
          <cell r="K82" t="str">
            <v>20/07/2009</v>
          </cell>
          <cell r="L82" t="str">
            <v>05/04/2014</v>
          </cell>
          <cell r="M82" t="str">
            <v>02/08/2014</v>
          </cell>
          <cell r="N82" t="str">
            <v>03/02/2019</v>
          </cell>
          <cell r="O82" t="str">
            <v>05/04/2019</v>
          </cell>
          <cell r="P82" t="str">
            <v>02/08/2019</v>
          </cell>
          <cell r="Q82" t="str">
            <v>05/04/2024</v>
          </cell>
          <cell r="R82" t="str">
            <v>05/04/202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D83">
            <v>2.436E-2</v>
          </cell>
          <cell r="E83">
            <v>2.29E-2</v>
          </cell>
          <cell r="F83">
            <v>2.3699999999999999E-2</v>
          </cell>
          <cell r="G83">
            <v>2.4500000000000001E-2</v>
          </cell>
          <cell r="H83">
            <v>2.7349999999999999E-2</v>
          </cell>
          <cell r="I83">
            <v>3.3599999999999998E-2</v>
          </cell>
          <cell r="J83">
            <v>3.8899999999999997E-2</v>
          </cell>
          <cell r="K83">
            <v>4.0320000000000002E-2</v>
          </cell>
          <cell r="L83">
            <v>4.8899999999999999E-2</v>
          </cell>
          <cell r="M83">
            <v>4.9520000000000002E-2</v>
          </cell>
          <cell r="N83">
            <v>5.5149999999999998E-2</v>
          </cell>
          <cell r="O83">
            <v>5.5350000000000003E-2</v>
          </cell>
          <cell r="P83">
            <v>5.5690000000000003E-2</v>
          </cell>
          <cell r="Q83">
            <v>6.0400000000000002E-2</v>
          </cell>
          <cell r="R83">
            <v>6.0400000000000002E-2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D84">
            <v>364.31</v>
          </cell>
          <cell r="E84">
            <v>25</v>
          </cell>
          <cell r="F84">
            <v>237.12</v>
          </cell>
          <cell r="G84">
            <v>20</v>
          </cell>
          <cell r="H84">
            <v>1798.49</v>
          </cell>
          <cell r="I84">
            <v>43.1</v>
          </cell>
          <cell r="J84">
            <v>56.16</v>
          </cell>
          <cell r="K84">
            <v>50.96</v>
          </cell>
          <cell r="L84">
            <v>20.85</v>
          </cell>
          <cell r="M84">
            <v>306.35000000000002</v>
          </cell>
          <cell r="N84">
            <v>53.2</v>
          </cell>
          <cell r="O84">
            <v>104.74</v>
          </cell>
          <cell r="P84">
            <v>53.27</v>
          </cell>
          <cell r="Q84">
            <v>497.75</v>
          </cell>
          <cell r="R84">
            <v>497.7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D85">
            <v>30</v>
          </cell>
          <cell r="E85">
            <v>90</v>
          </cell>
          <cell r="F85">
            <v>95</v>
          </cell>
          <cell r="G85">
            <v>182</v>
          </cell>
          <cell r="H85">
            <v>364</v>
          </cell>
          <cell r="I85">
            <v>1018</v>
          </cell>
          <cell r="J85">
            <v>1630</v>
          </cell>
          <cell r="K85">
            <v>1797</v>
          </cell>
          <cell r="L85">
            <v>3516</v>
          </cell>
          <cell r="M85">
            <v>3652</v>
          </cell>
          <cell r="N85">
            <v>5281</v>
          </cell>
          <cell r="O85">
            <v>5342</v>
          </cell>
          <cell r="P85">
            <v>5464</v>
          </cell>
          <cell r="Q85">
            <v>7186</v>
          </cell>
          <cell r="R85">
            <v>7186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7">
          <cell r="D87" t="str">
            <v>03/08/2004</v>
          </cell>
          <cell r="E87" t="str">
            <v>27/07/2004</v>
          </cell>
          <cell r="F87" t="str">
            <v>23/08/2004</v>
          </cell>
          <cell r="G87" t="str">
            <v>09/08/2004</v>
          </cell>
          <cell r="H87" t="str">
            <v>23/08/2004</v>
          </cell>
          <cell r="I87" t="str">
            <v>23/08/2004</v>
          </cell>
          <cell r="J87" t="str">
            <v>18/08/2004</v>
          </cell>
          <cell r="K87" t="str">
            <v>18/08/2004</v>
          </cell>
          <cell r="L87" t="str">
            <v>19/08/2004</v>
          </cell>
          <cell r="M87" t="str">
            <v>02/08/2004</v>
          </cell>
          <cell r="N87" t="str">
            <v>19/08/2004</v>
          </cell>
          <cell r="O87" t="str">
            <v>19/08/2004</v>
          </cell>
          <cell r="P87" t="str">
            <v>16/08/2004</v>
          </cell>
          <cell r="Q87" t="str">
            <v>02/08/2004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D88" t="str">
            <v>02/09/2004</v>
          </cell>
          <cell r="E88" t="str">
            <v>25/10/2004</v>
          </cell>
          <cell r="F88" t="str">
            <v>22/11/2004</v>
          </cell>
          <cell r="G88" t="str">
            <v>07/02/2005</v>
          </cell>
          <cell r="H88" t="str">
            <v>22/08/2005</v>
          </cell>
          <cell r="I88" t="str">
            <v>19/08/2007</v>
          </cell>
          <cell r="J88" t="str">
            <v>03/02/2009</v>
          </cell>
          <cell r="K88" t="str">
            <v>20/07/2009</v>
          </cell>
          <cell r="L88" t="str">
            <v>05/04/2014</v>
          </cell>
          <cell r="M88" t="str">
            <v>02/08/2014</v>
          </cell>
          <cell r="N88" t="str">
            <v>03/02/2019</v>
          </cell>
          <cell r="O88" t="str">
            <v>05/04/2019</v>
          </cell>
          <cell r="P88" t="str">
            <v>02/08/2019</v>
          </cell>
          <cell r="Q88" t="str">
            <v>05/04/202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D89">
            <v>2.436E-2</v>
          </cell>
          <cell r="E89">
            <v>2.29E-2</v>
          </cell>
          <cell r="F89">
            <v>2.35E-2</v>
          </cell>
          <cell r="G89">
            <v>2.4500000000000001E-2</v>
          </cell>
          <cell r="H89">
            <v>2.6700000000000002E-2</v>
          </cell>
          <cell r="I89">
            <v>3.4139999999999997E-2</v>
          </cell>
          <cell r="J89">
            <v>3.8899999999999997E-2</v>
          </cell>
          <cell r="K89">
            <v>4.0320000000000002E-2</v>
          </cell>
          <cell r="L89">
            <v>4.8899999999999999E-2</v>
          </cell>
          <cell r="M89">
            <v>4.9520000000000002E-2</v>
          </cell>
          <cell r="N89">
            <v>5.5149999999999998E-2</v>
          </cell>
          <cell r="O89">
            <v>5.5350000000000003E-2</v>
          </cell>
          <cell r="P89">
            <v>5.5690000000000003E-2</v>
          </cell>
          <cell r="Q89">
            <v>6.0400000000000002E-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D90">
            <v>364.31</v>
          </cell>
          <cell r="E90">
            <v>25</v>
          </cell>
          <cell r="F90">
            <v>120</v>
          </cell>
          <cell r="G90">
            <v>20</v>
          </cell>
          <cell r="H90">
            <v>99.98</v>
          </cell>
          <cell r="I90">
            <v>225.65</v>
          </cell>
          <cell r="J90">
            <v>56.16</v>
          </cell>
          <cell r="K90">
            <v>50.96</v>
          </cell>
          <cell r="L90">
            <v>20.85</v>
          </cell>
          <cell r="M90">
            <v>306.35000000000002</v>
          </cell>
          <cell r="N90">
            <v>53.2</v>
          </cell>
          <cell r="O90">
            <v>104.74</v>
          </cell>
          <cell r="P90">
            <v>53.27</v>
          </cell>
          <cell r="Q90">
            <v>497.75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D91">
            <v>30</v>
          </cell>
          <cell r="E91">
            <v>90</v>
          </cell>
          <cell r="F91">
            <v>91</v>
          </cell>
          <cell r="G91">
            <v>182</v>
          </cell>
          <cell r="H91">
            <v>364</v>
          </cell>
          <cell r="I91">
            <v>1091</v>
          </cell>
          <cell r="J91">
            <v>1630</v>
          </cell>
          <cell r="K91">
            <v>1797</v>
          </cell>
          <cell r="L91">
            <v>3516</v>
          </cell>
          <cell r="M91">
            <v>3652</v>
          </cell>
          <cell r="N91">
            <v>5281</v>
          </cell>
          <cell r="O91">
            <v>5342</v>
          </cell>
          <cell r="P91">
            <v>5464</v>
          </cell>
          <cell r="Q91">
            <v>7186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3">
          <cell r="D93" t="str">
            <v>03/08/2004</v>
          </cell>
          <cell r="E93" t="str">
            <v>27/07/2004</v>
          </cell>
          <cell r="F93" t="str">
            <v>30/08/2004</v>
          </cell>
          <cell r="G93" t="str">
            <v>24/08/2004</v>
          </cell>
          <cell r="H93" t="str">
            <v>30/08/2004</v>
          </cell>
          <cell r="I93" t="str">
            <v>30/08/2004</v>
          </cell>
          <cell r="J93" t="str">
            <v>23/08/2004</v>
          </cell>
          <cell r="K93" t="str">
            <v>30/08/2004</v>
          </cell>
          <cell r="L93" t="str">
            <v>24/08/2004</v>
          </cell>
          <cell r="M93" t="str">
            <v>02/08/2004</v>
          </cell>
          <cell r="N93" t="str">
            <v>30/08/2004</v>
          </cell>
          <cell r="O93" t="str">
            <v>30/08/2004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D94" t="str">
            <v>02/09/2004</v>
          </cell>
          <cell r="E94" t="str">
            <v>25/10/2004</v>
          </cell>
          <cell r="F94" t="str">
            <v>29/11/2004</v>
          </cell>
          <cell r="G94" t="str">
            <v>21/03/2005</v>
          </cell>
          <cell r="H94" t="str">
            <v>19/09/2005</v>
          </cell>
          <cell r="I94" t="str">
            <v>01/03/2006</v>
          </cell>
          <cell r="J94" t="str">
            <v>19/08/2007</v>
          </cell>
          <cell r="K94" t="str">
            <v>20/07/2009</v>
          </cell>
          <cell r="L94" t="str">
            <v>05/04/2014</v>
          </cell>
          <cell r="M94" t="str">
            <v>02/08/2014</v>
          </cell>
          <cell r="N94" t="str">
            <v>02/08/2019</v>
          </cell>
          <cell r="O94" t="str">
            <v>05/04/2024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D95">
            <v>2.436E-2</v>
          </cell>
          <cell r="E95">
            <v>2.29E-2</v>
          </cell>
          <cell r="F95">
            <v>2.4400000000000002E-2</v>
          </cell>
          <cell r="G95">
            <v>2.5270000000000001E-2</v>
          </cell>
          <cell r="H95">
            <v>2.8760000000000001E-2</v>
          </cell>
          <cell r="I95">
            <v>2.945E-2</v>
          </cell>
          <cell r="J95">
            <v>3.4139999999999997E-2</v>
          </cell>
          <cell r="K95">
            <v>4.0399999999999998E-2</v>
          </cell>
          <cell r="L95">
            <v>4.8899999999999999E-2</v>
          </cell>
          <cell r="M95">
            <v>4.9520000000000002E-2</v>
          </cell>
          <cell r="N95">
            <v>5.5730000000000002E-2</v>
          </cell>
          <cell r="O95">
            <v>6.0560000000000003E-2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D96">
            <v>364.31</v>
          </cell>
          <cell r="E96">
            <v>25</v>
          </cell>
          <cell r="F96">
            <v>500</v>
          </cell>
          <cell r="G96">
            <v>30.65</v>
          </cell>
          <cell r="H96">
            <v>3224.12</v>
          </cell>
          <cell r="I96">
            <v>411.7</v>
          </cell>
          <cell r="J96">
            <v>225.65</v>
          </cell>
          <cell r="K96">
            <v>770.23</v>
          </cell>
          <cell r="L96">
            <v>17.420000000000002</v>
          </cell>
          <cell r="M96">
            <v>306.35000000000002</v>
          </cell>
          <cell r="N96">
            <v>332.28</v>
          </cell>
          <cell r="O96">
            <v>309.77999999999997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D97">
            <v>30</v>
          </cell>
          <cell r="E97">
            <v>90</v>
          </cell>
          <cell r="F97">
            <v>91</v>
          </cell>
          <cell r="G97">
            <v>209</v>
          </cell>
          <cell r="H97">
            <v>385</v>
          </cell>
          <cell r="I97">
            <v>548</v>
          </cell>
          <cell r="J97">
            <v>1091</v>
          </cell>
          <cell r="K97">
            <v>1785</v>
          </cell>
          <cell r="L97">
            <v>3511</v>
          </cell>
          <cell r="M97">
            <v>3652</v>
          </cell>
          <cell r="N97">
            <v>5450</v>
          </cell>
          <cell r="O97">
            <v>7158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9">
          <cell r="D99" t="str">
            <v>03/08/2004</v>
          </cell>
          <cell r="E99" t="str">
            <v>27/07/2004</v>
          </cell>
          <cell r="F99" t="str">
            <v>30/08/2004</v>
          </cell>
          <cell r="G99" t="str">
            <v>25/08/2004</v>
          </cell>
          <cell r="H99" t="str">
            <v>25/08/2004</v>
          </cell>
          <cell r="I99" t="str">
            <v>23/08/2004</v>
          </cell>
          <cell r="J99" t="str">
            <v>30/08/2004</v>
          </cell>
          <cell r="K99" t="str">
            <v>24/08/2004</v>
          </cell>
          <cell r="L99" t="str">
            <v>02/08/2004</v>
          </cell>
          <cell r="M99" t="str">
            <v>25/08/2004</v>
          </cell>
          <cell r="N99" t="str">
            <v>25/08/2004</v>
          </cell>
          <cell r="O99" t="str">
            <v>30/08/2004</v>
          </cell>
          <cell r="P99" t="str">
            <v>30/08/2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D100" t="str">
            <v>02/09/2004</v>
          </cell>
          <cell r="E100" t="str">
            <v>25/10/2004</v>
          </cell>
          <cell r="F100" t="str">
            <v>29/11/2004</v>
          </cell>
          <cell r="G100" t="str">
            <v>21/03/2005</v>
          </cell>
          <cell r="H100" t="str">
            <v>16/10/2005</v>
          </cell>
          <cell r="I100" t="str">
            <v>19/08/2007</v>
          </cell>
          <cell r="J100" t="str">
            <v>20/07/2009</v>
          </cell>
          <cell r="K100" t="str">
            <v>05/04/2014</v>
          </cell>
          <cell r="L100" t="str">
            <v>02/08/2014</v>
          </cell>
          <cell r="M100" t="str">
            <v>14/10/2017</v>
          </cell>
          <cell r="N100" t="str">
            <v>05/04/2019</v>
          </cell>
          <cell r="O100" t="str">
            <v>02/08/2019</v>
          </cell>
          <cell r="P100" t="str">
            <v>05/04/2024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D101">
            <v>2.436E-2</v>
          </cell>
          <cell r="E101">
            <v>2.29E-2</v>
          </cell>
          <cell r="F101">
            <v>2.4400000000000002E-2</v>
          </cell>
          <cell r="G101">
            <v>2.5270000000000001E-2</v>
          </cell>
          <cell r="H101">
            <v>2.8299999999999999E-2</v>
          </cell>
          <cell r="I101">
            <v>3.4139999999999997E-2</v>
          </cell>
          <cell r="J101">
            <v>4.0399999999999998E-2</v>
          </cell>
          <cell r="K101">
            <v>4.8899999999999999E-2</v>
          </cell>
          <cell r="L101">
            <v>4.9520000000000002E-2</v>
          </cell>
          <cell r="M101">
            <v>5.3449999999999998E-2</v>
          </cell>
          <cell r="N101">
            <v>5.568E-2</v>
          </cell>
          <cell r="O101">
            <v>5.5730000000000002E-2</v>
          </cell>
          <cell r="P101">
            <v>6.0560000000000003E-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D102">
            <v>364.31</v>
          </cell>
          <cell r="E102">
            <v>25</v>
          </cell>
          <cell r="F102">
            <v>500</v>
          </cell>
          <cell r="G102">
            <v>30.65</v>
          </cell>
          <cell r="H102">
            <v>150.21</v>
          </cell>
          <cell r="I102">
            <v>225.65</v>
          </cell>
          <cell r="J102">
            <v>770.23</v>
          </cell>
          <cell r="K102">
            <v>17.420000000000002</v>
          </cell>
          <cell r="L102">
            <v>306.35000000000002</v>
          </cell>
          <cell r="M102">
            <v>24.31</v>
          </cell>
          <cell r="N102">
            <v>429.51</v>
          </cell>
          <cell r="O102">
            <v>332.28</v>
          </cell>
          <cell r="P102">
            <v>309.77999999999997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D103">
            <v>30</v>
          </cell>
          <cell r="E103">
            <v>90</v>
          </cell>
          <cell r="F103">
            <v>91</v>
          </cell>
          <cell r="G103">
            <v>208</v>
          </cell>
          <cell r="H103">
            <v>417</v>
          </cell>
          <cell r="I103">
            <v>1091</v>
          </cell>
          <cell r="J103">
            <v>1785</v>
          </cell>
          <cell r="K103">
            <v>3511</v>
          </cell>
          <cell r="L103">
            <v>3652</v>
          </cell>
          <cell r="M103">
            <v>4798</v>
          </cell>
          <cell r="N103">
            <v>5336</v>
          </cell>
          <cell r="O103">
            <v>5450</v>
          </cell>
          <cell r="P103">
            <v>715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5">
          <cell r="D105" t="str">
            <v>03/08/2004</v>
          </cell>
          <cell r="E105" t="str">
            <v>27/07/2004</v>
          </cell>
          <cell r="F105" t="str">
            <v>30/08/2004</v>
          </cell>
          <cell r="G105" t="str">
            <v>25/08/2004</v>
          </cell>
          <cell r="H105" t="str">
            <v>25/08/2004</v>
          </cell>
          <cell r="I105" t="str">
            <v>23/08/2004</v>
          </cell>
          <cell r="J105" t="str">
            <v>30/08/2004</v>
          </cell>
          <cell r="K105" t="str">
            <v>24/08/2004</v>
          </cell>
          <cell r="L105" t="str">
            <v>25/08/2004</v>
          </cell>
          <cell r="M105" t="str">
            <v>25/08/2004</v>
          </cell>
          <cell r="N105" t="str">
            <v>30/08/2004</v>
          </cell>
          <cell r="O105" t="str">
            <v>30/08/2004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 t="e">
            <v>#N/A</v>
          </cell>
        </row>
        <row r="106">
          <cell r="D106" t="str">
            <v>02/09/2004</v>
          </cell>
          <cell r="E106" t="str">
            <v>25/10/2004</v>
          </cell>
          <cell r="F106" t="str">
            <v>29/11/2004</v>
          </cell>
          <cell r="G106" t="str">
            <v>21/03/2005</v>
          </cell>
          <cell r="H106" t="str">
            <v>16/10/2005</v>
          </cell>
          <cell r="I106" t="str">
            <v>19/08/2007</v>
          </cell>
          <cell r="J106" t="str">
            <v>20/07/2009</v>
          </cell>
          <cell r="K106" t="str">
            <v>05/04/2014</v>
          </cell>
          <cell r="L106" t="str">
            <v>14/10/2017</v>
          </cell>
          <cell r="M106" t="str">
            <v>05/04/2019</v>
          </cell>
          <cell r="N106" t="str">
            <v>02/08/2019</v>
          </cell>
          <cell r="O106" t="str">
            <v>05/04/2024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 t="e">
            <v>#N/A</v>
          </cell>
        </row>
        <row r="107">
          <cell r="D107">
            <v>2.436E-2</v>
          </cell>
          <cell r="E107">
            <v>2.29E-2</v>
          </cell>
          <cell r="F107">
            <v>2.4400000000000002E-2</v>
          </cell>
          <cell r="G107">
            <v>2.5270000000000001E-2</v>
          </cell>
          <cell r="H107">
            <v>2.8299999999999999E-2</v>
          </cell>
          <cell r="I107">
            <v>3.4139999999999997E-2</v>
          </cell>
          <cell r="J107">
            <v>4.0399999999999998E-2</v>
          </cell>
          <cell r="K107">
            <v>4.8899999999999999E-2</v>
          </cell>
          <cell r="L107">
            <v>5.3449999999999998E-2</v>
          </cell>
          <cell r="M107">
            <v>5.568E-2</v>
          </cell>
          <cell r="N107">
            <v>5.5730000000000002E-2</v>
          </cell>
          <cell r="O107">
            <v>6.0560000000000003E-2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 t="e">
            <v>#N/A</v>
          </cell>
        </row>
        <row r="108">
          <cell r="D108">
            <v>364.31</v>
          </cell>
          <cell r="E108">
            <v>25</v>
          </cell>
          <cell r="F108">
            <v>500</v>
          </cell>
          <cell r="G108">
            <v>30.65</v>
          </cell>
          <cell r="H108">
            <v>150.21</v>
          </cell>
          <cell r="I108">
            <v>225.65</v>
          </cell>
          <cell r="J108">
            <v>770.23</v>
          </cell>
          <cell r="K108">
            <v>17.420000000000002</v>
          </cell>
          <cell r="L108">
            <v>24.31</v>
          </cell>
          <cell r="M108">
            <v>429.51</v>
          </cell>
          <cell r="N108">
            <v>332.28</v>
          </cell>
          <cell r="O108">
            <v>309.77999999999997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 t="e">
            <v>#N/A</v>
          </cell>
        </row>
        <row r="109">
          <cell r="D109">
            <v>30</v>
          </cell>
          <cell r="E109">
            <v>90</v>
          </cell>
          <cell r="F109">
            <v>91</v>
          </cell>
          <cell r="G109">
            <v>208</v>
          </cell>
          <cell r="H109">
            <v>417</v>
          </cell>
          <cell r="I109">
            <v>1091</v>
          </cell>
          <cell r="J109">
            <v>1785</v>
          </cell>
          <cell r="K109">
            <v>3511</v>
          </cell>
          <cell r="L109">
            <v>4798</v>
          </cell>
          <cell r="M109">
            <v>5336</v>
          </cell>
          <cell r="N109">
            <v>5450</v>
          </cell>
          <cell r="O109">
            <v>7158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 t="e">
            <v>#N/A</v>
          </cell>
        </row>
        <row r="111">
          <cell r="D111" t="str">
            <v>03/08/2004</v>
          </cell>
          <cell r="E111" t="str">
            <v>27/07/2004</v>
          </cell>
          <cell r="F111" t="str">
            <v>30/08/2004</v>
          </cell>
          <cell r="G111" t="str">
            <v>25/08/2004</v>
          </cell>
          <cell r="H111" t="str">
            <v>28/08/2004</v>
          </cell>
          <cell r="I111" t="str">
            <v>23/08/2004</v>
          </cell>
          <cell r="J111" t="str">
            <v>30/08/2004</v>
          </cell>
          <cell r="K111" t="str">
            <v>27/08/2004</v>
          </cell>
          <cell r="L111" t="str">
            <v>27/08/2004</v>
          </cell>
          <cell r="M111" t="str">
            <v>27/08/2004</v>
          </cell>
          <cell r="N111" t="str">
            <v>30/08/2004</v>
          </cell>
          <cell r="O111" t="str">
            <v>30/08/2004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 t="e">
            <v>#N/A</v>
          </cell>
        </row>
        <row r="112">
          <cell r="D112" t="str">
            <v>02/09/2004</v>
          </cell>
          <cell r="E112" t="str">
            <v>25/10/2004</v>
          </cell>
          <cell r="F112" t="str">
            <v>29/11/2004</v>
          </cell>
          <cell r="G112" t="str">
            <v>21/03/2005</v>
          </cell>
          <cell r="H112" t="str">
            <v>16/10/2005</v>
          </cell>
          <cell r="I112" t="str">
            <v>19/08/2007</v>
          </cell>
          <cell r="J112" t="str">
            <v>20/07/2009</v>
          </cell>
          <cell r="K112" t="str">
            <v>14/06/2014</v>
          </cell>
          <cell r="L112" t="str">
            <v>05/04/2019</v>
          </cell>
          <cell r="M112" t="str">
            <v>02/08/2019</v>
          </cell>
          <cell r="N112" t="str">
            <v>05/04/2024</v>
          </cell>
          <cell r="O112" t="str">
            <v>05/04/202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 t="e">
            <v>#N/A</v>
          </cell>
        </row>
        <row r="113">
          <cell r="D113" t="str">
            <v>2.436%</v>
          </cell>
          <cell r="E113" t="str">
            <v>2.290%</v>
          </cell>
          <cell r="F113" t="str">
            <v>2.440%</v>
          </cell>
          <cell r="G113" t="str">
            <v>2.527%</v>
          </cell>
          <cell r="H113" t="str">
            <v>2.830%</v>
          </cell>
          <cell r="I113" t="str">
            <v>3.414%</v>
          </cell>
          <cell r="J113" t="str">
            <v>4.040%</v>
          </cell>
          <cell r="K113" t="str">
            <v>4.970%</v>
          </cell>
          <cell r="L113" t="str">
            <v>5.532%</v>
          </cell>
          <cell r="M113" t="str">
            <v>5.620%</v>
          </cell>
          <cell r="N113" t="str">
            <v>6.056%</v>
          </cell>
          <cell r="O113">
            <v>6.0560000000000003E-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 t="e">
            <v>#N/A</v>
          </cell>
        </row>
        <row r="114">
          <cell r="D114" t="str">
            <v>364.31</v>
          </cell>
          <cell r="E114" t="str">
            <v>25.00</v>
          </cell>
          <cell r="F114" t="str">
            <v>500.00</v>
          </cell>
          <cell r="G114" t="str">
            <v>30.65</v>
          </cell>
          <cell r="H114" t="str">
            <v>150.21</v>
          </cell>
          <cell r="I114" t="str">
            <v>225.65</v>
          </cell>
          <cell r="J114" t="str">
            <v>770.23</v>
          </cell>
          <cell r="K114" t="str">
            <v>30.72</v>
          </cell>
          <cell r="L114" t="str">
            <v>167.83</v>
          </cell>
          <cell r="M114" t="str">
            <v>47.08</v>
          </cell>
          <cell r="N114" t="str">
            <v>309.78</v>
          </cell>
          <cell r="O114">
            <v>309.77999999999997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 t="e">
            <v>#N/A</v>
          </cell>
        </row>
        <row r="115">
          <cell r="D115">
            <v>30</v>
          </cell>
          <cell r="E115">
            <v>90</v>
          </cell>
          <cell r="F115">
            <v>91</v>
          </cell>
          <cell r="G115">
            <v>208</v>
          </cell>
          <cell r="H115">
            <v>414</v>
          </cell>
          <cell r="I115">
            <v>1091</v>
          </cell>
          <cell r="J115">
            <v>1785</v>
          </cell>
          <cell r="K115">
            <v>3578</v>
          </cell>
          <cell r="L115">
            <v>5334</v>
          </cell>
          <cell r="M115">
            <v>5453</v>
          </cell>
          <cell r="N115">
            <v>7158</v>
          </cell>
          <cell r="O115">
            <v>715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 t="e">
            <v>#N/A</v>
          </cell>
        </row>
        <row r="117">
          <cell r="D117" t="str">
            <v>03/08/2004</v>
          </cell>
          <cell r="E117" t="str">
            <v>27/07/2004</v>
          </cell>
          <cell r="F117" t="str">
            <v>30/08/2004</v>
          </cell>
          <cell r="G117" t="str">
            <v>30/08/2004</v>
          </cell>
          <cell r="H117" t="str">
            <v>30/08/2004</v>
          </cell>
          <cell r="I117" t="str">
            <v>30/08/2004</v>
          </cell>
          <cell r="J117" t="str">
            <v>30/08/2004</v>
          </cell>
          <cell r="K117" t="str">
            <v>30/08/2004</v>
          </cell>
          <cell r="L117" t="str">
            <v>30/08/2004</v>
          </cell>
          <cell r="M117" t="str">
            <v>30/08/2004</v>
          </cell>
          <cell r="N117" t="str">
            <v>30/08/2004</v>
          </cell>
          <cell r="O117" t="str">
            <v>30/08/2004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 t="e">
            <v>#N/A</v>
          </cell>
        </row>
        <row r="118">
          <cell r="D118" t="str">
            <v>02/09/2004</v>
          </cell>
          <cell r="E118" t="str">
            <v>25/10/2004</v>
          </cell>
          <cell r="F118" t="str">
            <v>29/11/2004</v>
          </cell>
          <cell r="G118" t="str">
            <v>21/03/2005</v>
          </cell>
          <cell r="H118" t="str">
            <v>19/09/2005</v>
          </cell>
          <cell r="I118" t="str">
            <v>29/01/2006</v>
          </cell>
          <cell r="J118" t="str">
            <v>16/06/2008</v>
          </cell>
          <cell r="K118" t="str">
            <v>20/07/2009</v>
          </cell>
          <cell r="L118" t="str">
            <v>14/06/2014</v>
          </cell>
          <cell r="M118" t="str">
            <v>05/04/2019</v>
          </cell>
          <cell r="N118" t="str">
            <v>02/08/2019</v>
          </cell>
          <cell r="O118" t="str">
            <v>05/04/2024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 t="e">
            <v>#N/A</v>
          </cell>
        </row>
        <row r="119">
          <cell r="D119">
            <v>2.436E-2</v>
          </cell>
          <cell r="E119">
            <v>2.29E-2</v>
          </cell>
          <cell r="F119">
            <v>2.4400000000000002E-2</v>
          </cell>
          <cell r="G119">
            <v>2.614E-2</v>
          </cell>
          <cell r="H119">
            <v>2.8799999999999999E-2</v>
          </cell>
          <cell r="I119">
            <v>2.9170000000000001E-2</v>
          </cell>
          <cell r="J119">
            <v>3.755E-2</v>
          </cell>
          <cell r="K119">
            <v>4.0399999999999998E-2</v>
          </cell>
          <cell r="L119">
            <v>4.9180000000000001E-2</v>
          </cell>
          <cell r="M119">
            <v>5.5750000000000001E-2</v>
          </cell>
          <cell r="N119">
            <v>5.6050000000000003E-2</v>
          </cell>
          <cell r="O119">
            <v>6.0539999999999997E-2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 t="e">
            <v>#N/A</v>
          </cell>
        </row>
        <row r="120">
          <cell r="D120">
            <v>364.31</v>
          </cell>
          <cell r="E120">
            <v>25</v>
          </cell>
          <cell r="F120">
            <v>19.3</v>
          </cell>
          <cell r="G120">
            <v>306.44</v>
          </cell>
          <cell r="H120">
            <v>329.39</v>
          </cell>
          <cell r="I120">
            <v>18.010000000000002</v>
          </cell>
          <cell r="J120">
            <v>52.3</v>
          </cell>
          <cell r="K120">
            <v>770.23</v>
          </cell>
          <cell r="L120">
            <v>41.13</v>
          </cell>
          <cell r="M120">
            <v>114.96</v>
          </cell>
          <cell r="N120">
            <v>92.34</v>
          </cell>
          <cell r="O120">
            <v>151.3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 t="e">
            <v>#N/A</v>
          </cell>
        </row>
        <row r="121">
          <cell r="D121">
            <v>30</v>
          </cell>
          <cell r="E121">
            <v>90</v>
          </cell>
          <cell r="F121">
            <v>91</v>
          </cell>
          <cell r="G121">
            <v>203</v>
          </cell>
          <cell r="H121">
            <v>385</v>
          </cell>
          <cell r="I121">
            <v>517</v>
          </cell>
          <cell r="J121">
            <v>1386</v>
          </cell>
          <cell r="K121">
            <v>1785</v>
          </cell>
          <cell r="L121">
            <v>3575</v>
          </cell>
          <cell r="M121">
            <v>5331</v>
          </cell>
          <cell r="N121">
            <v>5450</v>
          </cell>
          <cell r="O121">
            <v>7158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 t="e">
            <v>#N/A</v>
          </cell>
        </row>
        <row r="123">
          <cell r="D123" t="str">
            <v>03/08/2004</v>
          </cell>
          <cell r="E123" t="str">
            <v>27/07/2004</v>
          </cell>
          <cell r="F123" t="str">
            <v>06/09/2004</v>
          </cell>
          <cell r="G123" t="str">
            <v>06/09/2004</v>
          </cell>
          <cell r="H123" t="str">
            <v>31/08/2004</v>
          </cell>
          <cell r="I123" t="str">
            <v>30/08/2004</v>
          </cell>
          <cell r="J123">
            <v>38229</v>
          </cell>
          <cell r="K123" t="str">
            <v>31/08/2004</v>
          </cell>
          <cell r="L123" t="str">
            <v>30/08/2004</v>
          </cell>
          <cell r="M123" t="str">
            <v>30/08/2004</v>
          </cell>
          <cell r="N123" t="str">
            <v>31/08/2004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 t="e">
            <v>#N/A</v>
          </cell>
        </row>
        <row r="124">
          <cell r="D124" t="str">
            <v>02/09/2004</v>
          </cell>
          <cell r="E124" t="str">
            <v>25/10/2004</v>
          </cell>
          <cell r="F124" t="str">
            <v>06/12/2004</v>
          </cell>
          <cell r="G124" t="str">
            <v>22/08/2005</v>
          </cell>
          <cell r="H124" t="str">
            <v>16/10/2005</v>
          </cell>
          <cell r="I124" t="str">
            <v>16/06/2008</v>
          </cell>
          <cell r="J124" t="str">
            <v>20/07/2009</v>
          </cell>
          <cell r="K124" t="str">
            <v>14/06/2014</v>
          </cell>
          <cell r="L124" t="str">
            <v>05/04/2019</v>
          </cell>
          <cell r="M124" t="str">
            <v>02/08/2019</v>
          </cell>
          <cell r="N124" t="str">
            <v>05/04/2024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 t="e">
            <v>#N/A</v>
          </cell>
        </row>
        <row r="125">
          <cell r="D125">
            <v>2.436E-2</v>
          </cell>
          <cell r="E125">
            <v>2.29E-2</v>
          </cell>
          <cell r="F125">
            <v>2.4E-2</v>
          </cell>
          <cell r="G125">
            <v>2.8060000000000002E-2</v>
          </cell>
          <cell r="H125">
            <v>2.835E-2</v>
          </cell>
          <cell r="I125">
            <v>3.755E-2</v>
          </cell>
          <cell r="J125">
            <v>4.0399999999999998E-2</v>
          </cell>
          <cell r="K125">
            <v>4.9630000000000001E-2</v>
          </cell>
          <cell r="L125">
            <v>5.5750000000000001E-2</v>
          </cell>
          <cell r="M125">
            <v>5.6050000000000003E-2</v>
          </cell>
          <cell r="N125">
            <v>6.0389999999999999E-2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 t="e">
            <v>#N/A</v>
          </cell>
        </row>
        <row r="126">
          <cell r="D126">
            <v>364.31</v>
          </cell>
          <cell r="E126">
            <v>25</v>
          </cell>
          <cell r="F126">
            <v>150</v>
          </cell>
          <cell r="G126">
            <v>149.93</v>
          </cell>
          <cell r="H126">
            <v>150.27000000000001</v>
          </cell>
          <cell r="I126">
            <v>52.3</v>
          </cell>
          <cell r="J126">
            <v>770.23</v>
          </cell>
          <cell r="K126">
            <v>51.25</v>
          </cell>
          <cell r="L126">
            <v>114.96</v>
          </cell>
          <cell r="M126">
            <v>92.34</v>
          </cell>
          <cell r="N126">
            <v>51.56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 t="e">
            <v>#N/A</v>
          </cell>
        </row>
        <row r="127">
          <cell r="D127">
            <v>30</v>
          </cell>
          <cell r="E127">
            <v>90</v>
          </cell>
          <cell r="F127">
            <v>91</v>
          </cell>
          <cell r="G127">
            <v>350</v>
          </cell>
          <cell r="H127">
            <v>411</v>
          </cell>
          <cell r="I127">
            <v>1386</v>
          </cell>
          <cell r="J127">
            <v>1785</v>
          </cell>
          <cell r="K127">
            <v>3574</v>
          </cell>
          <cell r="L127">
            <v>5331</v>
          </cell>
          <cell r="M127">
            <v>5450</v>
          </cell>
          <cell r="N127">
            <v>7157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 t="e">
            <v>#N/A</v>
          </cell>
        </row>
        <row r="129">
          <cell r="D129" t="str">
            <v>03/08/2004</v>
          </cell>
          <cell r="E129" t="str">
            <v>27/07/2004</v>
          </cell>
          <cell r="F129" t="str">
            <v>06/09/2004</v>
          </cell>
          <cell r="G129" t="str">
            <v>06/09/2004</v>
          </cell>
          <cell r="H129" t="str">
            <v>01/09/2004</v>
          </cell>
          <cell r="I129" t="str">
            <v>01/09/2004</v>
          </cell>
          <cell r="J129" t="str">
            <v>01/09/2004</v>
          </cell>
          <cell r="K129" t="str">
            <v>01/09/2004</v>
          </cell>
          <cell r="L129" t="str">
            <v>01/09/2004</v>
          </cell>
          <cell r="M129" t="str">
            <v>01/09/2004</v>
          </cell>
          <cell r="N129" t="str">
            <v>01/09/2004</v>
          </cell>
          <cell r="O129" t="str">
            <v>30/08/2004</v>
          </cell>
          <cell r="P129" t="str">
            <v>31/08/2004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 t="e">
            <v>#N/A</v>
          </cell>
        </row>
        <row r="130">
          <cell r="D130" t="str">
            <v>02/09/2004</v>
          </cell>
          <cell r="E130" t="str">
            <v>25/10/2004</v>
          </cell>
          <cell r="F130" t="str">
            <v>06/12/2004</v>
          </cell>
          <cell r="G130" t="str">
            <v>22/08/2005</v>
          </cell>
          <cell r="H130" t="str">
            <v>19/09/2005</v>
          </cell>
          <cell r="I130" t="str">
            <v>01/07/2007</v>
          </cell>
          <cell r="J130" t="str">
            <v>16/06/2008</v>
          </cell>
          <cell r="K130" t="str">
            <v>19/01/2009</v>
          </cell>
          <cell r="L130" t="str">
            <v>05/04/2014</v>
          </cell>
          <cell r="M130" t="str">
            <v>14/06/2014</v>
          </cell>
          <cell r="N130" t="str">
            <v>05/04/2019</v>
          </cell>
          <cell r="O130" t="str">
            <v>02/08/2019</v>
          </cell>
          <cell r="P130" t="str">
            <v>05/04/2024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 t="e">
            <v>#N/A</v>
          </cell>
        </row>
        <row r="131">
          <cell r="D131">
            <v>2.436E-2</v>
          </cell>
          <cell r="E131">
            <v>2.29E-2</v>
          </cell>
          <cell r="F131">
            <v>2.4E-2</v>
          </cell>
          <cell r="G131">
            <v>2.8060000000000002E-2</v>
          </cell>
          <cell r="H131">
            <v>2.878E-2</v>
          </cell>
          <cell r="I131">
            <v>3.4110000000000001E-2</v>
          </cell>
          <cell r="J131">
            <v>3.73E-2</v>
          </cell>
          <cell r="K131">
            <v>3.925E-2</v>
          </cell>
          <cell r="L131">
            <v>4.9149999999999999E-2</v>
          </cell>
          <cell r="M131">
            <v>4.9450000000000001E-2</v>
          </cell>
          <cell r="N131">
            <v>5.5629999999999999E-2</v>
          </cell>
          <cell r="O131">
            <v>5.6050000000000003E-2</v>
          </cell>
          <cell r="P131">
            <v>6.0389999999999999E-2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 t="e">
            <v>#N/A</v>
          </cell>
        </row>
        <row r="132">
          <cell r="D132">
            <v>364.31</v>
          </cell>
          <cell r="E132">
            <v>25</v>
          </cell>
          <cell r="F132">
            <v>150</v>
          </cell>
          <cell r="G132">
            <v>149.93</v>
          </cell>
          <cell r="H132">
            <v>17.37</v>
          </cell>
          <cell r="I132">
            <v>164.18</v>
          </cell>
          <cell r="J132">
            <v>62.83</v>
          </cell>
          <cell r="K132">
            <v>63.57</v>
          </cell>
          <cell r="L132">
            <v>26.06</v>
          </cell>
          <cell r="M132">
            <v>431.14</v>
          </cell>
          <cell r="N132">
            <v>121.4</v>
          </cell>
          <cell r="O132">
            <v>92.34</v>
          </cell>
          <cell r="P132">
            <v>51.56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 t="e">
            <v>#N/A</v>
          </cell>
        </row>
        <row r="133">
          <cell r="D133">
            <v>30</v>
          </cell>
          <cell r="E133">
            <v>90</v>
          </cell>
          <cell r="F133">
            <v>91</v>
          </cell>
          <cell r="G133">
            <v>350</v>
          </cell>
          <cell r="H133">
            <v>383</v>
          </cell>
          <cell r="I133">
            <v>1033</v>
          </cell>
          <cell r="J133">
            <v>1384</v>
          </cell>
          <cell r="K133">
            <v>1601</v>
          </cell>
          <cell r="L133">
            <v>3503</v>
          </cell>
          <cell r="M133">
            <v>3573</v>
          </cell>
          <cell r="N133">
            <v>5329</v>
          </cell>
          <cell r="O133">
            <v>5450</v>
          </cell>
          <cell r="P133">
            <v>7157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 t="e">
            <v>#N/A</v>
          </cell>
        </row>
        <row r="135">
          <cell r="D135" t="str">
            <v>03/08/2004</v>
          </cell>
          <cell r="E135" t="str">
            <v>27/07/2004</v>
          </cell>
          <cell r="F135" t="str">
            <v>06/09/2004</v>
          </cell>
          <cell r="G135" t="str">
            <v>02/09/2004</v>
          </cell>
          <cell r="H135" t="str">
            <v>01/09/2004</v>
          </cell>
          <cell r="I135" t="str">
            <v>02/09/2004</v>
          </cell>
          <cell r="J135" t="str">
            <v>01/09/2004</v>
          </cell>
          <cell r="K135" t="str">
            <v>02/09/2004</v>
          </cell>
          <cell r="L135" t="str">
            <v>02/09/2004</v>
          </cell>
          <cell r="M135" t="str">
            <v>02/09/2004</v>
          </cell>
          <cell r="N135" t="str">
            <v>02/09/2004</v>
          </cell>
          <cell r="O135" t="str">
            <v>31/08/2004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 t="e">
            <v>#N/A</v>
          </cell>
        </row>
        <row r="136">
          <cell r="D136" t="str">
            <v>02/09/2004</v>
          </cell>
          <cell r="E136" t="str">
            <v>25/10/2004</v>
          </cell>
          <cell r="F136" t="str">
            <v>06/12/2004</v>
          </cell>
          <cell r="G136" t="str">
            <v>21/03/2005</v>
          </cell>
          <cell r="H136" t="str">
            <v>19/09/2005</v>
          </cell>
          <cell r="I136" t="str">
            <v>01/07/2007</v>
          </cell>
          <cell r="J136" t="str">
            <v>19/01/2009</v>
          </cell>
          <cell r="K136" t="str">
            <v>02/06/2013</v>
          </cell>
          <cell r="L136" t="str">
            <v>14/06/2014</v>
          </cell>
          <cell r="M136" t="str">
            <v>05/04/2019</v>
          </cell>
          <cell r="N136" t="str">
            <v>02/08/2019</v>
          </cell>
          <cell r="O136" t="str">
            <v>05/04/2024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 t="e">
            <v>#N/A</v>
          </cell>
        </row>
        <row r="137">
          <cell r="D137">
            <v>2.436E-2</v>
          </cell>
          <cell r="E137">
            <v>2.29E-2</v>
          </cell>
          <cell r="F137">
            <v>2.4E-2</v>
          </cell>
          <cell r="G137">
            <v>2.5479999999999999E-2</v>
          </cell>
          <cell r="H137">
            <v>2.878E-2</v>
          </cell>
          <cell r="I137">
            <v>3.4250000000000003E-2</v>
          </cell>
          <cell r="J137">
            <v>3.925E-2</v>
          </cell>
          <cell r="K137">
            <v>4.7399999999999998E-2</v>
          </cell>
          <cell r="L137">
            <v>4.9149999999999999E-2</v>
          </cell>
          <cell r="M137">
            <v>5.5480000000000002E-2</v>
          </cell>
          <cell r="N137">
            <v>5.57E-2</v>
          </cell>
          <cell r="O137">
            <v>6.0389999999999999E-2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 t="e">
            <v>#N/A</v>
          </cell>
        </row>
        <row r="138">
          <cell r="D138">
            <v>364.31</v>
          </cell>
          <cell r="E138">
            <v>25</v>
          </cell>
          <cell r="F138">
            <v>150</v>
          </cell>
          <cell r="G138">
            <v>51.1</v>
          </cell>
          <cell r="H138">
            <v>17.37</v>
          </cell>
          <cell r="I138">
            <v>13.77</v>
          </cell>
          <cell r="J138">
            <v>63.57</v>
          </cell>
          <cell r="K138">
            <v>31.58</v>
          </cell>
          <cell r="L138">
            <v>41.16</v>
          </cell>
          <cell r="M138">
            <v>125.78</v>
          </cell>
          <cell r="N138">
            <v>20.149999999999999</v>
          </cell>
          <cell r="O138">
            <v>51.56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 t="e">
            <v>#N/A</v>
          </cell>
        </row>
        <row r="139">
          <cell r="D139">
            <v>30</v>
          </cell>
          <cell r="E139">
            <v>90</v>
          </cell>
          <cell r="F139">
            <v>91</v>
          </cell>
          <cell r="G139">
            <v>200</v>
          </cell>
          <cell r="H139">
            <v>383</v>
          </cell>
          <cell r="I139">
            <v>1032</v>
          </cell>
          <cell r="J139">
            <v>1601</v>
          </cell>
          <cell r="K139">
            <v>3195</v>
          </cell>
          <cell r="L139">
            <v>3572</v>
          </cell>
          <cell r="M139">
            <v>5328</v>
          </cell>
          <cell r="N139">
            <v>5447</v>
          </cell>
          <cell r="O139">
            <v>715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 t="e">
            <v>#N/A</v>
          </cell>
        </row>
        <row r="141">
          <cell r="D141" t="str">
            <v>03/08/2004</v>
          </cell>
          <cell r="E141" t="str">
            <v>27/07/2004</v>
          </cell>
          <cell r="F141" t="str">
            <v>06/09/2004</v>
          </cell>
          <cell r="G141" t="str">
            <v>03/09/2004</v>
          </cell>
          <cell r="H141" t="str">
            <v>03/09/2004</v>
          </cell>
          <cell r="I141" t="str">
            <v>03/09/2004</v>
          </cell>
          <cell r="J141" t="str">
            <v>03/09/2004</v>
          </cell>
          <cell r="K141" t="str">
            <v>03/09/2004</v>
          </cell>
          <cell r="L141" t="str">
            <v>03/09/2004</v>
          </cell>
          <cell r="M141" t="str">
            <v>03/09/2004</v>
          </cell>
          <cell r="N141" t="str">
            <v>03/09/2004</v>
          </cell>
          <cell r="O141" t="str">
            <v>02/09/2004</v>
          </cell>
          <cell r="P141" t="str">
            <v>31/08/200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e">
            <v>#N/A</v>
          </cell>
        </row>
        <row r="142">
          <cell r="D142" t="str">
            <v>02/09/2004</v>
          </cell>
          <cell r="E142" t="str">
            <v>25/10/2004</v>
          </cell>
          <cell r="F142" t="str">
            <v>06/12/2004</v>
          </cell>
          <cell r="G142" t="str">
            <v>21/03/2005</v>
          </cell>
          <cell r="H142" t="str">
            <v>19/09/2005</v>
          </cell>
          <cell r="I142" t="str">
            <v>04/11/2007</v>
          </cell>
          <cell r="J142" t="str">
            <v>06/01/2008</v>
          </cell>
          <cell r="K142" t="str">
            <v>03/02/2008</v>
          </cell>
          <cell r="L142" t="str">
            <v>18/01/2009</v>
          </cell>
          <cell r="M142" t="str">
            <v>05/04/2014</v>
          </cell>
          <cell r="N142" t="str">
            <v>05/04/2019</v>
          </cell>
          <cell r="O142" t="str">
            <v>02/08/2019</v>
          </cell>
          <cell r="P142" t="str">
            <v>05/04/2024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 t="e">
            <v>#N/A</v>
          </cell>
        </row>
        <row r="143">
          <cell r="D143">
            <v>2.436E-2</v>
          </cell>
          <cell r="E143">
            <v>2.29E-2</v>
          </cell>
          <cell r="F143">
            <v>2.4E-2</v>
          </cell>
          <cell r="G143">
            <v>2.5579999999999999E-2</v>
          </cell>
          <cell r="H143">
            <v>2.835E-2</v>
          </cell>
          <cell r="I143">
            <v>3.5099999999999999E-2</v>
          </cell>
          <cell r="J143">
            <v>3.5630000000000002E-2</v>
          </cell>
          <cell r="K143">
            <v>3.61E-2</v>
          </cell>
          <cell r="L143">
            <v>3.9199999999999999E-2</v>
          </cell>
          <cell r="M143">
            <v>4.8910000000000002E-2</v>
          </cell>
          <cell r="N143">
            <v>5.5379999999999999E-2</v>
          </cell>
          <cell r="O143">
            <v>5.57E-2</v>
          </cell>
          <cell r="P143">
            <v>6.0389999999999999E-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 t="e">
            <v>#N/A</v>
          </cell>
        </row>
        <row r="144">
          <cell r="D144">
            <v>364.31</v>
          </cell>
          <cell r="E144">
            <v>25</v>
          </cell>
          <cell r="F144">
            <v>150</v>
          </cell>
          <cell r="G144">
            <v>71.540000000000006</v>
          </cell>
          <cell r="H144">
            <v>99.89</v>
          </cell>
          <cell r="I144">
            <v>86.83</v>
          </cell>
          <cell r="J144">
            <v>31.93</v>
          </cell>
          <cell r="K144">
            <v>39.299999999999997</v>
          </cell>
          <cell r="L144">
            <v>24.22</v>
          </cell>
          <cell r="M144">
            <v>31.33</v>
          </cell>
          <cell r="N144">
            <v>99.69</v>
          </cell>
          <cell r="O144">
            <v>20.149999999999999</v>
          </cell>
          <cell r="P144">
            <v>51.5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 t="e">
            <v>#N/A</v>
          </cell>
        </row>
        <row r="145">
          <cell r="D145">
            <v>30</v>
          </cell>
          <cell r="E145">
            <v>90</v>
          </cell>
          <cell r="F145">
            <v>91</v>
          </cell>
          <cell r="G145">
            <v>199</v>
          </cell>
          <cell r="H145">
            <v>381</v>
          </cell>
          <cell r="I145">
            <v>1157</v>
          </cell>
          <cell r="J145">
            <v>1220</v>
          </cell>
          <cell r="K145">
            <v>1248</v>
          </cell>
          <cell r="L145">
            <v>1598</v>
          </cell>
          <cell r="M145">
            <v>3501</v>
          </cell>
          <cell r="N145">
            <v>5327</v>
          </cell>
          <cell r="O145">
            <v>5447</v>
          </cell>
          <cell r="P145">
            <v>7157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 t="e">
            <v>#N/A</v>
          </cell>
        </row>
        <row r="147">
          <cell r="D147" t="str">
            <v>03/08/2004</v>
          </cell>
          <cell r="E147" t="str">
            <v>27/07/2004</v>
          </cell>
          <cell r="F147" t="str">
            <v>06/09/2004</v>
          </cell>
          <cell r="G147" t="str">
            <v>06/09/2004</v>
          </cell>
          <cell r="H147" t="str">
            <v>03/09/2004</v>
          </cell>
          <cell r="I147" t="str">
            <v>03/09/2004</v>
          </cell>
          <cell r="J147" t="str">
            <v>03/09/2004</v>
          </cell>
          <cell r="K147" t="str">
            <v>03/09/2004</v>
          </cell>
          <cell r="L147" t="str">
            <v>03/09/2004</v>
          </cell>
          <cell r="M147" t="str">
            <v>06/09/2004</v>
          </cell>
          <cell r="N147" t="str">
            <v>06/09/2004</v>
          </cell>
          <cell r="O147" t="str">
            <v>06/09/2004</v>
          </cell>
          <cell r="P147" t="str">
            <v>06/09/2004</v>
          </cell>
          <cell r="Q147" t="str">
            <v>31/08/2004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 t="e">
            <v>#N/A</v>
          </cell>
        </row>
        <row r="148">
          <cell r="D148" t="str">
            <v>02/09/2004</v>
          </cell>
          <cell r="E148" t="str">
            <v>25/10/2004</v>
          </cell>
          <cell r="F148" t="str">
            <v>06/12/2004</v>
          </cell>
          <cell r="G148" t="str">
            <v>21/03/2005</v>
          </cell>
          <cell r="H148" t="str">
            <v>19/09/2005</v>
          </cell>
          <cell r="I148" t="str">
            <v>04/11/2007</v>
          </cell>
          <cell r="J148" t="str">
            <v>06/01/2008</v>
          </cell>
          <cell r="K148" t="str">
            <v>03/02/2008</v>
          </cell>
          <cell r="L148" t="str">
            <v>18/01/2009</v>
          </cell>
          <cell r="M148" t="str">
            <v>05/04/2014</v>
          </cell>
          <cell r="N148" t="str">
            <v>03/02/2019</v>
          </cell>
          <cell r="O148" t="str">
            <v>05/04/2019</v>
          </cell>
          <cell r="P148" t="str">
            <v>02/08/2019</v>
          </cell>
          <cell r="Q148" t="str">
            <v>05/04/2024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 t="e">
            <v>#N/A</v>
          </cell>
        </row>
        <row r="149">
          <cell r="D149">
            <v>2.436E-2</v>
          </cell>
          <cell r="E149">
            <v>2.29E-2</v>
          </cell>
          <cell r="F149">
            <v>2.4E-2</v>
          </cell>
          <cell r="G149">
            <v>2.5930000000000002E-2</v>
          </cell>
          <cell r="H149">
            <v>2.835E-2</v>
          </cell>
          <cell r="I149">
            <v>3.5099999999999999E-2</v>
          </cell>
          <cell r="J149">
            <v>3.5630000000000002E-2</v>
          </cell>
          <cell r="K149">
            <v>3.61E-2</v>
          </cell>
          <cell r="L149">
            <v>3.9199999999999999E-2</v>
          </cell>
          <cell r="M149">
            <v>4.895E-2</v>
          </cell>
          <cell r="N149">
            <v>5.5109999999999999E-2</v>
          </cell>
          <cell r="O149">
            <v>5.5550000000000002E-2</v>
          </cell>
          <cell r="P149">
            <v>5.5550000000000002E-2</v>
          </cell>
          <cell r="Q149">
            <v>6.0389999999999999E-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 t="e">
            <v>#N/A</v>
          </cell>
        </row>
        <row r="150">
          <cell r="D150">
            <v>364.31</v>
          </cell>
          <cell r="E150">
            <v>25</v>
          </cell>
          <cell r="F150">
            <v>150</v>
          </cell>
          <cell r="G150">
            <v>51.1</v>
          </cell>
          <cell r="H150">
            <v>99.89</v>
          </cell>
          <cell r="I150">
            <v>86.83</v>
          </cell>
          <cell r="J150">
            <v>31.93</v>
          </cell>
          <cell r="K150">
            <v>39.299999999999997</v>
          </cell>
          <cell r="L150">
            <v>24.22</v>
          </cell>
          <cell r="M150">
            <v>41.78</v>
          </cell>
          <cell r="N150">
            <v>138.75</v>
          </cell>
          <cell r="O150">
            <v>171.89</v>
          </cell>
          <cell r="P150">
            <v>40.39</v>
          </cell>
          <cell r="Q150">
            <v>51.56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 t="e">
            <v>#N/A</v>
          </cell>
        </row>
        <row r="151">
          <cell r="D151">
            <v>30</v>
          </cell>
          <cell r="E151">
            <v>90</v>
          </cell>
          <cell r="F151">
            <v>91</v>
          </cell>
          <cell r="G151">
            <v>196</v>
          </cell>
          <cell r="H151">
            <v>381</v>
          </cell>
          <cell r="I151">
            <v>1157</v>
          </cell>
          <cell r="J151">
            <v>1220</v>
          </cell>
          <cell r="K151">
            <v>1248</v>
          </cell>
          <cell r="L151">
            <v>1598</v>
          </cell>
          <cell r="M151">
            <v>3498</v>
          </cell>
          <cell r="N151">
            <v>5263</v>
          </cell>
          <cell r="O151">
            <v>5324</v>
          </cell>
          <cell r="P151">
            <v>5443</v>
          </cell>
          <cell r="Q151">
            <v>715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 t="e">
            <v>#N/A</v>
          </cell>
        </row>
        <row r="153">
          <cell r="D153" t="str">
            <v>03/08/2004</v>
          </cell>
          <cell r="E153" t="str">
            <v>27/07/2004</v>
          </cell>
          <cell r="F153" t="str">
            <v>13/09/2004</v>
          </cell>
          <cell r="G153" t="str">
            <v>13/09/2004</v>
          </cell>
          <cell r="H153" t="str">
            <v>13/09/2004</v>
          </cell>
          <cell r="I153" t="str">
            <v>03/09/2004</v>
          </cell>
          <cell r="J153" t="str">
            <v>03/09/2004</v>
          </cell>
          <cell r="K153" t="str">
            <v>03/09/2004</v>
          </cell>
          <cell r="L153" t="str">
            <v>03/09/2004</v>
          </cell>
          <cell r="M153" t="str">
            <v>07/09/2004</v>
          </cell>
          <cell r="N153" t="str">
            <v>06/09/2004</v>
          </cell>
          <cell r="O153" t="str">
            <v>07/09/2004</v>
          </cell>
          <cell r="P153" t="str">
            <v>31/08/2004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 t="e">
            <v>#N/A</v>
          </cell>
        </row>
        <row r="154">
          <cell r="D154" t="str">
            <v>02/09/2004</v>
          </cell>
          <cell r="E154" t="str">
            <v>25/10/2004</v>
          </cell>
          <cell r="F154" t="str">
            <v>13/12/2004</v>
          </cell>
          <cell r="G154" t="str">
            <v>14/03/2005</v>
          </cell>
          <cell r="H154" t="str">
            <v>22/08/2005</v>
          </cell>
          <cell r="I154" t="str">
            <v>19/09/2005</v>
          </cell>
          <cell r="J154" t="str">
            <v>04/11/2007</v>
          </cell>
          <cell r="K154" t="str">
            <v>06/01/2008</v>
          </cell>
          <cell r="L154" t="str">
            <v>03/02/2008</v>
          </cell>
          <cell r="M154" t="str">
            <v>15/12/2008</v>
          </cell>
          <cell r="N154" t="str">
            <v>05/04/2014</v>
          </cell>
          <cell r="O154" t="str">
            <v>02/08/2019</v>
          </cell>
          <cell r="P154" t="str">
            <v>05/04/20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 t="e">
            <v>#N/A</v>
          </cell>
        </row>
        <row r="155">
          <cell r="D155">
            <v>2.436E-2</v>
          </cell>
          <cell r="E155">
            <v>2.29E-2</v>
          </cell>
          <cell r="F155">
            <v>2.307E-2</v>
          </cell>
          <cell r="G155">
            <v>2.4E-2</v>
          </cell>
          <cell r="H155">
            <v>2.6669999999999999E-2</v>
          </cell>
          <cell r="I155">
            <v>2.835E-2</v>
          </cell>
          <cell r="J155">
            <v>3.5099999999999999E-2</v>
          </cell>
          <cell r="K155">
            <v>3.5630000000000002E-2</v>
          </cell>
          <cell r="L155">
            <v>3.61E-2</v>
          </cell>
          <cell r="M155">
            <v>3.823E-2</v>
          </cell>
          <cell r="N155">
            <v>4.895E-2</v>
          </cell>
          <cell r="O155">
            <v>5.5669999999999997E-2</v>
          </cell>
          <cell r="P155">
            <v>6.0389999999999999E-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 t="e">
            <v>#N/A</v>
          </cell>
        </row>
        <row r="156">
          <cell r="D156">
            <v>364.31</v>
          </cell>
          <cell r="E156">
            <v>25</v>
          </cell>
          <cell r="F156">
            <v>96</v>
          </cell>
          <cell r="G156">
            <v>78</v>
          </cell>
          <cell r="H156">
            <v>76.099999999999994</v>
          </cell>
          <cell r="I156">
            <v>99.89</v>
          </cell>
          <cell r="J156">
            <v>86.83</v>
          </cell>
          <cell r="K156">
            <v>31.93</v>
          </cell>
          <cell r="L156">
            <v>39.299999999999997</v>
          </cell>
          <cell r="M156">
            <v>66.790000000000006</v>
          </cell>
          <cell r="N156">
            <v>41.78</v>
          </cell>
          <cell r="O156">
            <v>20.170000000000002</v>
          </cell>
          <cell r="P156">
            <v>51.56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 t="e">
            <v>#N/A</v>
          </cell>
        </row>
        <row r="157">
          <cell r="D157">
            <v>30</v>
          </cell>
          <cell r="E157">
            <v>90</v>
          </cell>
          <cell r="F157">
            <v>91</v>
          </cell>
          <cell r="G157">
            <v>182</v>
          </cell>
          <cell r="H157">
            <v>343</v>
          </cell>
          <cell r="I157">
            <v>381</v>
          </cell>
          <cell r="J157">
            <v>1157</v>
          </cell>
          <cell r="K157">
            <v>1220</v>
          </cell>
          <cell r="L157">
            <v>1248</v>
          </cell>
          <cell r="M157">
            <v>1560</v>
          </cell>
          <cell r="N157">
            <v>3498</v>
          </cell>
          <cell r="O157">
            <v>5442</v>
          </cell>
          <cell r="P157">
            <v>7157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 t="e">
            <v>#N/A</v>
          </cell>
        </row>
        <row r="159">
          <cell r="D159" t="str">
            <v>03/08/2004</v>
          </cell>
          <cell r="E159" t="str">
            <v>27/07/2004</v>
          </cell>
          <cell r="F159" t="str">
            <v>13/09/2004</v>
          </cell>
          <cell r="G159" t="str">
            <v>13/09/2004</v>
          </cell>
          <cell r="H159" t="str">
            <v>13/09/2004</v>
          </cell>
          <cell r="I159" t="str">
            <v>08/09/2004</v>
          </cell>
          <cell r="J159" t="str">
            <v>03/09/2004</v>
          </cell>
          <cell r="K159" t="str">
            <v>03/09/2004</v>
          </cell>
          <cell r="L159" t="str">
            <v>03/09/2004</v>
          </cell>
          <cell r="M159" t="str">
            <v>07/09/2004</v>
          </cell>
          <cell r="N159" t="str">
            <v>06/09/2004</v>
          </cell>
          <cell r="O159" t="str">
            <v>08/09/2004</v>
          </cell>
          <cell r="P159" t="str">
            <v>07/09/2004</v>
          </cell>
          <cell r="Q159" t="str">
            <v>31/08/200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 t="e">
            <v>#N/A</v>
          </cell>
        </row>
        <row r="160">
          <cell r="D160" t="str">
            <v>02/09/2004</v>
          </cell>
          <cell r="E160" t="str">
            <v>24/10/2004</v>
          </cell>
          <cell r="F160" t="str">
            <v>13/12/2004</v>
          </cell>
          <cell r="G160" t="str">
            <v>14/03/2005</v>
          </cell>
          <cell r="H160" t="str">
            <v>22/08/2005</v>
          </cell>
          <cell r="I160" t="str">
            <v>19/09/2005</v>
          </cell>
          <cell r="J160" t="str">
            <v>04/11/2007</v>
          </cell>
          <cell r="K160" t="str">
            <v>06/01/2008</v>
          </cell>
          <cell r="L160" t="str">
            <v>03/02/2008</v>
          </cell>
          <cell r="M160" t="str">
            <v>15/12/2008</v>
          </cell>
          <cell r="N160" t="str">
            <v>05/04/2014</v>
          </cell>
          <cell r="O160" t="str">
            <v>05/04/2019</v>
          </cell>
          <cell r="P160" t="str">
            <v>02/08/2019</v>
          </cell>
          <cell r="Q160" t="str">
            <v>05/04/2024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 t="e">
            <v>#N/A</v>
          </cell>
        </row>
        <row r="161">
          <cell r="D161">
            <v>2.436E-2</v>
          </cell>
          <cell r="E161">
            <v>2.29E-2</v>
          </cell>
          <cell r="F161">
            <v>2.307E-2</v>
          </cell>
          <cell r="G161">
            <v>2.4E-2</v>
          </cell>
          <cell r="H161">
            <v>2.6669999999999999E-2</v>
          </cell>
          <cell r="I161">
            <v>2.8150000000000001E-2</v>
          </cell>
          <cell r="J161">
            <v>3.5099999999999999E-2</v>
          </cell>
          <cell r="K161">
            <v>3.5630000000000002E-2</v>
          </cell>
          <cell r="L161">
            <v>3.61E-2</v>
          </cell>
          <cell r="M161">
            <v>3.823E-2</v>
          </cell>
          <cell r="N161">
            <v>4.895E-2</v>
          </cell>
          <cell r="O161">
            <v>5.5100000000000003E-2</v>
          </cell>
          <cell r="P161">
            <v>5.5669999999999997E-2</v>
          </cell>
          <cell r="Q161">
            <v>6.0389999999999999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 t="e">
            <v>#N/A</v>
          </cell>
        </row>
        <row r="162">
          <cell r="D162">
            <v>364.31</v>
          </cell>
          <cell r="E162">
            <v>25</v>
          </cell>
          <cell r="F162">
            <v>96</v>
          </cell>
          <cell r="G162">
            <v>78</v>
          </cell>
          <cell r="H162">
            <v>76.099999999999994</v>
          </cell>
          <cell r="I162">
            <v>99.95</v>
          </cell>
          <cell r="J162">
            <v>86.83</v>
          </cell>
          <cell r="K162">
            <v>31.93</v>
          </cell>
          <cell r="L162">
            <v>39.299999999999997</v>
          </cell>
          <cell r="M162">
            <v>66.790000000000006</v>
          </cell>
          <cell r="N162">
            <v>41.78</v>
          </cell>
          <cell r="O162">
            <v>51.38</v>
          </cell>
          <cell r="P162">
            <v>20.149999999999999</v>
          </cell>
          <cell r="Q162">
            <v>51.56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e">
            <v>#N/A</v>
          </cell>
        </row>
        <row r="163">
          <cell r="D163">
            <v>30</v>
          </cell>
          <cell r="E163">
            <v>89</v>
          </cell>
          <cell r="F163">
            <v>91</v>
          </cell>
          <cell r="G163">
            <v>182</v>
          </cell>
          <cell r="H163">
            <v>343</v>
          </cell>
          <cell r="I163">
            <v>376</v>
          </cell>
          <cell r="J163">
            <v>1157</v>
          </cell>
          <cell r="K163">
            <v>1220</v>
          </cell>
          <cell r="L163">
            <v>1248</v>
          </cell>
          <cell r="M163">
            <v>1560</v>
          </cell>
          <cell r="N163">
            <v>3498</v>
          </cell>
          <cell r="O163">
            <v>5322</v>
          </cell>
          <cell r="P163">
            <v>5442</v>
          </cell>
          <cell r="Q163">
            <v>7157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 t="e">
            <v>#N/A</v>
          </cell>
        </row>
        <row r="165">
          <cell r="D165" t="str">
            <v>03/08/2004</v>
          </cell>
          <cell r="E165" t="str">
            <v>27/07/2004</v>
          </cell>
          <cell r="F165" t="str">
            <v>13/09/2004</v>
          </cell>
          <cell r="G165" t="str">
            <v>13/09/2004</v>
          </cell>
          <cell r="H165" t="str">
            <v>13/09/2004</v>
          </cell>
          <cell r="I165" t="str">
            <v>08/09/2004</v>
          </cell>
          <cell r="J165" t="str">
            <v>03/09/2004</v>
          </cell>
          <cell r="K165" t="str">
            <v>03/09/2004</v>
          </cell>
          <cell r="L165" t="str">
            <v>03/09/2004</v>
          </cell>
          <cell r="M165" t="str">
            <v>07/09/2004</v>
          </cell>
          <cell r="N165" t="str">
            <v>09/09/2004</v>
          </cell>
          <cell r="O165" t="str">
            <v>09/09/2004</v>
          </cell>
          <cell r="P165" t="str">
            <v>31/08/2004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 t="e">
            <v>#N/A</v>
          </cell>
        </row>
        <row r="166">
          <cell r="D166" t="str">
            <v>02/09/2004</v>
          </cell>
          <cell r="E166" t="str">
            <v>25/10/2004</v>
          </cell>
          <cell r="F166" t="str">
            <v>13/12/2004</v>
          </cell>
          <cell r="G166" t="str">
            <v>14/03/2005</v>
          </cell>
          <cell r="H166" t="str">
            <v>22/08/2005</v>
          </cell>
          <cell r="I166" t="str">
            <v>19/09/2005</v>
          </cell>
          <cell r="J166" t="str">
            <v>04/11/2007</v>
          </cell>
          <cell r="K166" t="str">
            <v>06/01/2008</v>
          </cell>
          <cell r="L166" t="str">
            <v>03/02/2008</v>
          </cell>
          <cell r="M166" t="str">
            <v>15/12/2008</v>
          </cell>
          <cell r="N166" t="str">
            <v>14/06/2014</v>
          </cell>
          <cell r="O166" t="str">
            <v>02/08/2019</v>
          </cell>
          <cell r="P166" t="str">
            <v>05/04/202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 t="e">
            <v>#N/A</v>
          </cell>
        </row>
        <row r="167">
          <cell r="D167">
            <v>2.436E-2</v>
          </cell>
          <cell r="E167">
            <v>2.29E-2</v>
          </cell>
          <cell r="F167">
            <v>2.307E-2</v>
          </cell>
          <cell r="G167">
            <v>2.4E-2</v>
          </cell>
          <cell r="H167">
            <v>2.6669999999999999E-2</v>
          </cell>
          <cell r="I167">
            <v>2.8150000000000001E-2</v>
          </cell>
          <cell r="J167">
            <v>3.5099999999999999E-2</v>
          </cell>
          <cell r="K167">
            <v>3.5630000000000002E-2</v>
          </cell>
          <cell r="L167">
            <v>3.61E-2</v>
          </cell>
          <cell r="M167">
            <v>3.823E-2</v>
          </cell>
          <cell r="N167">
            <v>4.897E-2</v>
          </cell>
          <cell r="O167">
            <v>5.543E-2</v>
          </cell>
          <cell r="P167">
            <v>6.0389999999999999E-2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 t="e">
            <v>#N/A</v>
          </cell>
        </row>
        <row r="168">
          <cell r="D168">
            <v>364.31</v>
          </cell>
          <cell r="E168">
            <v>25</v>
          </cell>
          <cell r="F168">
            <v>96</v>
          </cell>
          <cell r="G168">
            <v>78</v>
          </cell>
          <cell r="H168">
            <v>76.099999999999994</v>
          </cell>
          <cell r="I168">
            <v>99.95</v>
          </cell>
          <cell r="J168">
            <v>86.83</v>
          </cell>
          <cell r="K168">
            <v>31.93</v>
          </cell>
          <cell r="L168">
            <v>39.299999999999997</v>
          </cell>
          <cell r="M168">
            <v>66.790000000000006</v>
          </cell>
          <cell r="N168">
            <v>242.36</v>
          </cell>
          <cell r="O168">
            <v>168.19</v>
          </cell>
          <cell r="P168">
            <v>51.56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 t="e">
            <v>#N/A</v>
          </cell>
        </row>
        <row r="169">
          <cell r="D169">
            <v>30</v>
          </cell>
          <cell r="E169">
            <v>90</v>
          </cell>
          <cell r="F169">
            <v>91</v>
          </cell>
          <cell r="G169">
            <v>182</v>
          </cell>
          <cell r="H169">
            <v>343</v>
          </cell>
          <cell r="I169">
            <v>376</v>
          </cell>
          <cell r="J169">
            <v>1157</v>
          </cell>
          <cell r="K169">
            <v>1220</v>
          </cell>
          <cell r="L169">
            <v>1248</v>
          </cell>
          <cell r="M169">
            <v>1560</v>
          </cell>
          <cell r="N169">
            <v>3565</v>
          </cell>
          <cell r="O169">
            <v>5440</v>
          </cell>
          <cell r="P169">
            <v>7157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e">
            <v>#N/A</v>
          </cell>
        </row>
        <row r="171">
          <cell r="D171" t="str">
            <v>03/08/2004</v>
          </cell>
          <cell r="E171" t="str">
            <v>10/09/2004</v>
          </cell>
          <cell r="F171" t="str">
            <v>13/09/2004</v>
          </cell>
          <cell r="G171" t="str">
            <v>10/09/2004</v>
          </cell>
          <cell r="H171" t="str">
            <v>08/09/2004</v>
          </cell>
          <cell r="I171" t="str">
            <v>03/09/2004</v>
          </cell>
          <cell r="J171" t="str">
            <v>03/09/2004</v>
          </cell>
          <cell r="K171" t="str">
            <v>03/09/2004</v>
          </cell>
          <cell r="L171" t="str">
            <v>07/09/2004</v>
          </cell>
          <cell r="M171" t="str">
            <v>10/09/2004</v>
          </cell>
          <cell r="N171" t="str">
            <v>10/09/2004</v>
          </cell>
          <cell r="O171" t="str">
            <v>31/08/200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 t="e">
            <v>#N/A</v>
          </cell>
        </row>
        <row r="172">
          <cell r="D172" t="str">
            <v>02/09/2004</v>
          </cell>
          <cell r="E172" t="str">
            <v>22/11/2004</v>
          </cell>
          <cell r="F172" t="str">
            <v>13/12/2004</v>
          </cell>
          <cell r="G172" t="str">
            <v>22/08/2005</v>
          </cell>
          <cell r="H172" t="str">
            <v>19/09/2005</v>
          </cell>
          <cell r="I172" t="str">
            <v>04/11/2007</v>
          </cell>
          <cell r="J172" t="str">
            <v>06/01/2008</v>
          </cell>
          <cell r="K172" t="str">
            <v>03/02/2008</v>
          </cell>
          <cell r="L172" t="str">
            <v>15/12/2008</v>
          </cell>
          <cell r="M172" t="str">
            <v>14/06/2014</v>
          </cell>
          <cell r="N172" t="str">
            <v>02/08/2019</v>
          </cell>
          <cell r="O172" t="str">
            <v>05/04/2024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 t="e">
            <v>#N/A</v>
          </cell>
        </row>
        <row r="173">
          <cell r="D173" t="str">
            <v>2.436%</v>
          </cell>
          <cell r="E173" t="str">
            <v>2.360%</v>
          </cell>
          <cell r="F173" t="str">
            <v>2.307%</v>
          </cell>
          <cell r="G173">
            <v>2.6839999999999999E-2</v>
          </cell>
          <cell r="H173" t="str">
            <v>2.815%</v>
          </cell>
          <cell r="I173" t="str">
            <v>3.510%</v>
          </cell>
          <cell r="J173" t="str">
            <v>3.563%</v>
          </cell>
          <cell r="K173" t="str">
            <v>3.610%</v>
          </cell>
          <cell r="L173" t="str">
            <v>3.823%</v>
          </cell>
          <cell r="M173" t="str">
            <v>4.892%</v>
          </cell>
          <cell r="N173" t="str">
            <v>5.540%</v>
          </cell>
          <cell r="O173" t="str">
            <v>6.039%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 t="e">
            <v>#N/A</v>
          </cell>
        </row>
        <row r="174">
          <cell r="D174" t="str">
            <v>364.31</v>
          </cell>
          <cell r="E174" t="str">
            <v>68.45</v>
          </cell>
          <cell r="F174" t="str">
            <v>96.00</v>
          </cell>
          <cell r="G174" t="str">
            <v>100.10</v>
          </cell>
          <cell r="H174" t="str">
            <v>99.95</v>
          </cell>
          <cell r="I174" t="str">
            <v>86.83</v>
          </cell>
          <cell r="J174" t="str">
            <v>31.93</v>
          </cell>
          <cell r="K174" t="str">
            <v>39.30</v>
          </cell>
          <cell r="L174" t="str">
            <v>66.79</v>
          </cell>
          <cell r="M174" t="str">
            <v>36.11</v>
          </cell>
          <cell r="N174" t="str">
            <v>20.24</v>
          </cell>
          <cell r="O174" t="str">
            <v>51.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 t="e">
            <v>#N/A</v>
          </cell>
        </row>
        <row r="175">
          <cell r="D175">
            <v>30</v>
          </cell>
          <cell r="E175">
            <v>73</v>
          </cell>
          <cell r="F175">
            <v>91</v>
          </cell>
          <cell r="G175">
            <v>346</v>
          </cell>
          <cell r="H175">
            <v>376</v>
          </cell>
          <cell r="I175">
            <v>1157</v>
          </cell>
          <cell r="J175">
            <v>1220</v>
          </cell>
          <cell r="K175">
            <v>1248</v>
          </cell>
          <cell r="L175">
            <v>1560</v>
          </cell>
          <cell r="M175">
            <v>3564</v>
          </cell>
          <cell r="N175">
            <v>5439</v>
          </cell>
          <cell r="O175">
            <v>7157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 t="e">
            <v>#N/A</v>
          </cell>
        </row>
        <row r="177">
          <cell r="D177" t="str">
            <v>03/08/2004</v>
          </cell>
          <cell r="E177" t="str">
            <v>10/09/2004</v>
          </cell>
          <cell r="F177" t="str">
            <v>13/09/2004</v>
          </cell>
          <cell r="G177" t="str">
            <v>13/09/2004</v>
          </cell>
          <cell r="H177" t="str">
            <v>13/09/2004</v>
          </cell>
          <cell r="I177" t="str">
            <v>03/09/2004</v>
          </cell>
          <cell r="J177" t="str">
            <v>03/09/2004</v>
          </cell>
          <cell r="K177" t="str">
            <v>03/09/2004</v>
          </cell>
          <cell r="L177" t="str">
            <v>07/09/2004</v>
          </cell>
          <cell r="M177" t="str">
            <v>10/09/2004</v>
          </cell>
          <cell r="N177" t="str">
            <v>10/09/2004</v>
          </cell>
          <cell r="O177" t="str">
            <v>31/08/200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 t="e">
            <v>#N/A</v>
          </cell>
        </row>
        <row r="178">
          <cell r="D178" t="str">
            <v>02/09/2004</v>
          </cell>
          <cell r="E178" t="str">
            <v>22/11/2004</v>
          </cell>
          <cell r="F178" t="str">
            <v>13/12/2004</v>
          </cell>
          <cell r="G178" t="str">
            <v>14/03/2005</v>
          </cell>
          <cell r="H178" t="str">
            <v>19/09/2005</v>
          </cell>
          <cell r="I178" t="str">
            <v>04/11/2007</v>
          </cell>
          <cell r="J178" t="str">
            <v>06/01/2008</v>
          </cell>
          <cell r="K178" t="str">
            <v>03/02/2008</v>
          </cell>
          <cell r="L178" t="str">
            <v>15/12/2008</v>
          </cell>
          <cell r="M178" t="str">
            <v>14/06/2014</v>
          </cell>
          <cell r="N178" t="str">
            <v>02/08/2019</v>
          </cell>
          <cell r="O178" t="str">
            <v>05/04/2024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 t="e">
            <v>#N/A</v>
          </cell>
        </row>
        <row r="179">
          <cell r="D179">
            <v>2.436E-2</v>
          </cell>
          <cell r="E179">
            <v>2.3599999999999999E-2</v>
          </cell>
          <cell r="F179">
            <v>2.3060000000000001E-2</v>
          </cell>
          <cell r="G179">
            <v>2.4E-2</v>
          </cell>
          <cell r="H179">
            <v>2.7189999999999999E-2</v>
          </cell>
          <cell r="I179">
            <v>3.5099999999999999E-2</v>
          </cell>
          <cell r="J179">
            <v>3.5630000000000002E-2</v>
          </cell>
          <cell r="K179">
            <v>3.61E-2</v>
          </cell>
          <cell r="L179">
            <v>3.823E-2</v>
          </cell>
          <cell r="M179">
            <v>4.8919999999999998E-2</v>
          </cell>
          <cell r="N179">
            <v>5.5399999999999998E-2</v>
          </cell>
          <cell r="O179">
            <v>6.0389999999999999E-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 t="e">
            <v>#N/A</v>
          </cell>
        </row>
        <row r="180">
          <cell r="D180">
            <v>364.31</v>
          </cell>
          <cell r="E180">
            <v>68.45</v>
          </cell>
          <cell r="F180">
            <v>81.5</v>
          </cell>
          <cell r="G180">
            <v>70</v>
          </cell>
          <cell r="H180">
            <v>101.58</v>
          </cell>
          <cell r="I180">
            <v>86.83</v>
          </cell>
          <cell r="J180">
            <v>31.93</v>
          </cell>
          <cell r="K180">
            <v>39.299999999999997</v>
          </cell>
          <cell r="L180">
            <v>66.790000000000006</v>
          </cell>
          <cell r="M180">
            <v>36.11</v>
          </cell>
          <cell r="N180">
            <v>20.239999999999998</v>
          </cell>
          <cell r="O180">
            <v>51.56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 t="e">
            <v>#N/A</v>
          </cell>
        </row>
        <row r="181">
          <cell r="D181">
            <v>30</v>
          </cell>
          <cell r="E181">
            <v>73</v>
          </cell>
          <cell r="F181">
            <v>91</v>
          </cell>
          <cell r="G181">
            <v>182</v>
          </cell>
          <cell r="H181">
            <v>371</v>
          </cell>
          <cell r="I181">
            <v>1157</v>
          </cell>
          <cell r="J181">
            <v>1220</v>
          </cell>
          <cell r="K181">
            <v>1248</v>
          </cell>
          <cell r="L181">
            <v>1560</v>
          </cell>
          <cell r="M181">
            <v>3564</v>
          </cell>
          <cell r="N181">
            <v>5439</v>
          </cell>
          <cell r="O181">
            <v>7157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 t="e">
            <v>#N/A</v>
          </cell>
        </row>
        <row r="183">
          <cell r="D183" t="str">
            <v>03/08/2004</v>
          </cell>
          <cell r="E183" t="str">
            <v>10/09/2004</v>
          </cell>
          <cell r="F183" t="str">
            <v>13/09/2004</v>
          </cell>
          <cell r="G183" t="str">
            <v>13/09/2004</v>
          </cell>
          <cell r="H183" t="str">
            <v>13/09/2004</v>
          </cell>
          <cell r="I183" t="str">
            <v>03/09/2004</v>
          </cell>
          <cell r="J183" t="str">
            <v>03/09/2004</v>
          </cell>
          <cell r="K183" t="str">
            <v>03/09/2004</v>
          </cell>
          <cell r="L183" t="str">
            <v>07/09/2004</v>
          </cell>
          <cell r="M183" t="str">
            <v>10/09/2004</v>
          </cell>
          <cell r="N183" t="str">
            <v>14/09/2004</v>
          </cell>
          <cell r="O183" t="str">
            <v>10/09/2004</v>
          </cell>
          <cell r="P183" t="str">
            <v>14/09/2004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 t="e">
            <v>#N/A</v>
          </cell>
        </row>
        <row r="184">
          <cell r="D184" t="str">
            <v>02/09/2004</v>
          </cell>
          <cell r="E184" t="str">
            <v>22/11/2004</v>
          </cell>
          <cell r="F184" t="str">
            <v>13/12/2004</v>
          </cell>
          <cell r="G184" t="str">
            <v>14/03/2005</v>
          </cell>
          <cell r="H184" t="str">
            <v>19/09/2005</v>
          </cell>
          <cell r="I184" t="str">
            <v>04/11/2007</v>
          </cell>
          <cell r="J184" t="str">
            <v>06/01/2008</v>
          </cell>
          <cell r="K184" t="str">
            <v>03/02/2008</v>
          </cell>
          <cell r="L184" t="str">
            <v>15/12/2008</v>
          </cell>
          <cell r="M184" t="str">
            <v>14/06/2014</v>
          </cell>
          <cell r="N184" t="str">
            <v>05/04/2019</v>
          </cell>
          <cell r="O184" t="str">
            <v>02/08/2019</v>
          </cell>
          <cell r="P184" t="str">
            <v>05/04/202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 t="e">
            <v>#N/A</v>
          </cell>
        </row>
        <row r="185">
          <cell r="D185">
            <v>2.436E-2</v>
          </cell>
          <cell r="E185">
            <v>2.3599999999999999E-2</v>
          </cell>
          <cell r="F185">
            <v>2.3060000000000001E-2</v>
          </cell>
          <cell r="G185">
            <v>2.4E-2</v>
          </cell>
          <cell r="H185">
            <v>2.7189999999999999E-2</v>
          </cell>
          <cell r="I185">
            <v>3.5099999999999999E-2</v>
          </cell>
          <cell r="J185">
            <v>3.5630000000000002E-2</v>
          </cell>
          <cell r="K185">
            <v>3.61E-2</v>
          </cell>
          <cell r="L185">
            <v>3.823E-2</v>
          </cell>
          <cell r="M185">
            <v>4.8919999999999998E-2</v>
          </cell>
          <cell r="N185">
            <v>5.5079999999999997E-2</v>
          </cell>
          <cell r="O185">
            <v>5.5399999999999998E-2</v>
          </cell>
          <cell r="P185">
            <v>6.0720000000000003E-2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 t="e">
            <v>#N/A</v>
          </cell>
        </row>
        <row r="186">
          <cell r="D186">
            <v>364.31</v>
          </cell>
          <cell r="E186">
            <v>68.45</v>
          </cell>
          <cell r="F186">
            <v>81.5</v>
          </cell>
          <cell r="G186">
            <v>70</v>
          </cell>
          <cell r="H186">
            <v>101.58</v>
          </cell>
          <cell r="I186">
            <v>86.83</v>
          </cell>
          <cell r="J186">
            <v>31.93</v>
          </cell>
          <cell r="K186">
            <v>39.299999999999997</v>
          </cell>
          <cell r="L186">
            <v>66.790000000000006</v>
          </cell>
          <cell r="M186">
            <v>36.11</v>
          </cell>
          <cell r="N186">
            <v>52.71</v>
          </cell>
          <cell r="O186">
            <v>20.239999999999998</v>
          </cell>
          <cell r="P186">
            <v>147.2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 t="e">
            <v>#N/A</v>
          </cell>
        </row>
        <row r="187">
          <cell r="D187">
            <v>30</v>
          </cell>
          <cell r="E187">
            <v>73</v>
          </cell>
          <cell r="F187">
            <v>91</v>
          </cell>
          <cell r="G187">
            <v>182</v>
          </cell>
          <cell r="H187">
            <v>371</v>
          </cell>
          <cell r="I187">
            <v>1157</v>
          </cell>
          <cell r="J187">
            <v>1220</v>
          </cell>
          <cell r="K187">
            <v>1248</v>
          </cell>
          <cell r="L187">
            <v>1560</v>
          </cell>
          <cell r="M187">
            <v>3564</v>
          </cell>
          <cell r="N187">
            <v>5316</v>
          </cell>
          <cell r="O187">
            <v>5439</v>
          </cell>
          <cell r="P187">
            <v>7143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 t="e">
            <v>#N/A</v>
          </cell>
        </row>
        <row r="189">
          <cell r="D189" t="str">
            <v>03/08/2004</v>
          </cell>
          <cell r="E189" t="str">
            <v>10/09/2004</v>
          </cell>
          <cell r="F189" t="str">
            <v>13/09/2004</v>
          </cell>
          <cell r="G189" t="str">
            <v>13/09/2004</v>
          </cell>
          <cell r="H189" t="str">
            <v>15/09/2004</v>
          </cell>
          <cell r="I189" t="str">
            <v>03/09/2004</v>
          </cell>
          <cell r="J189" t="str">
            <v>03/09/2004</v>
          </cell>
          <cell r="K189" t="str">
            <v>03/09/2004</v>
          </cell>
          <cell r="L189" t="str">
            <v>20/09/2004</v>
          </cell>
          <cell r="M189" t="str">
            <v>20/09/2004</v>
          </cell>
          <cell r="N189" t="str">
            <v>15/09/2004</v>
          </cell>
          <cell r="O189" t="str">
            <v>20/09/2004</v>
          </cell>
          <cell r="P189" t="str">
            <v>14/09/2004</v>
          </cell>
          <cell r="Q189">
            <v>0</v>
          </cell>
          <cell r="R189">
            <v>0</v>
          </cell>
          <cell r="S189">
            <v>0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</row>
        <row r="190">
          <cell r="D190" t="str">
            <v>02/09/2004</v>
          </cell>
          <cell r="E190" t="str">
            <v>22/11/2004</v>
          </cell>
          <cell r="F190" t="str">
            <v>13/12/2004</v>
          </cell>
          <cell r="G190" t="str">
            <v>14/03/2005</v>
          </cell>
          <cell r="H190" t="str">
            <v>18/09/2005</v>
          </cell>
          <cell r="I190" t="str">
            <v>04/11/2007</v>
          </cell>
          <cell r="J190" t="str">
            <v>06/01/2008</v>
          </cell>
          <cell r="K190" t="str">
            <v>03/02/2008</v>
          </cell>
          <cell r="L190" t="str">
            <v>20/07/2009</v>
          </cell>
          <cell r="M190" t="str">
            <v>02/08/2014</v>
          </cell>
          <cell r="N190" t="str">
            <v>05/04/2019</v>
          </cell>
          <cell r="O190" t="str">
            <v>02/08/2019</v>
          </cell>
          <cell r="P190" t="str">
            <v>05/04/2024</v>
          </cell>
          <cell r="Q190">
            <v>0</v>
          </cell>
          <cell r="R190">
            <v>0</v>
          </cell>
          <cell r="S190">
            <v>0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</row>
        <row r="191">
          <cell r="D191">
            <v>2.436E-2</v>
          </cell>
          <cell r="E191">
            <v>2.3599999999999999E-2</v>
          </cell>
          <cell r="F191">
            <v>2.3060000000000001E-2</v>
          </cell>
          <cell r="G191">
            <v>2.4E-2</v>
          </cell>
          <cell r="H191">
            <v>2.7150000000000001E-2</v>
          </cell>
          <cell r="I191">
            <v>3.5099999999999999E-2</v>
          </cell>
          <cell r="J191">
            <v>3.5630000000000002E-2</v>
          </cell>
          <cell r="K191">
            <v>3.61E-2</v>
          </cell>
          <cell r="L191">
            <v>3.9829999999999997E-2</v>
          </cell>
          <cell r="M191">
            <v>4.8989999999999999E-2</v>
          </cell>
          <cell r="N191">
            <v>5.5350000000000003E-2</v>
          </cell>
          <cell r="O191">
            <v>5.534E-2</v>
          </cell>
          <cell r="P191">
            <v>6.0720000000000003E-2</v>
          </cell>
          <cell r="Q191">
            <v>0</v>
          </cell>
          <cell r="R191">
            <v>0</v>
          </cell>
          <cell r="S191">
            <v>0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</row>
        <row r="192">
          <cell r="D192">
            <v>364.31</v>
          </cell>
          <cell r="E192">
            <v>68.45</v>
          </cell>
          <cell r="F192">
            <v>81.5</v>
          </cell>
          <cell r="G192">
            <v>70</v>
          </cell>
          <cell r="H192">
            <v>92.12</v>
          </cell>
          <cell r="I192">
            <v>86.83</v>
          </cell>
          <cell r="J192">
            <v>31.93</v>
          </cell>
          <cell r="K192">
            <v>39.299999999999997</v>
          </cell>
          <cell r="L192">
            <v>208.59</v>
          </cell>
          <cell r="M192">
            <v>239.18</v>
          </cell>
          <cell r="N192">
            <v>42.06</v>
          </cell>
          <cell r="O192">
            <v>496.31</v>
          </cell>
          <cell r="P192">
            <v>147.26</v>
          </cell>
          <cell r="Q192">
            <v>0</v>
          </cell>
          <cell r="R192">
            <v>0</v>
          </cell>
          <cell r="S192">
            <v>0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</row>
        <row r="193">
          <cell r="D193">
            <v>30</v>
          </cell>
          <cell r="E193">
            <v>73</v>
          </cell>
          <cell r="F193">
            <v>91</v>
          </cell>
          <cell r="G193">
            <v>182</v>
          </cell>
          <cell r="H193">
            <v>371</v>
          </cell>
          <cell r="I193">
            <v>1157</v>
          </cell>
          <cell r="J193">
            <v>1220</v>
          </cell>
          <cell r="K193">
            <v>1248</v>
          </cell>
          <cell r="L193">
            <v>1560</v>
          </cell>
          <cell r="M193">
            <v>3564</v>
          </cell>
          <cell r="N193">
            <v>3564</v>
          </cell>
          <cell r="O193">
            <v>5429</v>
          </cell>
          <cell r="P193">
            <v>7143</v>
          </cell>
          <cell r="Q193">
            <v>0</v>
          </cell>
          <cell r="R193">
            <v>0</v>
          </cell>
          <cell r="S193">
            <v>0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</row>
        <row r="195">
          <cell r="D195" t="str">
            <v>03/08/2004</v>
          </cell>
          <cell r="E195" t="str">
            <v>10/09/2004</v>
          </cell>
          <cell r="F195" t="str">
            <v>13/09/2004</v>
          </cell>
          <cell r="G195" t="str">
            <v>13/09/2004</v>
          </cell>
          <cell r="H195" t="str">
            <v>16/09/2004</v>
          </cell>
          <cell r="I195" t="str">
            <v>03/09/2004</v>
          </cell>
          <cell r="J195" t="str">
            <v>03/09/2004</v>
          </cell>
          <cell r="K195" t="str">
            <v>03/09/2004</v>
          </cell>
          <cell r="L195" t="str">
            <v>16/09/2004</v>
          </cell>
          <cell r="M195" t="str">
            <v>10/09/2004</v>
          </cell>
          <cell r="N195" t="str">
            <v>16/09/2004</v>
          </cell>
          <cell r="O195" t="str">
            <v>16/09/2004</v>
          </cell>
          <cell r="P195" t="str">
            <v>20/09/2004</v>
          </cell>
          <cell r="Q195" t="str">
            <v>14/09/2004</v>
          </cell>
          <cell r="R195">
            <v>0</v>
          </cell>
          <cell r="S195">
            <v>0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</row>
        <row r="196">
          <cell r="D196" t="str">
            <v>02/09/2004</v>
          </cell>
          <cell r="E196" t="str">
            <v>22/11/2004</v>
          </cell>
          <cell r="F196" t="str">
            <v>13/12/2004</v>
          </cell>
          <cell r="G196" t="str">
            <v>14/03/2005</v>
          </cell>
          <cell r="H196" t="str">
            <v>01/03/2006</v>
          </cell>
          <cell r="I196" t="str">
            <v>04/11/2007</v>
          </cell>
          <cell r="J196" t="str">
            <v>06/01/2008</v>
          </cell>
          <cell r="K196" t="str">
            <v>03/02/2008</v>
          </cell>
          <cell r="L196" t="str">
            <v>20/07/2009</v>
          </cell>
          <cell r="M196" t="str">
            <v>02/08/2014</v>
          </cell>
          <cell r="N196" t="str">
            <v>03/02/2019</v>
          </cell>
          <cell r="O196" t="str">
            <v>05/04/2019</v>
          </cell>
          <cell r="P196" t="str">
            <v>02/08/2019</v>
          </cell>
          <cell r="Q196" t="str">
            <v>05/04/2024</v>
          </cell>
          <cell r="R196">
            <v>0</v>
          </cell>
          <cell r="S196">
            <v>0</v>
          </cell>
          <cell r="T196" t="e">
            <v>#N/A</v>
          </cell>
          <cell r="U196" t="e">
            <v>#N/A</v>
          </cell>
          <cell r="V196" t="e">
            <v>#N/A</v>
          </cell>
          <cell r="W196" t="e">
            <v>#N/A</v>
          </cell>
        </row>
        <row r="197">
          <cell r="D197">
            <v>2.436E-2</v>
          </cell>
          <cell r="E197">
            <v>2.3599999999999999E-2</v>
          </cell>
          <cell r="F197">
            <v>2.3060000000000001E-2</v>
          </cell>
          <cell r="G197">
            <v>2.4E-2</v>
          </cell>
          <cell r="H197">
            <v>2.8799999999999999E-2</v>
          </cell>
          <cell r="I197">
            <v>3.5099999999999999E-2</v>
          </cell>
          <cell r="J197">
            <v>3.5630000000000002E-2</v>
          </cell>
          <cell r="K197">
            <v>3.61E-2</v>
          </cell>
          <cell r="L197">
            <v>3.9649999999999998E-2</v>
          </cell>
          <cell r="M197">
            <v>4.8989999999999999E-2</v>
          </cell>
          <cell r="N197">
            <v>5.4550000000000001E-2</v>
          </cell>
          <cell r="O197">
            <v>5.4879999999999998E-2</v>
          </cell>
          <cell r="P197">
            <v>5.534E-2</v>
          </cell>
          <cell r="Q197">
            <v>6.0720000000000003E-2</v>
          </cell>
          <cell r="R197">
            <v>0</v>
          </cell>
          <cell r="S197">
            <v>0</v>
          </cell>
          <cell r="T197" t="e">
            <v>#N/A</v>
          </cell>
          <cell r="U197" t="e">
            <v>#N/A</v>
          </cell>
          <cell r="V197" t="e">
            <v>#N/A</v>
          </cell>
          <cell r="W197" t="e">
            <v>#N/A</v>
          </cell>
        </row>
        <row r="198">
          <cell r="D198">
            <v>364.31</v>
          </cell>
          <cell r="E198">
            <v>68.45</v>
          </cell>
          <cell r="F198">
            <v>81.5</v>
          </cell>
          <cell r="G198">
            <v>70</v>
          </cell>
          <cell r="H198">
            <v>51.58</v>
          </cell>
          <cell r="I198">
            <v>86.83</v>
          </cell>
          <cell r="J198">
            <v>31.93</v>
          </cell>
          <cell r="K198">
            <v>39.299999999999997</v>
          </cell>
          <cell r="L198">
            <v>38.14</v>
          </cell>
          <cell r="M198">
            <v>239.18</v>
          </cell>
          <cell r="N198">
            <v>36.53</v>
          </cell>
          <cell r="O198">
            <v>36.979999999999997</v>
          </cell>
          <cell r="P198">
            <v>496.31</v>
          </cell>
          <cell r="Q198">
            <v>147.26</v>
          </cell>
          <cell r="R198">
            <v>0</v>
          </cell>
          <cell r="S198">
            <v>0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</row>
        <row r="199">
          <cell r="D199">
            <v>30</v>
          </cell>
          <cell r="E199">
            <v>73</v>
          </cell>
          <cell r="F199">
            <v>91</v>
          </cell>
          <cell r="G199">
            <v>182</v>
          </cell>
          <cell r="H199">
            <v>371</v>
          </cell>
          <cell r="I199">
            <v>1157</v>
          </cell>
          <cell r="J199">
            <v>1220</v>
          </cell>
          <cell r="K199">
            <v>1248</v>
          </cell>
          <cell r="L199">
            <v>1560</v>
          </cell>
          <cell r="M199">
            <v>3564</v>
          </cell>
          <cell r="N199">
            <v>3564</v>
          </cell>
          <cell r="O199">
            <v>5314</v>
          </cell>
          <cell r="P199">
            <v>5429</v>
          </cell>
          <cell r="Q199">
            <v>7143</v>
          </cell>
          <cell r="R199">
            <v>0</v>
          </cell>
          <cell r="S199">
            <v>0</v>
          </cell>
          <cell r="T199" t="e">
            <v>#N/A</v>
          </cell>
          <cell r="U199" t="e">
            <v>#N/A</v>
          </cell>
          <cell r="V199" t="e">
            <v>#N/A</v>
          </cell>
          <cell r="W199" t="e">
            <v>#N/A</v>
          </cell>
        </row>
        <row r="201">
          <cell r="D201" t="str">
            <v>03/08/2004</v>
          </cell>
          <cell r="E201" t="str">
            <v>10/09/2004</v>
          </cell>
          <cell r="F201" t="str">
            <v>13/09/2004</v>
          </cell>
          <cell r="G201" t="str">
            <v>13/09/2004</v>
          </cell>
          <cell r="H201" t="str">
            <v>16/09/2004</v>
          </cell>
          <cell r="I201" t="str">
            <v>03/09/2004</v>
          </cell>
          <cell r="J201" t="str">
            <v>03/09/2004</v>
          </cell>
          <cell r="K201" t="str">
            <v>03/09/2004</v>
          </cell>
          <cell r="L201" t="str">
            <v>16/09/2004</v>
          </cell>
          <cell r="M201" t="str">
            <v>17/09/2004</v>
          </cell>
          <cell r="N201" t="str">
            <v>16/09/2004</v>
          </cell>
          <cell r="O201" t="str">
            <v>16/09/2004</v>
          </cell>
          <cell r="P201" t="str">
            <v>20/09/2004</v>
          </cell>
          <cell r="Q201" t="str">
            <v>14/09/2004</v>
          </cell>
          <cell r="R201">
            <v>0</v>
          </cell>
          <cell r="S201">
            <v>0</v>
          </cell>
          <cell r="T201" t="e">
            <v>#N/A</v>
          </cell>
          <cell r="U201" t="e">
            <v>#N/A</v>
          </cell>
          <cell r="V201" t="e">
            <v>#N/A</v>
          </cell>
          <cell r="W201" t="e">
            <v>#N/A</v>
          </cell>
        </row>
        <row r="202">
          <cell r="D202" t="str">
            <v>02/09/2004</v>
          </cell>
          <cell r="E202" t="str">
            <v>22/11/2004</v>
          </cell>
          <cell r="F202" t="str">
            <v>13/12/2004</v>
          </cell>
          <cell r="G202" t="str">
            <v>14/03/2005</v>
          </cell>
          <cell r="H202" t="str">
            <v>01/03/2006</v>
          </cell>
          <cell r="I202" t="str">
            <v>04/11/2007</v>
          </cell>
          <cell r="J202" t="str">
            <v>06/01/2008</v>
          </cell>
          <cell r="K202" t="str">
            <v>03/02/2008</v>
          </cell>
          <cell r="L202" t="str">
            <v>20/07/2009</v>
          </cell>
          <cell r="M202" t="str">
            <v>05/04/2014</v>
          </cell>
          <cell r="N202" t="str">
            <v>03/02/2019</v>
          </cell>
          <cell r="O202" t="str">
            <v>05/04/2019</v>
          </cell>
          <cell r="P202" t="str">
            <v>02/08/2019</v>
          </cell>
          <cell r="Q202" t="str">
            <v>05/04/2024</v>
          </cell>
          <cell r="R202">
            <v>0</v>
          </cell>
          <cell r="S202">
            <v>0</v>
          </cell>
          <cell r="T202" t="e">
            <v>#N/A</v>
          </cell>
          <cell r="U202" t="e">
            <v>#N/A</v>
          </cell>
          <cell r="V202" t="e">
            <v>#N/A</v>
          </cell>
          <cell r="W202" t="e">
            <v>#N/A</v>
          </cell>
        </row>
        <row r="203">
          <cell r="D203">
            <v>2.436E-2</v>
          </cell>
          <cell r="E203">
            <v>2.3599999999999999E-2</v>
          </cell>
          <cell r="F203">
            <v>2.3060000000000001E-2</v>
          </cell>
          <cell r="G203">
            <v>2.4E-2</v>
          </cell>
          <cell r="H203">
            <v>2.8799999999999999E-2</v>
          </cell>
          <cell r="I203">
            <v>3.5099999999999999E-2</v>
          </cell>
          <cell r="J203">
            <v>3.5630000000000002E-2</v>
          </cell>
          <cell r="K203">
            <v>3.61E-2</v>
          </cell>
          <cell r="L203">
            <v>3.9649999999999998E-2</v>
          </cell>
          <cell r="M203">
            <v>4.8399999999999999E-2</v>
          </cell>
          <cell r="N203">
            <v>5.4550000000000001E-2</v>
          </cell>
          <cell r="O203">
            <v>5.4879999999999998E-2</v>
          </cell>
          <cell r="P203">
            <v>5.534E-2</v>
          </cell>
          <cell r="Q203">
            <v>6.0720000000000003E-2</v>
          </cell>
          <cell r="R203">
            <v>0</v>
          </cell>
          <cell r="S203">
            <v>0</v>
          </cell>
          <cell r="T203" t="e">
            <v>#N/A</v>
          </cell>
          <cell r="U203" t="e">
            <v>#N/A</v>
          </cell>
          <cell r="V203" t="e">
            <v>#N/A</v>
          </cell>
          <cell r="W203" t="e">
            <v>#N/A</v>
          </cell>
        </row>
        <row r="204">
          <cell r="D204">
            <v>364.31</v>
          </cell>
          <cell r="E204">
            <v>68.45</v>
          </cell>
          <cell r="F204">
            <v>81.5</v>
          </cell>
          <cell r="G204">
            <v>70</v>
          </cell>
          <cell r="H204">
            <v>51.58</v>
          </cell>
          <cell r="I204">
            <v>86.83</v>
          </cell>
          <cell r="J204">
            <v>31.93</v>
          </cell>
          <cell r="K204">
            <v>39.299999999999997</v>
          </cell>
          <cell r="L204">
            <v>38.14</v>
          </cell>
          <cell r="M204">
            <v>10.5</v>
          </cell>
          <cell r="N204">
            <v>36.53</v>
          </cell>
          <cell r="O204">
            <v>36.979999999999997</v>
          </cell>
          <cell r="P204">
            <v>496.31</v>
          </cell>
          <cell r="Q204">
            <v>147.26</v>
          </cell>
          <cell r="R204">
            <v>0</v>
          </cell>
          <cell r="S204">
            <v>0</v>
          </cell>
          <cell r="T204" t="e">
            <v>#N/A</v>
          </cell>
          <cell r="U204" t="e">
            <v>#N/A</v>
          </cell>
          <cell r="V204" t="e">
            <v>#N/A</v>
          </cell>
          <cell r="W204" t="e">
            <v>#N/A</v>
          </cell>
        </row>
        <row r="205">
          <cell r="D205">
            <v>30</v>
          </cell>
          <cell r="E205">
            <v>73</v>
          </cell>
          <cell r="F205">
            <v>91</v>
          </cell>
          <cell r="G205">
            <v>182</v>
          </cell>
          <cell r="H205">
            <v>371</v>
          </cell>
          <cell r="I205">
            <v>1157</v>
          </cell>
          <cell r="J205">
            <v>1220</v>
          </cell>
          <cell r="K205">
            <v>1248</v>
          </cell>
          <cell r="L205">
            <v>1560</v>
          </cell>
          <cell r="M205">
            <v>3564</v>
          </cell>
          <cell r="N205">
            <v>3564</v>
          </cell>
          <cell r="O205">
            <v>5314</v>
          </cell>
          <cell r="P205">
            <v>5429</v>
          </cell>
          <cell r="Q205">
            <v>7143</v>
          </cell>
          <cell r="R205">
            <v>0</v>
          </cell>
          <cell r="S205">
            <v>0</v>
          </cell>
          <cell r="T205" t="e">
            <v>#N/A</v>
          </cell>
          <cell r="U205" t="e">
            <v>#N/A</v>
          </cell>
          <cell r="V205" t="e">
            <v>#N/A</v>
          </cell>
          <cell r="W205" t="e">
            <v>#N/A</v>
          </cell>
        </row>
        <row r="207">
          <cell r="D207" t="str">
            <v>20/09/2004</v>
          </cell>
          <cell r="E207" t="str">
            <v>10/09/2004</v>
          </cell>
          <cell r="F207" t="str">
            <v>13/09/2004</v>
          </cell>
          <cell r="G207" t="str">
            <v>13/09/2004</v>
          </cell>
          <cell r="H207" t="str">
            <v>16/09/2004</v>
          </cell>
          <cell r="I207" t="str">
            <v>16/09/2004</v>
          </cell>
          <cell r="J207" t="str">
            <v>20/09/2004</v>
          </cell>
          <cell r="K207" t="str">
            <v>20/09/2004</v>
          </cell>
          <cell r="L207" t="str">
            <v>20/09/2004</v>
          </cell>
          <cell r="M207" t="str">
            <v>14/09/2004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e">
            <v>#N/A</v>
          </cell>
          <cell r="U207" t="e">
            <v>#N/A</v>
          </cell>
          <cell r="V207" t="e">
            <v>#N/A</v>
          </cell>
          <cell r="W207" t="e">
            <v>#N/A</v>
          </cell>
        </row>
        <row r="208">
          <cell r="D208" t="str">
            <v>02/09/2004</v>
          </cell>
          <cell r="E208" t="str">
            <v>22/11/2004</v>
          </cell>
          <cell r="F208" t="str">
            <v>13/12/2004</v>
          </cell>
          <cell r="G208" t="str">
            <v>14/03/2005</v>
          </cell>
          <cell r="H208" t="str">
            <v>01/03/2006</v>
          </cell>
          <cell r="I208" t="str">
            <v>20/07/2009</v>
          </cell>
          <cell r="J208" t="str">
            <v>14/06/2014</v>
          </cell>
          <cell r="K208" t="str">
            <v>05/04/2019</v>
          </cell>
          <cell r="L208" t="str">
            <v>02/08/2019</v>
          </cell>
          <cell r="M208" t="str">
            <v>05/04/2024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</row>
        <row r="209">
          <cell r="D209">
            <v>2.436E-2</v>
          </cell>
          <cell r="E209">
            <v>2.3599999999999999E-2</v>
          </cell>
          <cell r="F209">
            <v>2.3060000000000001E-2</v>
          </cell>
          <cell r="G209">
            <v>2.4E-2</v>
          </cell>
          <cell r="H209">
            <v>2.8799999999999999E-2</v>
          </cell>
          <cell r="I209">
            <v>3.9649999999999998E-2</v>
          </cell>
          <cell r="J209">
            <v>4.8820000000000002E-2</v>
          </cell>
          <cell r="K209">
            <v>5.4850000000000003E-2</v>
          </cell>
          <cell r="L209">
            <v>5.5329999999999997E-2</v>
          </cell>
          <cell r="M209">
            <v>6.0720000000000003E-2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</row>
        <row r="210">
          <cell r="D210">
            <v>364.31</v>
          </cell>
          <cell r="E210">
            <v>68.45</v>
          </cell>
          <cell r="F210">
            <v>81.5</v>
          </cell>
          <cell r="G210">
            <v>70</v>
          </cell>
          <cell r="H210">
            <v>51.58</v>
          </cell>
          <cell r="I210">
            <v>38.14</v>
          </cell>
          <cell r="J210">
            <v>65.14</v>
          </cell>
          <cell r="K210">
            <v>37.01</v>
          </cell>
          <cell r="L210">
            <v>39.340000000000003</v>
          </cell>
          <cell r="M210">
            <v>147.2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</row>
        <row r="211">
          <cell r="D211">
            <v>30</v>
          </cell>
          <cell r="E211">
            <v>73</v>
          </cell>
          <cell r="F211">
            <v>91</v>
          </cell>
          <cell r="G211">
            <v>182</v>
          </cell>
          <cell r="H211">
            <v>531</v>
          </cell>
          <cell r="I211">
            <v>1768</v>
          </cell>
          <cell r="J211">
            <v>3554</v>
          </cell>
          <cell r="K211">
            <v>5310</v>
          </cell>
          <cell r="L211">
            <v>5429</v>
          </cell>
          <cell r="M211">
            <v>714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</row>
        <row r="213">
          <cell r="D213" t="str">
            <v>03/08/2004</v>
          </cell>
          <cell r="E213" t="str">
            <v>10/09/2004</v>
          </cell>
          <cell r="F213" t="str">
            <v>13/09/2004</v>
          </cell>
          <cell r="G213" t="str">
            <v>27/09/2004</v>
          </cell>
          <cell r="H213" t="str">
            <v>16/09/2004</v>
          </cell>
          <cell r="I213" t="str">
            <v>21/09/2004</v>
          </cell>
          <cell r="J213" t="str">
            <v>21/09/2004</v>
          </cell>
          <cell r="K213" t="str">
            <v>20/09/2004</v>
          </cell>
          <cell r="L213" t="str">
            <v>21/09/2004</v>
          </cell>
          <cell r="M213" t="str">
            <v>20/09/2004</v>
          </cell>
          <cell r="N213" t="str">
            <v>14/09/2004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</row>
        <row r="214">
          <cell r="D214" t="str">
            <v>02/09/2004</v>
          </cell>
          <cell r="E214" t="str">
            <v>22/11/2004</v>
          </cell>
          <cell r="F214" t="str">
            <v>13/12/2004</v>
          </cell>
          <cell r="G214" t="str">
            <v>22/08/2005</v>
          </cell>
          <cell r="H214" t="str">
            <v>01/03/2006</v>
          </cell>
          <cell r="I214" t="str">
            <v>01/07/2007</v>
          </cell>
          <cell r="J214" t="str">
            <v>19/01/2009</v>
          </cell>
          <cell r="K214" t="str">
            <v>14/06/2014</v>
          </cell>
          <cell r="L214" t="str">
            <v>16/06/2018</v>
          </cell>
          <cell r="M214" t="str">
            <v>02/08/2019</v>
          </cell>
          <cell r="N214" t="str">
            <v>05/04/202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</row>
        <row r="215">
          <cell r="D215">
            <v>2.436E-2</v>
          </cell>
          <cell r="E215">
            <v>2.3599999999999999E-2</v>
          </cell>
          <cell r="F215">
            <v>2.3060000000000001E-2</v>
          </cell>
          <cell r="G215">
            <v>2.5870000000000001E-2</v>
          </cell>
          <cell r="H215">
            <v>2.8799999999999999E-2</v>
          </cell>
          <cell r="I215">
            <v>3.3259999999999998E-2</v>
          </cell>
          <cell r="J215">
            <v>3.8199999999999998E-2</v>
          </cell>
          <cell r="K215">
            <v>4.8820000000000002E-2</v>
          </cell>
          <cell r="L215">
            <v>5.3850000000000002E-2</v>
          </cell>
          <cell r="M215">
            <v>5.5329999999999997E-2</v>
          </cell>
          <cell r="N215">
            <v>6.0720000000000003E-2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e">
            <v>#N/A</v>
          </cell>
          <cell r="U215" t="e">
            <v>#N/A</v>
          </cell>
          <cell r="V215" t="e">
            <v>#N/A</v>
          </cell>
          <cell r="W215" t="e">
            <v>#N/A</v>
          </cell>
        </row>
        <row r="216">
          <cell r="D216">
            <v>364.31</v>
          </cell>
          <cell r="E216">
            <v>68.45</v>
          </cell>
          <cell r="F216">
            <v>81.5</v>
          </cell>
          <cell r="G216">
            <v>50.15</v>
          </cell>
          <cell r="H216">
            <v>51.58</v>
          </cell>
          <cell r="I216">
            <v>130.97</v>
          </cell>
          <cell r="J216">
            <v>106.59</v>
          </cell>
          <cell r="K216">
            <v>65.14</v>
          </cell>
          <cell r="L216">
            <v>43.75</v>
          </cell>
          <cell r="M216">
            <v>39.340000000000003</v>
          </cell>
          <cell r="N216">
            <v>147.26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</row>
        <row r="217">
          <cell r="D217">
            <v>30</v>
          </cell>
          <cell r="E217">
            <v>73</v>
          </cell>
          <cell r="F217">
            <v>91</v>
          </cell>
          <cell r="G217">
            <v>329</v>
          </cell>
          <cell r="H217">
            <v>531</v>
          </cell>
          <cell r="I217">
            <v>1013</v>
          </cell>
          <cell r="J217">
            <v>1581</v>
          </cell>
          <cell r="K217">
            <v>3554</v>
          </cell>
          <cell r="L217">
            <v>5016</v>
          </cell>
          <cell r="M217">
            <v>5429</v>
          </cell>
          <cell r="N217">
            <v>714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</row>
        <row r="219">
          <cell r="D219" t="str">
            <v>03/08/2004</v>
          </cell>
          <cell r="E219" t="str">
            <v>10/09/2004</v>
          </cell>
          <cell r="F219" t="str">
            <v>13/09/2004</v>
          </cell>
          <cell r="G219" t="str">
            <v>27/09/2004</v>
          </cell>
          <cell r="H219" t="str">
            <v>16/09/2004</v>
          </cell>
          <cell r="I219" t="str">
            <v>21/09/2004</v>
          </cell>
          <cell r="J219" t="str">
            <v>21/09/2004</v>
          </cell>
          <cell r="K219" t="str">
            <v>22/09/2004</v>
          </cell>
          <cell r="L219" t="str">
            <v>22/09/2004</v>
          </cell>
          <cell r="M219" t="str">
            <v>20/09/2004</v>
          </cell>
          <cell r="N219" t="str">
            <v>14/09/2004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</row>
        <row r="220">
          <cell r="D220" t="str">
            <v>02/09/2004</v>
          </cell>
          <cell r="E220" t="str">
            <v>22/11/2004</v>
          </cell>
          <cell r="F220" t="str">
            <v>13/12/2004</v>
          </cell>
          <cell r="G220" t="str">
            <v>22/08/2005</v>
          </cell>
          <cell r="H220" t="str">
            <v>01/03/2006</v>
          </cell>
          <cell r="I220" t="str">
            <v>01/07/2007</v>
          </cell>
          <cell r="J220" t="str">
            <v>19/01/2009</v>
          </cell>
          <cell r="K220" t="str">
            <v>05/04/2014</v>
          </cell>
          <cell r="L220" t="str">
            <v>05/04/2019</v>
          </cell>
          <cell r="M220" t="str">
            <v>02/08/2019</v>
          </cell>
          <cell r="N220" t="str">
            <v>05/04/2024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</row>
        <row r="221">
          <cell r="D221">
            <v>2.436E-2</v>
          </cell>
          <cell r="E221">
            <v>2.3599999999999999E-2</v>
          </cell>
          <cell r="F221">
            <v>2.3060000000000001E-2</v>
          </cell>
          <cell r="G221">
            <v>2.5870000000000001E-2</v>
          </cell>
          <cell r="H221">
            <v>2.8799999999999999E-2</v>
          </cell>
          <cell r="I221">
            <v>3.3259999999999998E-2</v>
          </cell>
          <cell r="J221">
            <v>3.8199999999999998E-2</v>
          </cell>
          <cell r="K221">
            <v>4.82E-2</v>
          </cell>
          <cell r="L221">
            <v>5.4829999999999997E-2</v>
          </cell>
          <cell r="M221">
            <v>5.5329999999999997E-2</v>
          </cell>
          <cell r="N221">
            <v>6.0720000000000003E-2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e">
            <v>#N/A</v>
          </cell>
          <cell r="U221" t="e">
            <v>#N/A</v>
          </cell>
          <cell r="V221" t="e">
            <v>#N/A</v>
          </cell>
          <cell r="W221" t="e">
            <v>#N/A</v>
          </cell>
        </row>
        <row r="222">
          <cell r="D222">
            <v>364.31</v>
          </cell>
          <cell r="E222">
            <v>68.45</v>
          </cell>
          <cell r="F222">
            <v>81.5</v>
          </cell>
          <cell r="G222">
            <v>50.15</v>
          </cell>
          <cell r="H222">
            <v>51.58</v>
          </cell>
          <cell r="I222">
            <v>130.97</v>
          </cell>
          <cell r="J222">
            <v>106.59</v>
          </cell>
          <cell r="K222">
            <v>26.31</v>
          </cell>
          <cell r="L222">
            <v>105.79</v>
          </cell>
          <cell r="M222">
            <v>39.340000000000003</v>
          </cell>
          <cell r="N222">
            <v>147.26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</row>
        <row r="223">
          <cell r="D223">
            <v>30</v>
          </cell>
          <cell r="E223">
            <v>73</v>
          </cell>
          <cell r="F223">
            <v>91</v>
          </cell>
          <cell r="G223">
            <v>329</v>
          </cell>
          <cell r="H223">
            <v>531</v>
          </cell>
          <cell r="I223">
            <v>1013</v>
          </cell>
          <cell r="J223">
            <v>1581</v>
          </cell>
          <cell r="K223">
            <v>3482</v>
          </cell>
          <cell r="L223">
            <v>5308</v>
          </cell>
          <cell r="M223">
            <v>5429</v>
          </cell>
          <cell r="N223">
            <v>7143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</row>
        <row r="225">
          <cell r="D225" t="str">
            <v>03/08/2004</v>
          </cell>
          <cell r="E225" t="str">
            <v>10/09/2004</v>
          </cell>
          <cell r="F225" t="str">
            <v>23/09/2004</v>
          </cell>
          <cell r="G225" t="str">
            <v>27/09/2004</v>
          </cell>
          <cell r="H225" t="str">
            <v>16/09/2004</v>
          </cell>
          <cell r="I225" t="str">
            <v>21/09/2004</v>
          </cell>
          <cell r="J225" t="str">
            <v>21/09/2004</v>
          </cell>
          <cell r="K225" t="str">
            <v>23/09/2004</v>
          </cell>
          <cell r="L225" t="str">
            <v>23/09/2004</v>
          </cell>
          <cell r="M225" t="str">
            <v>23/09/2004</v>
          </cell>
          <cell r="N225" t="str">
            <v>23/09/2004</v>
          </cell>
          <cell r="O225" t="str">
            <v>14/09/2004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</row>
        <row r="226">
          <cell r="D226" t="str">
            <v>02/09/2004</v>
          </cell>
          <cell r="E226" t="str">
            <v>22/11/2004</v>
          </cell>
          <cell r="F226" t="str">
            <v>21/03/2005</v>
          </cell>
          <cell r="G226" t="str">
            <v>22/08/2005</v>
          </cell>
          <cell r="H226" t="str">
            <v>01/03/2006</v>
          </cell>
          <cell r="I226" t="str">
            <v>01/07/2007</v>
          </cell>
          <cell r="J226" t="str">
            <v>19/01/2009</v>
          </cell>
          <cell r="K226" t="str">
            <v>14/06/2014</v>
          </cell>
          <cell r="L226" t="str">
            <v>02/08/2014</v>
          </cell>
          <cell r="M226" t="str">
            <v>05/04/2019</v>
          </cell>
          <cell r="N226" t="str">
            <v>02/08/2019</v>
          </cell>
          <cell r="O226" t="str">
            <v>05/04/2024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</row>
        <row r="227">
          <cell r="D227">
            <v>2.436E-2</v>
          </cell>
          <cell r="E227">
            <v>2.3599999999999999E-2</v>
          </cell>
          <cell r="F227">
            <v>2.4299999999999999E-2</v>
          </cell>
          <cell r="G227">
            <v>2.5870000000000001E-2</v>
          </cell>
          <cell r="H227">
            <v>2.8799999999999999E-2</v>
          </cell>
          <cell r="I227">
            <v>3.3259999999999998E-2</v>
          </cell>
          <cell r="J227">
            <v>3.8199999999999998E-2</v>
          </cell>
          <cell r="K227">
            <v>4.8550000000000003E-2</v>
          </cell>
          <cell r="L227">
            <v>4.888E-2</v>
          </cell>
          <cell r="M227">
            <v>5.4800000000000001E-2</v>
          </cell>
          <cell r="N227">
            <v>5.5120000000000002E-2</v>
          </cell>
          <cell r="O227">
            <v>6.0720000000000003E-2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</row>
        <row r="228">
          <cell r="D228">
            <v>364.31</v>
          </cell>
          <cell r="E228">
            <v>68.45</v>
          </cell>
          <cell r="F228">
            <v>23.15</v>
          </cell>
          <cell r="G228">
            <v>50.15</v>
          </cell>
          <cell r="H228">
            <v>51.58</v>
          </cell>
          <cell r="I228">
            <v>130.97</v>
          </cell>
          <cell r="J228">
            <v>106.59</v>
          </cell>
          <cell r="K228">
            <v>51.82</v>
          </cell>
          <cell r="L228">
            <v>30.35</v>
          </cell>
          <cell r="M228">
            <v>42.33</v>
          </cell>
          <cell r="N228">
            <v>20.329999999999998</v>
          </cell>
          <cell r="O228">
            <v>147.26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</row>
        <row r="229">
          <cell r="D229">
            <v>30</v>
          </cell>
          <cell r="E229">
            <v>73</v>
          </cell>
          <cell r="F229">
            <v>179</v>
          </cell>
          <cell r="G229">
            <v>329</v>
          </cell>
          <cell r="H229">
            <v>531</v>
          </cell>
          <cell r="I229">
            <v>1013</v>
          </cell>
          <cell r="J229">
            <v>1581</v>
          </cell>
          <cell r="K229">
            <v>3551</v>
          </cell>
          <cell r="L229">
            <v>3600</v>
          </cell>
          <cell r="M229">
            <v>5307</v>
          </cell>
          <cell r="N229">
            <v>5426</v>
          </cell>
          <cell r="O229">
            <v>7143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</row>
        <row r="231">
          <cell r="D231" t="str">
            <v>03/08/2004</v>
          </cell>
          <cell r="E231" t="str">
            <v>10/09/2004</v>
          </cell>
          <cell r="F231" t="str">
            <v>23/09/2004</v>
          </cell>
          <cell r="G231" t="str">
            <v>27/09/2004</v>
          </cell>
          <cell r="H231" t="str">
            <v>16/09/2004</v>
          </cell>
          <cell r="I231" t="str">
            <v>24/09/2004</v>
          </cell>
          <cell r="J231" t="str">
            <v>24/09/2004</v>
          </cell>
          <cell r="K231" t="str">
            <v>24/09/2004</v>
          </cell>
          <cell r="L231" t="str">
            <v>24/09/2004</v>
          </cell>
          <cell r="M231" t="str">
            <v>24/09/2004</v>
          </cell>
          <cell r="N231" t="str">
            <v>24/09/2004</v>
          </cell>
          <cell r="O231" t="str">
            <v>24/09/2004</v>
          </cell>
          <cell r="P231" t="str">
            <v>24/09/2004</v>
          </cell>
          <cell r="Q231" t="str">
            <v>14/09/2004</v>
          </cell>
          <cell r="R231">
            <v>0</v>
          </cell>
          <cell r="S231">
            <v>0</v>
          </cell>
          <cell r="T231" t="e">
            <v>#N/A</v>
          </cell>
          <cell r="U231" t="e">
            <v>#N/A</v>
          </cell>
          <cell r="V231" t="e">
            <v>#N/A</v>
          </cell>
          <cell r="W231" t="e">
            <v>#N/A</v>
          </cell>
        </row>
        <row r="232">
          <cell r="D232" t="str">
            <v>02/09/2004</v>
          </cell>
          <cell r="E232" t="str">
            <v>22/11/2004</v>
          </cell>
          <cell r="F232" t="str">
            <v>21/03/2005</v>
          </cell>
          <cell r="G232" t="str">
            <v>22/08/2005</v>
          </cell>
          <cell r="H232" t="str">
            <v>01/03/2006</v>
          </cell>
          <cell r="I232" t="str">
            <v>04/02/2007</v>
          </cell>
          <cell r="J232" t="str">
            <v>20/10/2007</v>
          </cell>
          <cell r="K232" t="str">
            <v>16/06/2008</v>
          </cell>
          <cell r="L232" t="str">
            <v>06/10/2008</v>
          </cell>
          <cell r="M232" t="str">
            <v>20/04/2009</v>
          </cell>
          <cell r="N232" t="str">
            <v>14/06/2014</v>
          </cell>
          <cell r="O232" t="str">
            <v>05/04/2019</v>
          </cell>
          <cell r="P232" t="str">
            <v>02/08/2019</v>
          </cell>
          <cell r="Q232" t="str">
            <v>05/04/2024</v>
          </cell>
          <cell r="R232">
            <v>0</v>
          </cell>
          <cell r="S232">
            <v>0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</row>
        <row r="233">
          <cell r="D233">
            <v>2.436E-2</v>
          </cell>
          <cell r="E233">
            <v>2.3599999999999999E-2</v>
          </cell>
          <cell r="F233">
            <v>2.4299999999999999E-2</v>
          </cell>
          <cell r="G233">
            <v>2.5870000000000001E-2</v>
          </cell>
          <cell r="H233">
            <v>2.8799999999999999E-2</v>
          </cell>
          <cell r="I233">
            <v>3.1699999999999999E-2</v>
          </cell>
          <cell r="J233">
            <v>3.4200000000000001E-2</v>
          </cell>
          <cell r="K233">
            <v>3.6429999999999997E-2</v>
          </cell>
          <cell r="L233">
            <v>3.7260000000000001E-2</v>
          </cell>
          <cell r="M233">
            <v>3.9030000000000002E-2</v>
          </cell>
          <cell r="N233">
            <v>4.9090000000000002E-2</v>
          </cell>
          <cell r="O233">
            <v>5.4800000000000001E-2</v>
          </cell>
          <cell r="P233">
            <v>5.5219999999999998E-2</v>
          </cell>
          <cell r="Q233">
            <v>6.0720000000000003E-2</v>
          </cell>
          <cell r="R233">
            <v>0</v>
          </cell>
          <cell r="S233">
            <v>0</v>
          </cell>
          <cell r="T233" t="e">
            <v>#N/A</v>
          </cell>
          <cell r="U233" t="e">
            <v>#N/A</v>
          </cell>
          <cell r="V233" t="e">
            <v>#N/A</v>
          </cell>
          <cell r="W233" t="e">
            <v>#N/A</v>
          </cell>
        </row>
        <row r="234">
          <cell r="D234">
            <v>364.31</v>
          </cell>
          <cell r="E234">
            <v>68.45</v>
          </cell>
          <cell r="F234">
            <v>23.15</v>
          </cell>
          <cell r="G234">
            <v>50.15</v>
          </cell>
          <cell r="H234">
            <v>51.58</v>
          </cell>
          <cell r="I234">
            <v>117.36</v>
          </cell>
          <cell r="J234">
            <v>19.57</v>
          </cell>
          <cell r="K234">
            <v>23.37</v>
          </cell>
          <cell r="L234">
            <v>40.36</v>
          </cell>
          <cell r="M234">
            <v>23.67</v>
          </cell>
          <cell r="N234">
            <v>103.24</v>
          </cell>
          <cell r="O234">
            <v>42.34</v>
          </cell>
          <cell r="P234">
            <v>50.78</v>
          </cell>
          <cell r="Q234">
            <v>147.26</v>
          </cell>
          <cell r="R234">
            <v>0</v>
          </cell>
          <cell r="S234">
            <v>0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</row>
        <row r="235">
          <cell r="D235">
            <v>30</v>
          </cell>
          <cell r="E235">
            <v>73</v>
          </cell>
          <cell r="F235">
            <v>179</v>
          </cell>
          <cell r="G235">
            <v>329</v>
          </cell>
          <cell r="H235">
            <v>531</v>
          </cell>
          <cell r="I235">
            <v>863</v>
          </cell>
          <cell r="J235">
            <v>1121</v>
          </cell>
          <cell r="K235">
            <v>1361</v>
          </cell>
          <cell r="L235">
            <v>1473</v>
          </cell>
          <cell r="M235">
            <v>1669</v>
          </cell>
          <cell r="N235">
            <v>3550</v>
          </cell>
          <cell r="O235">
            <v>5306</v>
          </cell>
          <cell r="P235">
            <v>5425</v>
          </cell>
          <cell r="Q235">
            <v>7143</v>
          </cell>
          <cell r="R235">
            <v>0</v>
          </cell>
          <cell r="S235">
            <v>0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</row>
        <row r="237">
          <cell r="D237" t="str">
            <v>03/08/2004</v>
          </cell>
          <cell r="E237" t="str">
            <v>10/09/2004</v>
          </cell>
          <cell r="F237" t="str">
            <v>23/09/2004</v>
          </cell>
          <cell r="G237" t="str">
            <v>27/09/2004</v>
          </cell>
          <cell r="H237" t="str">
            <v>27/09/2004</v>
          </cell>
          <cell r="I237" t="str">
            <v>16/09/2004</v>
          </cell>
          <cell r="J237" t="str">
            <v>24/09/2004</v>
          </cell>
          <cell r="K237" t="str">
            <v>24/09/2004</v>
          </cell>
          <cell r="L237" t="str">
            <v>24/09/2004</v>
          </cell>
          <cell r="M237" t="str">
            <v>24/09/2004</v>
          </cell>
          <cell r="N237" t="str">
            <v>24/09/2004</v>
          </cell>
          <cell r="O237" t="str">
            <v>27/09/2004</v>
          </cell>
          <cell r="P237" t="str">
            <v>27/09/2004</v>
          </cell>
          <cell r="Q237" t="str">
            <v>24/09/2004</v>
          </cell>
          <cell r="R237" t="str">
            <v>14/09/2004</v>
          </cell>
          <cell r="S237">
            <v>0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</row>
        <row r="238">
          <cell r="D238" t="str">
            <v>02/09/2004</v>
          </cell>
          <cell r="E238" t="str">
            <v>22/11/2004</v>
          </cell>
          <cell r="F238" t="str">
            <v>21/03/2005</v>
          </cell>
          <cell r="G238" t="str">
            <v>22/08/2005</v>
          </cell>
          <cell r="H238" t="str">
            <v>19/09/2005</v>
          </cell>
          <cell r="I238" t="str">
            <v>01/03/2006</v>
          </cell>
          <cell r="J238" t="str">
            <v>04/02/2007</v>
          </cell>
          <cell r="K238" t="str">
            <v>20/10/2007</v>
          </cell>
          <cell r="L238" t="str">
            <v>16/06/2008</v>
          </cell>
          <cell r="M238" t="str">
            <v>06/10/2008</v>
          </cell>
          <cell r="N238" t="str">
            <v>20/04/2009</v>
          </cell>
          <cell r="O238" t="str">
            <v>14/06/2014</v>
          </cell>
          <cell r="P238" t="str">
            <v>03/02/2019</v>
          </cell>
          <cell r="Q238" t="str">
            <v>02/08/2019</v>
          </cell>
          <cell r="R238" t="str">
            <v>05/04/2024</v>
          </cell>
          <cell r="S238">
            <v>0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</row>
        <row r="239">
          <cell r="D239">
            <v>2.436E-2</v>
          </cell>
          <cell r="E239">
            <v>2.3599999999999999E-2</v>
          </cell>
          <cell r="F239">
            <v>2.4299999999999999E-2</v>
          </cell>
          <cell r="G239">
            <v>2.5870000000000001E-2</v>
          </cell>
          <cell r="H239">
            <v>2.613E-2</v>
          </cell>
          <cell r="I239">
            <v>2.8799999999999999E-2</v>
          </cell>
          <cell r="J239">
            <v>3.1699999999999999E-2</v>
          </cell>
          <cell r="K239">
            <v>3.4200000000000001E-2</v>
          </cell>
          <cell r="L239">
            <v>3.6429999999999997E-2</v>
          </cell>
          <cell r="M239">
            <v>3.7260000000000001E-2</v>
          </cell>
          <cell r="N239">
            <v>3.9030000000000002E-2</v>
          </cell>
          <cell r="O239">
            <v>4.8599999999999997E-2</v>
          </cell>
          <cell r="P239">
            <v>5.4649999999999997E-2</v>
          </cell>
          <cell r="Q239">
            <v>5.5230000000000001E-2</v>
          </cell>
          <cell r="R239">
            <v>6.0720000000000003E-2</v>
          </cell>
          <cell r="S239">
            <v>0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</row>
        <row r="240">
          <cell r="D240">
            <v>364.31</v>
          </cell>
          <cell r="E240">
            <v>68.45</v>
          </cell>
          <cell r="F240">
            <v>23.15</v>
          </cell>
          <cell r="G240">
            <v>50.15</v>
          </cell>
          <cell r="H240">
            <v>34.89</v>
          </cell>
          <cell r="I240">
            <v>51.58</v>
          </cell>
          <cell r="J240">
            <v>117.36</v>
          </cell>
          <cell r="K240">
            <v>19.57</v>
          </cell>
          <cell r="L240">
            <v>23.37</v>
          </cell>
          <cell r="M240">
            <v>40.36</v>
          </cell>
          <cell r="N240">
            <v>23.67</v>
          </cell>
          <cell r="O240">
            <v>51.83</v>
          </cell>
          <cell r="P240">
            <v>36.56</v>
          </cell>
          <cell r="Q240">
            <v>50.78</v>
          </cell>
          <cell r="R240">
            <v>147.26</v>
          </cell>
          <cell r="S240">
            <v>0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</row>
        <row r="241">
          <cell r="D241">
            <v>30</v>
          </cell>
          <cell r="E241">
            <v>73</v>
          </cell>
          <cell r="F241">
            <v>179</v>
          </cell>
          <cell r="G241">
            <v>329</v>
          </cell>
          <cell r="H241">
            <v>357</v>
          </cell>
          <cell r="I241">
            <v>531</v>
          </cell>
          <cell r="J241">
            <v>863</v>
          </cell>
          <cell r="K241">
            <v>1121</v>
          </cell>
          <cell r="L241">
            <v>1361</v>
          </cell>
          <cell r="M241">
            <v>1473</v>
          </cell>
          <cell r="N241">
            <v>1669</v>
          </cell>
          <cell r="O241">
            <v>3547</v>
          </cell>
          <cell r="P241">
            <v>5242</v>
          </cell>
          <cell r="Q241">
            <v>5425</v>
          </cell>
          <cell r="R241">
            <v>7143</v>
          </cell>
          <cell r="S241">
            <v>0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</row>
        <row r="243">
          <cell r="D243" t="str">
            <v>03/08/2004</v>
          </cell>
          <cell r="E243" t="str">
            <v>10/09/2004</v>
          </cell>
          <cell r="F243" t="str">
            <v>23/09/2004</v>
          </cell>
          <cell r="G243" t="str">
            <v>27/09/2004</v>
          </cell>
          <cell r="H243" t="str">
            <v>27/09/2004</v>
          </cell>
          <cell r="I243" t="str">
            <v>04/10/2004</v>
          </cell>
          <cell r="J243" t="str">
            <v>28/09/2004</v>
          </cell>
          <cell r="K243" t="str">
            <v>24/09/2004</v>
          </cell>
          <cell r="L243" t="str">
            <v>24/09/2004</v>
          </cell>
          <cell r="M243" t="str">
            <v>28/09/2004</v>
          </cell>
          <cell r="N243" t="str">
            <v>04/10/2004</v>
          </cell>
          <cell r="O243" t="str">
            <v>28/09/2004</v>
          </cell>
          <cell r="P243" t="str">
            <v>04/10/2004</v>
          </cell>
          <cell r="Q243" t="str">
            <v>04/10/2004</v>
          </cell>
          <cell r="R243">
            <v>0</v>
          </cell>
          <cell r="S243">
            <v>0</v>
          </cell>
          <cell r="T243" t="e">
            <v>#N/A</v>
          </cell>
          <cell r="U243" t="e">
            <v>#N/A</v>
          </cell>
          <cell r="V243" t="e">
            <v>#N/A</v>
          </cell>
          <cell r="W243" t="e">
            <v>#N/A</v>
          </cell>
        </row>
        <row r="244">
          <cell r="D244" t="str">
            <v>02/09/2004</v>
          </cell>
          <cell r="E244" t="str">
            <v>22/11/2004</v>
          </cell>
          <cell r="F244" t="str">
            <v>21/03/2005</v>
          </cell>
          <cell r="G244" t="str">
            <v>22/08/2005</v>
          </cell>
          <cell r="H244" t="str">
            <v>19/09/2005</v>
          </cell>
          <cell r="I244" t="str">
            <v>01/03/2006</v>
          </cell>
          <cell r="J244" t="str">
            <v>03/06/2007</v>
          </cell>
          <cell r="K244" t="str">
            <v>06/10/2008</v>
          </cell>
          <cell r="L244" t="str">
            <v>20/04/2009</v>
          </cell>
          <cell r="M244" t="str">
            <v>05/04/2014</v>
          </cell>
          <cell r="N244" t="str">
            <v>02/08/2014</v>
          </cell>
          <cell r="O244" t="str">
            <v>05/04/2019</v>
          </cell>
          <cell r="P244" t="str">
            <v>02/08/2019</v>
          </cell>
          <cell r="Q244" t="str">
            <v>05/04/2024</v>
          </cell>
          <cell r="R244">
            <v>0</v>
          </cell>
          <cell r="S244">
            <v>0</v>
          </cell>
          <cell r="T244" t="e">
            <v>#N/A</v>
          </cell>
          <cell r="U244" t="e">
            <v>#N/A</v>
          </cell>
          <cell r="V244" t="e">
            <v>#N/A</v>
          </cell>
          <cell r="W244" t="e">
            <v>#N/A</v>
          </cell>
        </row>
        <row r="245">
          <cell r="D245">
            <v>2.436E-2</v>
          </cell>
          <cell r="E245">
            <v>2.3599999999999999E-2</v>
          </cell>
          <cell r="F245">
            <v>2.4299999999999999E-2</v>
          </cell>
          <cell r="G245">
            <v>2.5870000000000001E-2</v>
          </cell>
          <cell r="H245">
            <v>2.613E-2</v>
          </cell>
          <cell r="I245">
            <v>2.8230000000000002E-2</v>
          </cell>
          <cell r="J245">
            <v>3.288E-2</v>
          </cell>
          <cell r="K245">
            <v>3.7260000000000001E-2</v>
          </cell>
          <cell r="L245">
            <v>3.9030000000000002E-2</v>
          </cell>
          <cell r="M245">
            <v>4.82E-2</v>
          </cell>
          <cell r="N245">
            <v>4.8759999999999998E-2</v>
          </cell>
          <cell r="O245">
            <v>5.4800000000000001E-2</v>
          </cell>
          <cell r="P245">
            <v>5.4940000000000003E-2</v>
          </cell>
          <cell r="Q245">
            <v>6.0249999999999998E-2</v>
          </cell>
          <cell r="R245">
            <v>0</v>
          </cell>
          <cell r="S245">
            <v>0</v>
          </cell>
          <cell r="T245" t="e">
            <v>#N/A</v>
          </cell>
          <cell r="U245" t="e">
            <v>#N/A</v>
          </cell>
          <cell r="V245" t="e">
            <v>#N/A</v>
          </cell>
          <cell r="W245" t="e">
            <v>#N/A</v>
          </cell>
        </row>
        <row r="246">
          <cell r="D246">
            <v>364.31</v>
          </cell>
          <cell r="E246">
            <v>68.45</v>
          </cell>
          <cell r="F246">
            <v>23.15</v>
          </cell>
          <cell r="G246">
            <v>50.15</v>
          </cell>
          <cell r="H246">
            <v>34.89</v>
          </cell>
          <cell r="I246">
            <v>62.03</v>
          </cell>
          <cell r="J246">
            <v>16.25</v>
          </cell>
          <cell r="K246">
            <v>40.36</v>
          </cell>
          <cell r="L246">
            <v>23.67</v>
          </cell>
          <cell r="M246">
            <v>21.06</v>
          </cell>
          <cell r="N246">
            <v>108.5</v>
          </cell>
          <cell r="O246">
            <v>21.18</v>
          </cell>
          <cell r="P246">
            <v>815.99</v>
          </cell>
          <cell r="Q246">
            <v>70.930000000000007</v>
          </cell>
          <cell r="R246">
            <v>0</v>
          </cell>
          <cell r="S246">
            <v>0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</row>
        <row r="247">
          <cell r="D247">
            <v>30</v>
          </cell>
          <cell r="E247">
            <v>73</v>
          </cell>
          <cell r="F247">
            <v>179</v>
          </cell>
          <cell r="G247">
            <v>329</v>
          </cell>
          <cell r="H247">
            <v>357</v>
          </cell>
          <cell r="I247">
            <v>513</v>
          </cell>
          <cell r="J247">
            <v>978</v>
          </cell>
          <cell r="K247">
            <v>1473</v>
          </cell>
          <cell r="L247">
            <v>1669</v>
          </cell>
          <cell r="M247">
            <v>3476</v>
          </cell>
          <cell r="N247">
            <v>3589</v>
          </cell>
          <cell r="O247">
            <v>5302</v>
          </cell>
          <cell r="P247">
            <v>5415</v>
          </cell>
          <cell r="Q247">
            <v>7123</v>
          </cell>
          <cell r="R247">
            <v>0</v>
          </cell>
          <cell r="S247">
            <v>0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</row>
        <row r="249">
          <cell r="D249" t="str">
            <v>29/09/2004</v>
          </cell>
          <cell r="E249" t="str">
            <v>10/09/2004</v>
          </cell>
          <cell r="F249" t="str">
            <v>23/09/2004</v>
          </cell>
          <cell r="G249" t="str">
            <v>27/09/2004</v>
          </cell>
          <cell r="H249" t="str">
            <v>27/09/2004</v>
          </cell>
          <cell r="I249" t="str">
            <v>04/10/2004</v>
          </cell>
          <cell r="J249" t="str">
            <v>28/09/2004</v>
          </cell>
          <cell r="K249" t="str">
            <v>24/09/2004</v>
          </cell>
          <cell r="L249" t="str">
            <v>24/09/2004</v>
          </cell>
          <cell r="M249" t="str">
            <v>28/09/2004</v>
          </cell>
          <cell r="N249" t="str">
            <v>04/10/2004</v>
          </cell>
          <cell r="O249" t="str">
            <v>28/09/2004</v>
          </cell>
          <cell r="P249" t="str">
            <v>04/10/2004</v>
          </cell>
          <cell r="Q249" t="str">
            <v>04/10/2004</v>
          </cell>
          <cell r="R249">
            <v>0</v>
          </cell>
          <cell r="S249">
            <v>0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</row>
        <row r="250">
          <cell r="D250" t="str">
            <v>22/11/2004</v>
          </cell>
          <cell r="E250" t="str">
            <v>22/11/2004</v>
          </cell>
          <cell r="F250" t="str">
            <v>21/03/2005</v>
          </cell>
          <cell r="G250" t="str">
            <v>22/08/2005</v>
          </cell>
          <cell r="H250" t="str">
            <v>19/09/2005</v>
          </cell>
          <cell r="I250" t="str">
            <v>01/03/2006</v>
          </cell>
          <cell r="J250" t="str">
            <v>03/06/2007</v>
          </cell>
          <cell r="K250" t="str">
            <v>06/10/2008</v>
          </cell>
          <cell r="L250" t="str">
            <v>20/04/2009</v>
          </cell>
          <cell r="M250" t="str">
            <v>05/04/2014</v>
          </cell>
          <cell r="N250" t="str">
            <v>02/08/2014</v>
          </cell>
          <cell r="O250" t="str">
            <v>05/04/2019</v>
          </cell>
          <cell r="P250" t="str">
            <v>02/08/2019</v>
          </cell>
          <cell r="Q250" t="str">
            <v>05/04/2024</v>
          </cell>
          <cell r="R250">
            <v>0</v>
          </cell>
          <cell r="S250">
            <v>0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</row>
        <row r="251">
          <cell r="D251">
            <v>2.3300000000000001E-2</v>
          </cell>
          <cell r="E251">
            <v>2.3599999999999999E-2</v>
          </cell>
          <cell r="F251">
            <v>2.4299999999999999E-2</v>
          </cell>
          <cell r="G251">
            <v>2.5870000000000001E-2</v>
          </cell>
          <cell r="H251">
            <v>2.613E-2</v>
          </cell>
          <cell r="I251">
            <v>2.8230000000000002E-2</v>
          </cell>
          <cell r="J251">
            <v>3.288E-2</v>
          </cell>
          <cell r="K251">
            <v>3.7260000000000001E-2</v>
          </cell>
          <cell r="L251">
            <v>3.9030000000000002E-2</v>
          </cell>
          <cell r="M251">
            <v>4.82E-2</v>
          </cell>
          <cell r="N251">
            <v>4.8759999999999998E-2</v>
          </cell>
          <cell r="O251">
            <v>5.4800000000000001E-2</v>
          </cell>
          <cell r="P251">
            <v>5.4940000000000003E-2</v>
          </cell>
          <cell r="Q251">
            <v>6.0249999999999998E-2</v>
          </cell>
          <cell r="R251">
            <v>0</v>
          </cell>
          <cell r="S251">
            <v>0</v>
          </cell>
          <cell r="T251" t="e">
            <v>#N/A</v>
          </cell>
          <cell r="U251" t="e">
            <v>#N/A</v>
          </cell>
          <cell r="V251" t="e">
            <v>#N/A</v>
          </cell>
          <cell r="W251" t="e">
            <v>#N/A</v>
          </cell>
        </row>
        <row r="252">
          <cell r="D252">
            <v>103.38</v>
          </cell>
          <cell r="E252">
            <v>68.45</v>
          </cell>
          <cell r="F252">
            <v>23.15</v>
          </cell>
          <cell r="G252">
            <v>50.15</v>
          </cell>
          <cell r="H252">
            <v>34.89</v>
          </cell>
          <cell r="I252">
            <v>62.03</v>
          </cell>
          <cell r="J252">
            <v>16.25</v>
          </cell>
          <cell r="K252">
            <v>40.36</v>
          </cell>
          <cell r="L252">
            <v>23.67</v>
          </cell>
          <cell r="M252">
            <v>21.06</v>
          </cell>
          <cell r="N252">
            <v>108.5</v>
          </cell>
          <cell r="O252">
            <v>21.18</v>
          </cell>
          <cell r="P252">
            <v>815.99</v>
          </cell>
          <cell r="Q252">
            <v>70.930000000000007</v>
          </cell>
          <cell r="R252">
            <v>0</v>
          </cell>
          <cell r="S252">
            <v>0</v>
          </cell>
          <cell r="T252" t="e">
            <v>#N/A</v>
          </cell>
          <cell r="U252" t="e">
            <v>#N/A</v>
          </cell>
          <cell r="V252" t="e">
            <v>#N/A</v>
          </cell>
          <cell r="W252" t="e">
            <v>#N/A</v>
          </cell>
        </row>
        <row r="253">
          <cell r="D253">
            <v>54</v>
          </cell>
          <cell r="E253">
            <v>73</v>
          </cell>
          <cell r="F253">
            <v>179</v>
          </cell>
          <cell r="G253">
            <v>329</v>
          </cell>
          <cell r="H253">
            <v>357</v>
          </cell>
          <cell r="I253">
            <v>513</v>
          </cell>
          <cell r="J253">
            <v>978</v>
          </cell>
          <cell r="K253">
            <v>1473</v>
          </cell>
          <cell r="L253">
            <v>1669</v>
          </cell>
          <cell r="M253">
            <v>3476</v>
          </cell>
          <cell r="N253">
            <v>3589</v>
          </cell>
          <cell r="O253">
            <v>5302</v>
          </cell>
          <cell r="P253">
            <v>5415</v>
          </cell>
          <cell r="Q253">
            <v>7123</v>
          </cell>
          <cell r="R253">
            <v>0</v>
          </cell>
          <cell r="S253">
            <v>0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</row>
        <row r="255">
          <cell r="D255" t="str">
            <v>30/09/2004</v>
          </cell>
          <cell r="E255" t="str">
            <v>10/09/2004</v>
          </cell>
          <cell r="F255" t="str">
            <v>23/09/2004</v>
          </cell>
          <cell r="G255" t="str">
            <v>27/09/2004</v>
          </cell>
          <cell r="H255" t="str">
            <v>27/09/2004</v>
          </cell>
          <cell r="I255" t="str">
            <v>04/10/2004</v>
          </cell>
          <cell r="J255" t="str">
            <v>28/09/2004</v>
          </cell>
          <cell r="K255" t="str">
            <v>24/09/2004</v>
          </cell>
          <cell r="L255" t="str">
            <v>24/09/2004</v>
          </cell>
          <cell r="M255" t="str">
            <v>30/09/2004</v>
          </cell>
          <cell r="N255" t="str">
            <v>30/09/2004</v>
          </cell>
          <cell r="O255" t="str">
            <v>30/09/2004</v>
          </cell>
          <cell r="P255" t="str">
            <v>04/10/2004</v>
          </cell>
          <cell r="Q255">
            <v>0</v>
          </cell>
          <cell r="R255">
            <v>0</v>
          </cell>
          <cell r="S255">
            <v>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</row>
        <row r="256">
          <cell r="D256" t="str">
            <v>22/11/2004</v>
          </cell>
          <cell r="E256" t="str">
            <v>22/11/2004</v>
          </cell>
          <cell r="F256" t="str">
            <v>21/03/2005</v>
          </cell>
          <cell r="G256" t="str">
            <v>22/08/2005</v>
          </cell>
          <cell r="H256" t="str">
            <v>19/09/2005</v>
          </cell>
          <cell r="I256" t="str">
            <v>01/03/2006</v>
          </cell>
          <cell r="J256" t="str">
            <v>03/06/2007</v>
          </cell>
          <cell r="K256" t="str">
            <v>06/10/2008</v>
          </cell>
          <cell r="L256" t="str">
            <v>20/04/2009</v>
          </cell>
          <cell r="M256" t="str">
            <v>14/06/2014</v>
          </cell>
          <cell r="N256" t="str">
            <v>05/04/2019</v>
          </cell>
          <cell r="O256" t="str">
            <v>02/08/2019</v>
          </cell>
          <cell r="P256" t="str">
            <v>05/04/2024</v>
          </cell>
          <cell r="Q256">
            <v>0</v>
          </cell>
          <cell r="R256">
            <v>0</v>
          </cell>
          <cell r="S256">
            <v>0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</row>
        <row r="257">
          <cell r="D257">
            <v>2.325E-2</v>
          </cell>
          <cell r="E257">
            <v>2.3599999999999999E-2</v>
          </cell>
          <cell r="F257">
            <v>2.4299999999999999E-2</v>
          </cell>
          <cell r="G257">
            <v>2.5870000000000001E-2</v>
          </cell>
          <cell r="H257">
            <v>2.613E-2</v>
          </cell>
          <cell r="I257">
            <v>2.8230000000000002E-2</v>
          </cell>
          <cell r="J257">
            <v>3.288E-2</v>
          </cell>
          <cell r="K257">
            <v>3.7260000000000001E-2</v>
          </cell>
          <cell r="L257">
            <v>3.9030000000000002E-2</v>
          </cell>
          <cell r="M257">
            <v>4.8349999999999997E-2</v>
          </cell>
          <cell r="N257">
            <v>5.4600000000000003E-2</v>
          </cell>
          <cell r="O257">
            <v>5.5E-2</v>
          </cell>
          <cell r="P257">
            <v>6.0249999999999998E-2</v>
          </cell>
          <cell r="Q257">
            <v>0</v>
          </cell>
          <cell r="R257">
            <v>0</v>
          </cell>
          <cell r="S257">
            <v>0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</row>
        <row r="258">
          <cell r="D258">
            <v>103.39</v>
          </cell>
          <cell r="E258">
            <v>68.45</v>
          </cell>
          <cell r="F258">
            <v>23.15</v>
          </cell>
          <cell r="G258">
            <v>50.15</v>
          </cell>
          <cell r="H258">
            <v>34.89</v>
          </cell>
          <cell r="I258">
            <v>62.03</v>
          </cell>
          <cell r="J258">
            <v>16.25</v>
          </cell>
          <cell r="K258">
            <v>40.36</v>
          </cell>
          <cell r="L258">
            <v>23.67</v>
          </cell>
          <cell r="M258">
            <v>72.73</v>
          </cell>
          <cell r="N258">
            <v>116.75</v>
          </cell>
          <cell r="O258">
            <v>112.07</v>
          </cell>
          <cell r="P258">
            <v>70.930000000000007</v>
          </cell>
          <cell r="Q258">
            <v>0</v>
          </cell>
          <cell r="R258">
            <v>0</v>
          </cell>
          <cell r="S258">
            <v>0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</row>
        <row r="259">
          <cell r="D259">
            <v>53</v>
          </cell>
          <cell r="E259">
            <v>73</v>
          </cell>
          <cell r="F259">
            <v>179</v>
          </cell>
          <cell r="G259">
            <v>329</v>
          </cell>
          <cell r="H259">
            <v>357</v>
          </cell>
          <cell r="I259">
            <v>513</v>
          </cell>
          <cell r="J259">
            <v>978</v>
          </cell>
          <cell r="K259">
            <v>1473</v>
          </cell>
          <cell r="L259">
            <v>1669</v>
          </cell>
          <cell r="M259">
            <v>3544</v>
          </cell>
          <cell r="N259">
            <v>5300</v>
          </cell>
          <cell r="O259">
            <v>5419</v>
          </cell>
          <cell r="P259">
            <v>7123</v>
          </cell>
          <cell r="Q259">
            <v>0</v>
          </cell>
          <cell r="R259">
            <v>0</v>
          </cell>
          <cell r="S259">
            <v>0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</row>
        <row r="261">
          <cell r="D261" t="str">
            <v>30/09/2004</v>
          </cell>
          <cell r="E261" t="str">
            <v>10/09/2004</v>
          </cell>
          <cell r="F261" t="str">
            <v>23/09/2004</v>
          </cell>
          <cell r="G261" t="str">
            <v>27/09/2004</v>
          </cell>
          <cell r="H261" t="str">
            <v>27/09/2004</v>
          </cell>
          <cell r="I261" t="str">
            <v>04/10/2004</v>
          </cell>
          <cell r="J261" t="str">
            <v>01/10/2004</v>
          </cell>
          <cell r="K261" t="str">
            <v>01/10/2004</v>
          </cell>
          <cell r="L261" t="str">
            <v>24/09/2004</v>
          </cell>
          <cell r="M261" t="str">
            <v>24/09/2004</v>
          </cell>
          <cell r="N261" t="str">
            <v>01/10/2004</v>
          </cell>
          <cell r="O261" t="str">
            <v>30/09/2004</v>
          </cell>
          <cell r="P261" t="str">
            <v>30/09/2004</v>
          </cell>
          <cell r="Q261" t="str">
            <v>04/10/2004</v>
          </cell>
          <cell r="R261">
            <v>0</v>
          </cell>
          <cell r="S261">
            <v>0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</row>
        <row r="262">
          <cell r="D262" t="str">
            <v>22/11/2004</v>
          </cell>
          <cell r="E262" t="str">
            <v>22/11/2004</v>
          </cell>
          <cell r="F262" t="str">
            <v>21/03/2005</v>
          </cell>
          <cell r="G262" t="str">
            <v>22/08/2005</v>
          </cell>
          <cell r="H262" t="str">
            <v>19/09/2005</v>
          </cell>
          <cell r="I262" t="str">
            <v>01/03/2006</v>
          </cell>
          <cell r="J262" t="str">
            <v>04/03/2007</v>
          </cell>
          <cell r="K262" t="str">
            <v>15/04/2007</v>
          </cell>
          <cell r="L262" t="str">
            <v>06/10/2008</v>
          </cell>
          <cell r="M262" t="str">
            <v>20/04/2009</v>
          </cell>
          <cell r="N262" t="str">
            <v>06/01/2013</v>
          </cell>
          <cell r="O262" t="str">
            <v>05/04/2019</v>
          </cell>
          <cell r="P262" t="str">
            <v>02/08/2019</v>
          </cell>
          <cell r="Q262" t="str">
            <v>05/04/2024</v>
          </cell>
          <cell r="R262">
            <v>0</v>
          </cell>
          <cell r="S262">
            <v>0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</row>
        <row r="263">
          <cell r="D263">
            <v>2.325E-2</v>
          </cell>
          <cell r="E263">
            <v>2.3599999999999999E-2</v>
          </cell>
          <cell r="F263">
            <v>2.4299999999999999E-2</v>
          </cell>
          <cell r="G263">
            <v>2.5870000000000001E-2</v>
          </cell>
          <cell r="H263">
            <v>2.613E-2</v>
          </cell>
          <cell r="I263">
            <v>2.8230000000000002E-2</v>
          </cell>
          <cell r="J263">
            <v>3.175E-2</v>
          </cell>
          <cell r="K263">
            <v>3.2120000000000003E-2</v>
          </cell>
          <cell r="L263">
            <v>3.7260000000000001E-2</v>
          </cell>
          <cell r="M263">
            <v>3.9030000000000002E-2</v>
          </cell>
          <cell r="N263">
            <v>4.5949999999999998E-2</v>
          </cell>
          <cell r="O263">
            <v>5.4600000000000003E-2</v>
          </cell>
          <cell r="P263">
            <v>5.5E-2</v>
          </cell>
          <cell r="Q263">
            <v>6.0249999999999998E-2</v>
          </cell>
          <cell r="R263">
            <v>0</v>
          </cell>
          <cell r="S263">
            <v>0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</row>
        <row r="264">
          <cell r="D264">
            <v>103.39</v>
          </cell>
          <cell r="E264">
            <v>68.45</v>
          </cell>
          <cell r="F264">
            <v>23.15</v>
          </cell>
          <cell r="G264">
            <v>50.15</v>
          </cell>
          <cell r="H264">
            <v>34.89</v>
          </cell>
          <cell r="I264">
            <v>62.03</v>
          </cell>
          <cell r="J264">
            <v>37.58</v>
          </cell>
          <cell r="K264">
            <v>21.89</v>
          </cell>
          <cell r="L264">
            <v>40.36</v>
          </cell>
          <cell r="M264">
            <v>23.67</v>
          </cell>
          <cell r="N264">
            <v>19.46</v>
          </cell>
          <cell r="O264">
            <v>116.75</v>
          </cell>
          <cell r="P264">
            <v>112.07</v>
          </cell>
          <cell r="Q264">
            <v>70.930000000000007</v>
          </cell>
          <cell r="R264">
            <v>0</v>
          </cell>
          <cell r="S264">
            <v>0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</row>
        <row r="265">
          <cell r="D265">
            <v>53</v>
          </cell>
          <cell r="E265">
            <v>73</v>
          </cell>
          <cell r="F265">
            <v>179</v>
          </cell>
          <cell r="G265">
            <v>329</v>
          </cell>
          <cell r="H265">
            <v>357</v>
          </cell>
          <cell r="I265">
            <v>513</v>
          </cell>
          <cell r="J265">
            <v>884</v>
          </cell>
          <cell r="K265">
            <v>926</v>
          </cell>
          <cell r="L265">
            <v>1473</v>
          </cell>
          <cell r="M265">
            <v>1669</v>
          </cell>
          <cell r="N265">
            <v>3019</v>
          </cell>
          <cell r="O265">
            <v>5300</v>
          </cell>
          <cell r="P265">
            <v>5419</v>
          </cell>
          <cell r="Q265">
            <v>7123</v>
          </cell>
          <cell r="R265">
            <v>0</v>
          </cell>
          <cell r="S265">
            <v>0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</row>
        <row r="267">
          <cell r="D267" t="str">
            <v>30/09/2004</v>
          </cell>
          <cell r="E267" t="str">
            <v>10/09/2004</v>
          </cell>
          <cell r="F267" t="str">
            <v>23/09/2004</v>
          </cell>
          <cell r="G267" t="str">
            <v>27/09/2004</v>
          </cell>
          <cell r="H267" t="str">
            <v>27/09/2004</v>
          </cell>
          <cell r="I267" t="str">
            <v>04/10/2004</v>
          </cell>
          <cell r="J267" t="str">
            <v>04/10/2004</v>
          </cell>
          <cell r="K267" t="str">
            <v>04/10/2004</v>
          </cell>
          <cell r="L267" t="str">
            <v>04/10/2004</v>
          </cell>
          <cell r="M267" t="str">
            <v>04/10/2004</v>
          </cell>
          <cell r="N267" t="str">
            <v>04/10/2004</v>
          </cell>
          <cell r="O267" t="str">
            <v>04/10/2004</v>
          </cell>
          <cell r="P267" t="str">
            <v>30/09/2004</v>
          </cell>
          <cell r="Q267" t="str">
            <v>04/10/2004</v>
          </cell>
          <cell r="R267">
            <v>0</v>
          </cell>
          <cell r="S267">
            <v>0</v>
          </cell>
          <cell r="T267" t="e">
            <v>#N/A</v>
          </cell>
          <cell r="U267" t="e">
            <v>#N/A</v>
          </cell>
          <cell r="V267" t="e">
            <v>#N/A</v>
          </cell>
          <cell r="W267" t="e">
            <v>#N/A</v>
          </cell>
        </row>
        <row r="268">
          <cell r="D268" t="str">
            <v>22/11/2004</v>
          </cell>
          <cell r="E268" t="str">
            <v>22/11/2004</v>
          </cell>
          <cell r="F268" t="str">
            <v>21/03/2005</v>
          </cell>
          <cell r="G268" t="str">
            <v>22/08/2005</v>
          </cell>
          <cell r="H268" t="str">
            <v>19/09/2005</v>
          </cell>
          <cell r="I268" t="str">
            <v>01/03/2006</v>
          </cell>
          <cell r="J268" t="str">
            <v>04/03/2007</v>
          </cell>
          <cell r="K268" t="str">
            <v>15/04/2007</v>
          </cell>
          <cell r="L268" t="str">
            <v>19/08/2007</v>
          </cell>
          <cell r="M268" t="str">
            <v>04/05/2009</v>
          </cell>
          <cell r="N268" t="str">
            <v>05/04/2014</v>
          </cell>
          <cell r="O268" t="str">
            <v>05/04/2019</v>
          </cell>
          <cell r="P268" t="str">
            <v>02/08/2019</v>
          </cell>
          <cell r="Q268" t="str">
            <v>05/04/2024</v>
          </cell>
          <cell r="R268">
            <v>0</v>
          </cell>
          <cell r="S268">
            <v>0</v>
          </cell>
          <cell r="T268" t="e">
            <v>#N/A</v>
          </cell>
          <cell r="U268" t="e">
            <v>#N/A</v>
          </cell>
          <cell r="V268" t="e">
            <v>#N/A</v>
          </cell>
          <cell r="W268" t="e">
            <v>#N/A</v>
          </cell>
        </row>
        <row r="269">
          <cell r="D269">
            <v>2.325E-2</v>
          </cell>
          <cell r="E269">
            <v>2.3599999999999999E-2</v>
          </cell>
          <cell r="F269">
            <v>2.4299999999999999E-2</v>
          </cell>
          <cell r="G269">
            <v>2.5870000000000001E-2</v>
          </cell>
          <cell r="H269">
            <v>2.613E-2</v>
          </cell>
          <cell r="I269">
            <v>2.8230000000000002E-2</v>
          </cell>
          <cell r="J269">
            <v>3.175E-2</v>
          </cell>
          <cell r="K269">
            <v>3.2050000000000002E-2</v>
          </cell>
          <cell r="L269">
            <v>3.3300000000000003E-2</v>
          </cell>
          <cell r="M269">
            <v>3.8800000000000001E-2</v>
          </cell>
          <cell r="N269">
            <v>4.82E-2</v>
          </cell>
          <cell r="O269">
            <v>5.4550000000000001E-2</v>
          </cell>
          <cell r="P269">
            <v>5.5E-2</v>
          </cell>
          <cell r="Q269">
            <v>6.0229999999999999E-2</v>
          </cell>
          <cell r="R269">
            <v>0</v>
          </cell>
          <cell r="S269">
            <v>0</v>
          </cell>
          <cell r="T269" t="e">
            <v>#N/A</v>
          </cell>
          <cell r="U269" t="e">
            <v>#N/A</v>
          </cell>
          <cell r="V269" t="e">
            <v>#N/A</v>
          </cell>
          <cell r="W269" t="e">
            <v>#N/A</v>
          </cell>
        </row>
        <row r="270">
          <cell r="D270">
            <v>103.39</v>
          </cell>
          <cell r="E270">
            <v>68.45</v>
          </cell>
          <cell r="F270">
            <v>23.15</v>
          </cell>
          <cell r="G270">
            <v>50.15</v>
          </cell>
          <cell r="H270">
            <v>34.89</v>
          </cell>
          <cell r="I270">
            <v>62.03</v>
          </cell>
          <cell r="J270">
            <v>37.590000000000003</v>
          </cell>
          <cell r="K270">
            <v>21.9</v>
          </cell>
          <cell r="L270">
            <v>181.12</v>
          </cell>
          <cell r="M270">
            <v>15.82</v>
          </cell>
          <cell r="N270">
            <v>17.600000000000001</v>
          </cell>
          <cell r="O270">
            <v>10.63</v>
          </cell>
          <cell r="P270">
            <v>112.07</v>
          </cell>
          <cell r="Q270">
            <v>44.97</v>
          </cell>
          <cell r="R270">
            <v>0</v>
          </cell>
          <cell r="S270">
            <v>0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</row>
        <row r="271">
          <cell r="D271">
            <v>53</v>
          </cell>
          <cell r="E271">
            <v>73</v>
          </cell>
          <cell r="F271">
            <v>179</v>
          </cell>
          <cell r="G271">
            <v>329</v>
          </cell>
          <cell r="H271">
            <v>357</v>
          </cell>
          <cell r="I271">
            <v>513</v>
          </cell>
          <cell r="J271">
            <v>881</v>
          </cell>
          <cell r="K271">
            <v>923</v>
          </cell>
          <cell r="L271">
            <v>1049</v>
          </cell>
          <cell r="M271">
            <v>1673</v>
          </cell>
          <cell r="N271">
            <v>3470</v>
          </cell>
          <cell r="O271">
            <v>5296</v>
          </cell>
          <cell r="P271">
            <v>5419</v>
          </cell>
          <cell r="Q271">
            <v>7123</v>
          </cell>
          <cell r="R271">
            <v>0</v>
          </cell>
          <cell r="S271">
            <v>0</v>
          </cell>
          <cell r="T271" t="e">
            <v>#N/A</v>
          </cell>
          <cell r="U271" t="e">
            <v>#N/A</v>
          </cell>
          <cell r="V271" t="e">
            <v>#N/A</v>
          </cell>
          <cell r="W271" t="e">
            <v>#N/A</v>
          </cell>
        </row>
        <row r="273">
          <cell r="D273" t="str">
            <v>30/09/2004</v>
          </cell>
          <cell r="E273" t="str">
            <v>10/09/2004</v>
          </cell>
          <cell r="F273" t="str">
            <v>23/09/2004</v>
          </cell>
          <cell r="G273" t="str">
            <v>11/10/2004</v>
          </cell>
          <cell r="H273" t="str">
            <v>11/10/2004</v>
          </cell>
          <cell r="I273" t="str">
            <v>04/10/2004</v>
          </cell>
          <cell r="J273" t="str">
            <v>05/10/2004</v>
          </cell>
          <cell r="K273" t="str">
            <v>04/10/2004</v>
          </cell>
          <cell r="L273" t="str">
            <v>04/10/2004</v>
          </cell>
          <cell r="M273" t="str">
            <v>04/10/2004</v>
          </cell>
          <cell r="N273" t="str">
            <v>30/09/2004</v>
          </cell>
          <cell r="O273" t="str">
            <v>05/10/2004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e">
            <v>#N/A</v>
          </cell>
          <cell r="U273" t="e">
            <v>#N/A</v>
          </cell>
          <cell r="V273" t="e">
            <v>#N/A</v>
          </cell>
          <cell r="W273" t="e">
            <v>#N/A</v>
          </cell>
        </row>
        <row r="274">
          <cell r="D274" t="str">
            <v>22/11/2004</v>
          </cell>
          <cell r="E274" t="str">
            <v>22/11/2004</v>
          </cell>
          <cell r="F274" t="str">
            <v>21/03/2005</v>
          </cell>
          <cell r="G274" t="str">
            <v>11/04/2005</v>
          </cell>
          <cell r="H274" t="str">
            <v>22/08/2005</v>
          </cell>
          <cell r="I274" t="str">
            <v>01/03/2006</v>
          </cell>
          <cell r="J274" t="str">
            <v>19/08/2007</v>
          </cell>
          <cell r="K274" t="str">
            <v>04/05/2009</v>
          </cell>
          <cell r="L274" t="str">
            <v>05/04/2014</v>
          </cell>
          <cell r="M274" t="str">
            <v>05/04/2019</v>
          </cell>
          <cell r="N274" t="str">
            <v>02/08/2019</v>
          </cell>
          <cell r="O274" t="str">
            <v>05/04/2024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e">
            <v>#N/A</v>
          </cell>
          <cell r="U274" t="e">
            <v>#N/A</v>
          </cell>
          <cell r="V274" t="e">
            <v>#N/A</v>
          </cell>
          <cell r="W274" t="e">
            <v>#N/A</v>
          </cell>
        </row>
        <row r="275">
          <cell r="D275">
            <v>2.325E-2</v>
          </cell>
          <cell r="E275">
            <v>2.3599999999999999E-2</v>
          </cell>
          <cell r="F275">
            <v>2.4299999999999999E-2</v>
          </cell>
          <cell r="G275">
            <v>2.35E-2</v>
          </cell>
          <cell r="H275">
            <v>2.547E-2</v>
          </cell>
          <cell r="I275">
            <v>2.8230000000000002E-2</v>
          </cell>
          <cell r="J275">
            <v>3.3309999999999999E-2</v>
          </cell>
          <cell r="K275">
            <v>3.8800000000000001E-2</v>
          </cell>
          <cell r="L275">
            <v>4.82E-2</v>
          </cell>
          <cell r="M275">
            <v>5.4550000000000001E-2</v>
          </cell>
          <cell r="N275">
            <v>5.5E-2</v>
          </cell>
          <cell r="O275">
            <v>6.0150000000000002E-2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e">
            <v>#N/A</v>
          </cell>
          <cell r="U275" t="e">
            <v>#N/A</v>
          </cell>
          <cell r="V275" t="e">
            <v>#N/A</v>
          </cell>
          <cell r="W275" t="e">
            <v>#N/A</v>
          </cell>
        </row>
        <row r="276">
          <cell r="D276">
            <v>103.39</v>
          </cell>
          <cell r="E276">
            <v>68.45</v>
          </cell>
          <cell r="F276">
            <v>23.15</v>
          </cell>
          <cell r="G276">
            <v>95</v>
          </cell>
          <cell r="H276">
            <v>20.09</v>
          </cell>
          <cell r="I276">
            <v>62.03</v>
          </cell>
          <cell r="J276">
            <v>181.13</v>
          </cell>
          <cell r="K276">
            <v>15.82</v>
          </cell>
          <cell r="L276">
            <v>17.600000000000001</v>
          </cell>
          <cell r="M276">
            <v>10.63</v>
          </cell>
          <cell r="N276">
            <v>112.07</v>
          </cell>
          <cell r="O276">
            <v>28.39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e">
            <v>#N/A</v>
          </cell>
          <cell r="U276" t="e">
            <v>#N/A</v>
          </cell>
          <cell r="V276" t="e">
            <v>#N/A</v>
          </cell>
          <cell r="W276" t="e">
            <v>#N/A</v>
          </cell>
        </row>
        <row r="277">
          <cell r="D277">
            <v>53</v>
          </cell>
          <cell r="E277">
            <v>73</v>
          </cell>
          <cell r="F277">
            <v>179</v>
          </cell>
          <cell r="G277">
            <v>182</v>
          </cell>
          <cell r="H277">
            <v>315</v>
          </cell>
          <cell r="I277">
            <v>513</v>
          </cell>
          <cell r="J277">
            <v>1048</v>
          </cell>
          <cell r="K277">
            <v>1673</v>
          </cell>
          <cell r="L277">
            <v>3470</v>
          </cell>
          <cell r="M277">
            <v>5296</v>
          </cell>
          <cell r="N277">
            <v>5419</v>
          </cell>
          <cell r="O277">
            <v>7122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e">
            <v>#N/A</v>
          </cell>
          <cell r="U277" t="e">
            <v>#N/A</v>
          </cell>
          <cell r="V277" t="e">
            <v>#N/A</v>
          </cell>
          <cell r="W277" t="e">
            <v>#N/A</v>
          </cell>
        </row>
        <row r="279">
          <cell r="D279" t="str">
            <v>30/09/2004</v>
          </cell>
          <cell r="E279" t="str">
            <v>10/09/2004</v>
          </cell>
          <cell r="F279" t="str">
            <v>23/09/2004</v>
          </cell>
          <cell r="G279" t="str">
            <v>11/10/2004</v>
          </cell>
          <cell r="H279" t="str">
            <v>01/10/2004</v>
          </cell>
          <cell r="I279" t="str">
            <v>11/01/2004</v>
          </cell>
          <cell r="J279" t="str">
            <v>06/10/2004</v>
          </cell>
          <cell r="K279" t="str">
            <v>06/10/2004</v>
          </cell>
          <cell r="L279" t="str">
            <v>06/10/2004</v>
          </cell>
          <cell r="M279" t="str">
            <v>04/10/2004</v>
          </cell>
          <cell r="N279" t="str">
            <v>30/09/2004</v>
          </cell>
          <cell r="O279" t="str">
            <v>05/10/2004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e">
            <v>#N/A</v>
          </cell>
          <cell r="U279" t="e">
            <v>#N/A</v>
          </cell>
          <cell r="V279" t="e">
            <v>#N/A</v>
          </cell>
          <cell r="W279" t="e">
            <v>#N/A</v>
          </cell>
        </row>
        <row r="280">
          <cell r="D280" t="str">
            <v>22/11/2004</v>
          </cell>
          <cell r="E280" t="str">
            <v>22/11/2004</v>
          </cell>
          <cell r="F280" t="str">
            <v>21/03/2005</v>
          </cell>
          <cell r="G280" t="str">
            <v>11/04/2005</v>
          </cell>
          <cell r="H280" t="str">
            <v>01/03/2006</v>
          </cell>
          <cell r="I280" t="str">
            <v>22/08/2005</v>
          </cell>
          <cell r="J280" t="str">
            <v>20/10/2007</v>
          </cell>
          <cell r="K280" t="str">
            <v>04/05/2009</v>
          </cell>
          <cell r="L280" t="str">
            <v>05/04/2014</v>
          </cell>
          <cell r="M280" t="str">
            <v>05/04/2019</v>
          </cell>
          <cell r="N280" t="str">
            <v>02/08/2019</v>
          </cell>
          <cell r="O280" t="str">
            <v>05/04/202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e">
            <v>#N/A</v>
          </cell>
          <cell r="U280" t="e">
            <v>#N/A</v>
          </cell>
          <cell r="V280" t="e">
            <v>#N/A</v>
          </cell>
          <cell r="W280" t="e">
            <v>#N/A</v>
          </cell>
        </row>
        <row r="281">
          <cell r="D281">
            <v>2.325E-2</v>
          </cell>
          <cell r="E281">
            <v>2.3599999999999999E-2</v>
          </cell>
          <cell r="F281">
            <v>2.4299999999999999E-2</v>
          </cell>
          <cell r="G281">
            <v>2.35E-2</v>
          </cell>
          <cell r="H281">
            <v>2.8230000000000002E-2</v>
          </cell>
          <cell r="I281">
            <v>2.547E-2</v>
          </cell>
          <cell r="J281">
            <v>3.4000000000000002E-2</v>
          </cell>
          <cell r="K281">
            <v>3.882E-2</v>
          </cell>
          <cell r="L281">
            <v>4.8120000000000003E-2</v>
          </cell>
          <cell r="M281">
            <v>5.4550000000000001E-2</v>
          </cell>
          <cell r="N281">
            <v>5.5E-2</v>
          </cell>
          <cell r="O281">
            <v>6.0150000000000002E-2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e">
            <v>#N/A</v>
          </cell>
          <cell r="U281" t="e">
            <v>#N/A</v>
          </cell>
          <cell r="V281" t="e">
            <v>#N/A</v>
          </cell>
          <cell r="W281" t="e">
            <v>#N/A</v>
          </cell>
        </row>
        <row r="282">
          <cell r="D282">
            <v>103.39</v>
          </cell>
          <cell r="E282">
            <v>68.45</v>
          </cell>
          <cell r="F282">
            <v>23.15</v>
          </cell>
          <cell r="G282">
            <v>95</v>
          </cell>
          <cell r="H282">
            <v>62.03</v>
          </cell>
          <cell r="I282">
            <v>20.09</v>
          </cell>
          <cell r="J282">
            <v>19.600000000000001</v>
          </cell>
          <cell r="K282">
            <v>15.82</v>
          </cell>
          <cell r="L282">
            <v>123.11</v>
          </cell>
          <cell r="M282">
            <v>10.63</v>
          </cell>
          <cell r="N282">
            <v>112.07</v>
          </cell>
          <cell r="O282">
            <v>28.39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e">
            <v>#N/A</v>
          </cell>
          <cell r="U282" t="e">
            <v>#N/A</v>
          </cell>
          <cell r="V282" t="e">
            <v>#N/A</v>
          </cell>
          <cell r="W282" t="e">
            <v>#N/A</v>
          </cell>
        </row>
        <row r="283">
          <cell r="D283">
            <v>53</v>
          </cell>
          <cell r="E283">
            <v>73</v>
          </cell>
          <cell r="F283">
            <v>179</v>
          </cell>
          <cell r="G283">
            <v>182</v>
          </cell>
          <cell r="H283">
            <v>516</v>
          </cell>
          <cell r="I283">
            <v>589</v>
          </cell>
          <cell r="J283">
            <v>1109</v>
          </cell>
          <cell r="K283">
            <v>1671</v>
          </cell>
          <cell r="L283">
            <v>3468</v>
          </cell>
          <cell r="M283">
            <v>5296</v>
          </cell>
          <cell r="N283">
            <v>5419</v>
          </cell>
          <cell r="O283">
            <v>7122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e">
            <v>#N/A</v>
          </cell>
          <cell r="U283" t="e">
            <v>#N/A</v>
          </cell>
          <cell r="V283" t="e">
            <v>#N/A</v>
          </cell>
          <cell r="W283" t="e">
            <v>#N/A</v>
          </cell>
        </row>
        <row r="285">
          <cell r="D285" t="str">
            <v>30/09/2004</v>
          </cell>
          <cell r="E285" t="str">
            <v>10/09/2004</v>
          </cell>
          <cell r="F285" t="str">
            <v>07/10/2004</v>
          </cell>
          <cell r="G285" t="str">
            <v>11/10/2004</v>
          </cell>
          <cell r="H285" t="str">
            <v>11/10/2004</v>
          </cell>
          <cell r="I285" t="str">
            <v>04/10/2004</v>
          </cell>
          <cell r="J285" t="str">
            <v>07/10/2004</v>
          </cell>
          <cell r="K285" t="str">
            <v>07/10/2004</v>
          </cell>
          <cell r="L285" t="str">
            <v>06/10/2004</v>
          </cell>
          <cell r="M285" t="str">
            <v>04/10/2004</v>
          </cell>
          <cell r="N285" t="str">
            <v>30/09/2004</v>
          </cell>
          <cell r="O285" t="str">
            <v>05/10/200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e">
            <v>#N/A</v>
          </cell>
          <cell r="U285" t="e">
            <v>#N/A</v>
          </cell>
          <cell r="V285" t="e">
            <v>#N/A</v>
          </cell>
          <cell r="W285" t="e">
            <v>#N/A</v>
          </cell>
        </row>
        <row r="286">
          <cell r="D286" t="str">
            <v>22/11/2004</v>
          </cell>
          <cell r="E286" t="str">
            <v>22/11/2004</v>
          </cell>
          <cell r="F286" t="str">
            <v>17/02/2005</v>
          </cell>
          <cell r="G286" t="str">
            <v>11/04/2005</v>
          </cell>
          <cell r="H286" t="str">
            <v>22/08/2005</v>
          </cell>
          <cell r="I286" t="str">
            <v>01/03/2006</v>
          </cell>
          <cell r="J286" t="str">
            <v>15/04/2007</v>
          </cell>
          <cell r="K286" t="str">
            <v>15/12/2008</v>
          </cell>
          <cell r="L286" t="str">
            <v>05/04/2014</v>
          </cell>
          <cell r="M286" t="str">
            <v>05/04/2019</v>
          </cell>
          <cell r="N286" t="str">
            <v>02/08/2019</v>
          </cell>
          <cell r="O286" t="str">
            <v>05/04/202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</row>
        <row r="287">
          <cell r="D287">
            <v>2.325E-2</v>
          </cell>
          <cell r="E287">
            <v>2.3599999999999999E-2</v>
          </cell>
          <cell r="F287">
            <v>2.3060000000000001E-2</v>
          </cell>
          <cell r="G287">
            <v>2.35E-2</v>
          </cell>
          <cell r="H287">
            <v>2.547E-2</v>
          </cell>
          <cell r="I287">
            <v>2.8230000000000002E-2</v>
          </cell>
          <cell r="J287">
            <v>3.1800000000000002E-2</v>
          </cell>
          <cell r="K287">
            <v>3.8429999999999999E-2</v>
          </cell>
          <cell r="L287">
            <v>4.8120000000000003E-2</v>
          </cell>
          <cell r="M287">
            <v>5.4550000000000001E-2</v>
          </cell>
          <cell r="N287">
            <v>5.5E-2</v>
          </cell>
          <cell r="O287">
            <v>6.0150000000000002E-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e">
            <v>#N/A</v>
          </cell>
          <cell r="U287" t="e">
            <v>#N/A</v>
          </cell>
          <cell r="V287" t="e">
            <v>#N/A</v>
          </cell>
          <cell r="W287" t="e">
            <v>#N/A</v>
          </cell>
        </row>
        <row r="288">
          <cell r="D288">
            <v>103.39</v>
          </cell>
          <cell r="E288">
            <v>68.45</v>
          </cell>
          <cell r="F288">
            <v>300</v>
          </cell>
          <cell r="G288">
            <v>95</v>
          </cell>
          <cell r="H288">
            <v>20.09</v>
          </cell>
          <cell r="I288">
            <v>62.03</v>
          </cell>
          <cell r="J288">
            <v>100.05</v>
          </cell>
          <cell r="K288">
            <v>66.95</v>
          </cell>
          <cell r="L288">
            <v>123.11</v>
          </cell>
          <cell r="M288">
            <v>10.63</v>
          </cell>
          <cell r="N288">
            <v>112.07</v>
          </cell>
          <cell r="O288">
            <v>28.39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e">
            <v>#N/A</v>
          </cell>
          <cell r="U288" t="e">
            <v>#N/A</v>
          </cell>
          <cell r="V288" t="e">
            <v>#N/A</v>
          </cell>
          <cell r="W288" t="e">
            <v>#N/A</v>
          </cell>
        </row>
        <row r="289">
          <cell r="D289">
            <v>53</v>
          </cell>
          <cell r="E289">
            <v>73</v>
          </cell>
          <cell r="F289">
            <v>133</v>
          </cell>
          <cell r="G289">
            <v>182</v>
          </cell>
          <cell r="H289">
            <v>315</v>
          </cell>
          <cell r="I289">
            <v>513</v>
          </cell>
          <cell r="J289">
            <v>920</v>
          </cell>
          <cell r="K289">
            <v>1530</v>
          </cell>
          <cell r="L289">
            <v>3468</v>
          </cell>
          <cell r="M289">
            <v>5296</v>
          </cell>
          <cell r="N289">
            <v>5419</v>
          </cell>
          <cell r="O289">
            <v>7122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e">
            <v>#N/A</v>
          </cell>
          <cell r="U289" t="e">
            <v>#N/A</v>
          </cell>
          <cell r="V289" t="e">
            <v>#N/A</v>
          </cell>
          <cell r="W289" t="e">
            <v>#N/A</v>
          </cell>
        </row>
        <row r="291">
          <cell r="D291" t="str">
            <v>08/10/2004</v>
          </cell>
          <cell r="E291" t="str">
            <v>08/10/2004</v>
          </cell>
          <cell r="F291" t="str">
            <v>08/10/2004</v>
          </cell>
          <cell r="G291" t="str">
            <v>07/10/2004</v>
          </cell>
          <cell r="H291" t="str">
            <v>11/10/2004</v>
          </cell>
          <cell r="I291" t="str">
            <v>11/10/2004</v>
          </cell>
          <cell r="J291" t="str">
            <v>04/10/2004</v>
          </cell>
          <cell r="K291" t="str">
            <v>07/10/2004</v>
          </cell>
          <cell r="L291" t="str">
            <v>07/10/2004</v>
          </cell>
          <cell r="M291" t="str">
            <v>08/10/2004</v>
          </cell>
          <cell r="N291" t="str">
            <v>08/10/2004</v>
          </cell>
          <cell r="O291" t="str">
            <v>04/10/2004</v>
          </cell>
          <cell r="P291" t="str">
            <v>30/09/2004</v>
          </cell>
          <cell r="Q291" t="str">
            <v>05/10/2004</v>
          </cell>
          <cell r="R291">
            <v>0</v>
          </cell>
          <cell r="S291">
            <v>0</v>
          </cell>
          <cell r="T291" t="e">
            <v>#N/A</v>
          </cell>
          <cell r="U291" t="e">
            <v>#N/A</v>
          </cell>
          <cell r="V291" t="e">
            <v>#N/A</v>
          </cell>
          <cell r="W291" t="e">
            <v>#N/A</v>
          </cell>
        </row>
        <row r="292">
          <cell r="D292" t="str">
            <v>29/11/2004</v>
          </cell>
          <cell r="E292" t="str">
            <v>06/12/2004</v>
          </cell>
          <cell r="F292" t="str">
            <v>13/12/2004</v>
          </cell>
          <cell r="G292" t="str">
            <v>17/02/2005</v>
          </cell>
          <cell r="H292" t="str">
            <v>11/04/2005</v>
          </cell>
          <cell r="I292" t="str">
            <v>22/08/2005</v>
          </cell>
          <cell r="J292" t="str">
            <v>01/03/2006</v>
          </cell>
          <cell r="K292" t="str">
            <v>15/04/2007</v>
          </cell>
          <cell r="L292" t="str">
            <v>15/12/2008</v>
          </cell>
          <cell r="M292" t="str">
            <v>14/06/2014</v>
          </cell>
          <cell r="N292" t="str">
            <v>02/08/2014</v>
          </cell>
          <cell r="O292" t="str">
            <v>05/04/2019</v>
          </cell>
          <cell r="P292" t="str">
            <v>02/08/2019</v>
          </cell>
          <cell r="Q292" t="str">
            <v>05/04/2024</v>
          </cell>
          <cell r="R292">
            <v>0</v>
          </cell>
          <cell r="S292">
            <v>0</v>
          </cell>
          <cell r="T292" t="e">
            <v>#N/A</v>
          </cell>
          <cell r="U292" t="e">
            <v>#N/A</v>
          </cell>
          <cell r="V292" t="e">
            <v>#N/A</v>
          </cell>
          <cell r="W292" t="e">
            <v>#N/A</v>
          </cell>
        </row>
        <row r="293">
          <cell r="D293">
            <v>2.2800000000000001E-2</v>
          </cell>
          <cell r="E293">
            <v>2.29E-2</v>
          </cell>
          <cell r="F293">
            <v>2.29E-2</v>
          </cell>
          <cell r="G293">
            <v>2.3060000000000001E-2</v>
          </cell>
          <cell r="H293">
            <v>2.35E-2</v>
          </cell>
          <cell r="I293">
            <v>2.547E-2</v>
          </cell>
          <cell r="J293">
            <v>2.8230000000000002E-2</v>
          </cell>
          <cell r="K293">
            <v>3.1800000000000002E-2</v>
          </cell>
          <cell r="L293">
            <v>3.8429999999999999E-2</v>
          </cell>
          <cell r="M293">
            <v>4.8419999999999998E-2</v>
          </cell>
          <cell r="N293">
            <v>4.8800000000000003E-2</v>
          </cell>
          <cell r="O293">
            <v>5.4550000000000001E-2</v>
          </cell>
          <cell r="P293">
            <v>5.5E-2</v>
          </cell>
          <cell r="Q293">
            <v>6.0150000000000002E-2</v>
          </cell>
          <cell r="R293">
            <v>0</v>
          </cell>
          <cell r="S293">
            <v>0</v>
          </cell>
          <cell r="T293" t="e">
            <v>#N/A</v>
          </cell>
          <cell r="U293" t="e">
            <v>#N/A</v>
          </cell>
          <cell r="V293" t="e">
            <v>#N/A</v>
          </cell>
          <cell r="W293" t="e">
            <v>#N/A</v>
          </cell>
        </row>
        <row r="294">
          <cell r="D294">
            <v>222.44</v>
          </cell>
          <cell r="E294">
            <v>146.94</v>
          </cell>
          <cell r="F294">
            <v>14.52</v>
          </cell>
          <cell r="G294">
            <v>300</v>
          </cell>
          <cell r="H294">
            <v>95</v>
          </cell>
          <cell r="I294">
            <v>20.09</v>
          </cell>
          <cell r="J294">
            <v>62.03</v>
          </cell>
          <cell r="K294">
            <v>100.05</v>
          </cell>
          <cell r="L294">
            <v>66.95</v>
          </cell>
          <cell r="M294">
            <v>72.760000000000005</v>
          </cell>
          <cell r="N294">
            <v>30.43</v>
          </cell>
          <cell r="O294">
            <v>10.63</v>
          </cell>
          <cell r="P294">
            <v>112.07</v>
          </cell>
          <cell r="Q294">
            <v>28.39</v>
          </cell>
          <cell r="R294">
            <v>0</v>
          </cell>
          <cell r="S294">
            <v>0</v>
          </cell>
          <cell r="T294" t="e">
            <v>#N/A</v>
          </cell>
          <cell r="U294" t="e">
            <v>#N/A</v>
          </cell>
          <cell r="V294" t="e">
            <v>#N/A</v>
          </cell>
          <cell r="W294" t="e">
            <v>#N/A</v>
          </cell>
        </row>
        <row r="295">
          <cell r="D295">
            <v>52</v>
          </cell>
          <cell r="E295">
            <v>59</v>
          </cell>
          <cell r="F295">
            <v>66</v>
          </cell>
          <cell r="G295">
            <v>133</v>
          </cell>
          <cell r="H295">
            <v>182</v>
          </cell>
          <cell r="I295">
            <v>315</v>
          </cell>
          <cell r="J295">
            <v>513</v>
          </cell>
          <cell r="K295">
            <v>920</v>
          </cell>
          <cell r="L295">
            <v>1530</v>
          </cell>
          <cell r="M295">
            <v>3536</v>
          </cell>
          <cell r="N295">
            <v>3585</v>
          </cell>
          <cell r="O295">
            <v>5296</v>
          </cell>
          <cell r="P295">
            <v>5419</v>
          </cell>
          <cell r="Q295">
            <v>7122</v>
          </cell>
          <cell r="R295">
            <v>0</v>
          </cell>
          <cell r="S295">
            <v>0</v>
          </cell>
          <cell r="T295" t="e">
            <v>#N/A</v>
          </cell>
          <cell r="U295" t="e">
            <v>#N/A</v>
          </cell>
          <cell r="V295" t="e">
            <v>#N/A</v>
          </cell>
          <cell r="W295" t="e">
            <v>#N/A</v>
          </cell>
        </row>
        <row r="297">
          <cell r="D297">
            <v>38271</v>
          </cell>
          <cell r="E297">
            <v>38271</v>
          </cell>
          <cell r="F297" t="str">
            <v>07/10/2004</v>
          </cell>
          <cell r="G297" t="str">
            <v>11/10/2004</v>
          </cell>
          <cell r="H297">
            <v>38271</v>
          </cell>
          <cell r="I297">
            <v>38271</v>
          </cell>
          <cell r="J297">
            <v>38271</v>
          </cell>
          <cell r="K297">
            <v>38271</v>
          </cell>
          <cell r="L297">
            <v>38271</v>
          </cell>
          <cell r="M297">
            <v>38271</v>
          </cell>
          <cell r="N297">
            <v>38271</v>
          </cell>
          <cell r="O297">
            <v>38260</v>
          </cell>
          <cell r="P297">
            <v>38265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 t="e">
            <v>#N/A</v>
          </cell>
          <cell r="V297" t="e">
            <v>#N/A</v>
          </cell>
          <cell r="W297" t="e">
            <v>#N/A</v>
          </cell>
        </row>
        <row r="298">
          <cell r="D298" t="str">
            <v>29/11/2004</v>
          </cell>
          <cell r="E298">
            <v>38358</v>
          </cell>
          <cell r="F298" t="str">
            <v>17/02/2005</v>
          </cell>
          <cell r="G298" t="str">
            <v>22/08/2005</v>
          </cell>
          <cell r="H298">
            <v>38719</v>
          </cell>
          <cell r="I298">
            <v>39453</v>
          </cell>
          <cell r="J298">
            <v>39481</v>
          </cell>
          <cell r="K298">
            <v>40232</v>
          </cell>
          <cell r="L298">
            <v>41804</v>
          </cell>
          <cell r="M298">
            <v>43022</v>
          </cell>
          <cell r="N298">
            <v>43560</v>
          </cell>
          <cell r="O298">
            <v>43679</v>
          </cell>
          <cell r="P298">
            <v>45387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 t="e">
            <v>#N/A</v>
          </cell>
          <cell r="V298" t="e">
            <v>#N/A</v>
          </cell>
          <cell r="W298" t="e">
            <v>#N/A</v>
          </cell>
        </row>
        <row r="299">
          <cell r="D299">
            <v>2.2800000000000001E-2</v>
          </cell>
          <cell r="E299">
            <v>2.2950000000000002E-2</v>
          </cell>
          <cell r="F299">
            <v>2.3060000000000001E-2</v>
          </cell>
          <cell r="G299">
            <v>2.547E-2</v>
          </cell>
          <cell r="H299">
            <v>2.7449999999999999E-2</v>
          </cell>
          <cell r="I299">
            <v>3.4509999999999999E-2</v>
          </cell>
          <cell r="J299">
            <v>3.49E-2</v>
          </cell>
          <cell r="K299">
            <v>4.0579999999999998E-2</v>
          </cell>
          <cell r="L299">
            <v>4.8410000000000002E-2</v>
          </cell>
          <cell r="M299">
            <v>5.271E-2</v>
          </cell>
          <cell r="N299">
            <v>5.4449999999999998E-2</v>
          </cell>
          <cell r="O299">
            <v>5.5E-2</v>
          </cell>
          <cell r="P299">
            <v>6.0150000000000002E-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 t="e">
            <v>#N/A</v>
          </cell>
          <cell r="V299" t="e">
            <v>#N/A</v>
          </cell>
          <cell r="W299" t="e">
            <v>#N/A</v>
          </cell>
        </row>
        <row r="300">
          <cell r="D300">
            <v>120.37</v>
          </cell>
          <cell r="E300">
            <v>20.260000000000002</v>
          </cell>
          <cell r="F300">
            <v>300</v>
          </cell>
          <cell r="G300">
            <v>20.09</v>
          </cell>
          <cell r="H300">
            <v>28.91</v>
          </cell>
          <cell r="I300">
            <v>25.9</v>
          </cell>
          <cell r="J300">
            <v>43.15</v>
          </cell>
          <cell r="K300">
            <v>42.5</v>
          </cell>
          <cell r="L300">
            <v>311.99</v>
          </cell>
          <cell r="M300">
            <v>14.63</v>
          </cell>
          <cell r="N300">
            <v>63.88</v>
          </cell>
          <cell r="O300">
            <v>112.07</v>
          </cell>
          <cell r="P300">
            <v>28.3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 t="e">
            <v>#N/A</v>
          </cell>
          <cell r="V300" t="e">
            <v>#N/A</v>
          </cell>
          <cell r="W300" t="e">
            <v>#N/A</v>
          </cell>
        </row>
        <row r="301">
          <cell r="D301">
            <v>49</v>
          </cell>
          <cell r="E301">
            <v>87</v>
          </cell>
          <cell r="F301">
            <v>133</v>
          </cell>
          <cell r="G301">
            <v>315</v>
          </cell>
          <cell r="H301">
            <v>448</v>
          </cell>
          <cell r="I301">
            <v>1182</v>
          </cell>
          <cell r="J301">
            <v>1210</v>
          </cell>
          <cell r="K301">
            <v>1961</v>
          </cell>
          <cell r="L301">
            <v>3533</v>
          </cell>
          <cell r="M301">
            <v>4751</v>
          </cell>
          <cell r="N301">
            <v>5289</v>
          </cell>
          <cell r="O301">
            <v>5419</v>
          </cell>
          <cell r="P301">
            <v>7122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 t="e">
            <v>#N/A</v>
          </cell>
          <cell r="V301" t="e">
            <v>#N/A</v>
          </cell>
          <cell r="W301" t="e">
            <v>#N/A</v>
          </cell>
        </row>
        <row r="303">
          <cell r="D303" t="str">
            <v>11/10/2004</v>
          </cell>
          <cell r="E303" t="str">
            <v>11/10/2004</v>
          </cell>
          <cell r="F303" t="str">
            <v>12/10/2004</v>
          </cell>
          <cell r="G303" t="str">
            <v>11/10/2004</v>
          </cell>
          <cell r="H303" t="str">
            <v>11/10/2004</v>
          </cell>
          <cell r="I303" t="str">
            <v>12/10/2004</v>
          </cell>
          <cell r="J303" t="str">
            <v>11/10/2004</v>
          </cell>
          <cell r="K303" t="str">
            <v>11/10/2004</v>
          </cell>
          <cell r="L303" t="str">
            <v>12/10/2004</v>
          </cell>
          <cell r="M303" t="str">
            <v>12/10/2004</v>
          </cell>
          <cell r="N303" t="str">
            <v>05/10/2004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 t="e">
            <v>#N/A</v>
          </cell>
          <cell r="V303" t="e">
            <v>#N/A</v>
          </cell>
          <cell r="W303" t="e">
            <v>#N/A</v>
          </cell>
        </row>
        <row r="304">
          <cell r="D304" t="str">
            <v>29/11/2004</v>
          </cell>
          <cell r="E304" t="str">
            <v>06/01/2005</v>
          </cell>
          <cell r="F304" t="str">
            <v>21/03/2005</v>
          </cell>
          <cell r="G304" t="str">
            <v>22/08/2005</v>
          </cell>
          <cell r="H304" t="str">
            <v>02/01/2006</v>
          </cell>
          <cell r="I304" t="str">
            <v>03/02/2008</v>
          </cell>
          <cell r="J304" t="str">
            <v>23/02/2010</v>
          </cell>
          <cell r="K304" t="str">
            <v>14/06/2014</v>
          </cell>
          <cell r="L304" t="str">
            <v>05/04/2019</v>
          </cell>
          <cell r="M304" t="str">
            <v>02/08/2019</v>
          </cell>
          <cell r="N304" t="str">
            <v>05/04/2024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 t="e">
            <v>#N/A</v>
          </cell>
          <cell r="V304" t="e">
            <v>#N/A</v>
          </cell>
          <cell r="W304" t="e">
            <v>#N/A</v>
          </cell>
        </row>
        <row r="305">
          <cell r="D305">
            <v>2.2800000000000001E-2</v>
          </cell>
          <cell r="E305">
            <v>2.2950000000000002E-2</v>
          </cell>
          <cell r="F305">
            <v>2.367E-2</v>
          </cell>
          <cell r="G305">
            <v>2.547E-2</v>
          </cell>
          <cell r="H305">
            <v>2.7449999999999999E-2</v>
          </cell>
          <cell r="I305">
            <v>3.474E-2</v>
          </cell>
          <cell r="J305">
            <v>4.0579999999999998E-2</v>
          </cell>
          <cell r="K305">
            <v>4.8410000000000002E-2</v>
          </cell>
          <cell r="L305">
            <v>5.4550000000000001E-2</v>
          </cell>
          <cell r="M305">
            <v>5.527E-2</v>
          </cell>
          <cell r="N305">
            <v>6.0150000000000002E-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 t="e">
            <v>#N/A</v>
          </cell>
          <cell r="V305" t="e">
            <v>#N/A</v>
          </cell>
          <cell r="W305" t="e">
            <v>#N/A</v>
          </cell>
        </row>
        <row r="306">
          <cell r="D306">
            <v>120.37</v>
          </cell>
          <cell r="E306">
            <v>20.260000000000002</v>
          </cell>
          <cell r="F306">
            <v>92.83</v>
          </cell>
          <cell r="G306">
            <v>20.09</v>
          </cell>
          <cell r="H306">
            <v>28.91</v>
          </cell>
          <cell r="I306">
            <v>110.74</v>
          </cell>
          <cell r="J306">
            <v>42.5</v>
          </cell>
          <cell r="K306">
            <v>311.99</v>
          </cell>
          <cell r="L306">
            <v>148.91999999999999</v>
          </cell>
          <cell r="M306">
            <v>20.36</v>
          </cell>
          <cell r="N306">
            <v>28.3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 t="e">
            <v>#N/A</v>
          </cell>
          <cell r="V306" t="e">
            <v>#N/A</v>
          </cell>
          <cell r="W306" t="e">
            <v>#N/A</v>
          </cell>
        </row>
        <row r="307">
          <cell r="D307">
            <v>49</v>
          </cell>
          <cell r="E307">
            <v>87</v>
          </cell>
          <cell r="F307">
            <v>160</v>
          </cell>
          <cell r="G307">
            <v>315</v>
          </cell>
          <cell r="H307">
            <v>448</v>
          </cell>
          <cell r="I307">
            <v>1209</v>
          </cell>
          <cell r="J307">
            <v>1961</v>
          </cell>
          <cell r="K307">
            <v>3533</v>
          </cell>
          <cell r="L307">
            <v>5288</v>
          </cell>
          <cell r="M307">
            <v>5407</v>
          </cell>
          <cell r="N307">
            <v>7122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 t="e">
            <v>#N/A</v>
          </cell>
          <cell r="V307" t="e">
            <v>#N/A</v>
          </cell>
          <cell r="W307" t="e">
            <v>#N/A</v>
          </cell>
        </row>
        <row r="309">
          <cell r="D309" t="str">
            <v>11/10/2004</v>
          </cell>
          <cell r="E309" t="str">
            <v>11/10/2004</v>
          </cell>
          <cell r="F309" t="str">
            <v>13/10/2004</v>
          </cell>
          <cell r="G309" t="str">
            <v>11/10/2004</v>
          </cell>
          <cell r="H309" t="str">
            <v>18/10/2004</v>
          </cell>
          <cell r="I309" t="str">
            <v>12/10/2004</v>
          </cell>
          <cell r="J309" t="str">
            <v>13/10/2004</v>
          </cell>
          <cell r="K309" t="str">
            <v>18/10/2004</v>
          </cell>
          <cell r="L309" t="str">
            <v>13/10/2004</v>
          </cell>
          <cell r="M309" t="str">
            <v>13/10/2004</v>
          </cell>
          <cell r="N309" t="str">
            <v>18/10/2004</v>
          </cell>
          <cell r="O309" t="str">
            <v>13/10/2004</v>
          </cell>
          <cell r="P309" t="str">
            <v>18/10/2004</v>
          </cell>
          <cell r="Q309" t="str">
            <v>05/10/2004</v>
          </cell>
          <cell r="R309">
            <v>0</v>
          </cell>
          <cell r="S309">
            <v>0</v>
          </cell>
          <cell r="T309">
            <v>0</v>
          </cell>
          <cell r="U309" t="e">
            <v>#N/A</v>
          </cell>
          <cell r="V309" t="e">
            <v>#N/A</v>
          </cell>
          <cell r="W309" t="e">
            <v>#N/A</v>
          </cell>
        </row>
        <row r="310">
          <cell r="D310" t="str">
            <v>29/11/2004</v>
          </cell>
          <cell r="E310" t="str">
            <v>06/01/2005</v>
          </cell>
          <cell r="F310" t="str">
            <v>21/03/2005</v>
          </cell>
          <cell r="G310" t="str">
            <v>22/08/2005</v>
          </cell>
          <cell r="H310" t="str">
            <v>01/03/2006</v>
          </cell>
          <cell r="I310" t="str">
            <v>03/02/2008</v>
          </cell>
          <cell r="J310" t="str">
            <v>20/07/2009</v>
          </cell>
          <cell r="K310" t="str">
            <v>18/10/2009</v>
          </cell>
          <cell r="L310" t="str">
            <v>05/04/2014</v>
          </cell>
          <cell r="M310" t="str">
            <v>14/06/2014</v>
          </cell>
          <cell r="N310" t="str">
            <v>02/08/2014</v>
          </cell>
          <cell r="O310" t="str">
            <v>05/04/2019</v>
          </cell>
          <cell r="P310" t="str">
            <v>18/10/2019</v>
          </cell>
          <cell r="Q310" t="str">
            <v>05/04/2024</v>
          </cell>
          <cell r="R310">
            <v>0</v>
          </cell>
          <cell r="S310">
            <v>0</v>
          </cell>
          <cell r="T310">
            <v>0</v>
          </cell>
          <cell r="U310" t="e">
            <v>#N/A</v>
          </cell>
          <cell r="V310" t="e">
            <v>#N/A</v>
          </cell>
          <cell r="W310" t="e">
            <v>#N/A</v>
          </cell>
        </row>
        <row r="311">
          <cell r="D311">
            <v>2.2800000000000001E-2</v>
          </cell>
          <cell r="E311">
            <v>2.2950000000000002E-2</v>
          </cell>
          <cell r="F311">
            <v>2.3720000000000001E-2</v>
          </cell>
          <cell r="G311">
            <v>2.547E-2</v>
          </cell>
          <cell r="H311">
            <v>2.792E-2</v>
          </cell>
          <cell r="I311">
            <v>3.474E-2</v>
          </cell>
          <cell r="J311">
            <v>3.8899999999999997E-2</v>
          </cell>
          <cell r="K311">
            <v>0.04</v>
          </cell>
          <cell r="L311">
            <v>4.8149999999999998E-2</v>
          </cell>
          <cell r="M311">
            <v>4.836E-2</v>
          </cell>
          <cell r="N311">
            <v>4.8680000000000001E-2</v>
          </cell>
          <cell r="O311">
            <v>5.432E-2</v>
          </cell>
          <cell r="P311">
            <v>5.518E-2</v>
          </cell>
          <cell r="Q311">
            <v>6.0150000000000002E-2</v>
          </cell>
          <cell r="R311">
            <v>0</v>
          </cell>
          <cell r="S311">
            <v>0</v>
          </cell>
          <cell r="T311">
            <v>0</v>
          </cell>
          <cell r="U311" t="e">
            <v>#N/A</v>
          </cell>
          <cell r="V311" t="e">
            <v>#N/A</v>
          </cell>
          <cell r="W311" t="e">
            <v>#N/A</v>
          </cell>
        </row>
        <row r="312">
          <cell r="D312">
            <v>120.37</v>
          </cell>
          <cell r="E312">
            <v>20.260000000000002</v>
          </cell>
          <cell r="F312">
            <v>92.83</v>
          </cell>
          <cell r="G312">
            <v>20.09</v>
          </cell>
          <cell r="H312">
            <v>155.30000000000001</v>
          </cell>
          <cell r="I312">
            <v>110.74</v>
          </cell>
          <cell r="J312">
            <v>103.15</v>
          </cell>
          <cell r="K312">
            <v>306.2</v>
          </cell>
          <cell r="L312">
            <v>21.11</v>
          </cell>
          <cell r="M312">
            <v>208.12</v>
          </cell>
          <cell r="N312">
            <v>171.69</v>
          </cell>
          <cell r="O312">
            <v>298.55</v>
          </cell>
          <cell r="P312">
            <v>215.41</v>
          </cell>
          <cell r="Q312">
            <v>28.39</v>
          </cell>
          <cell r="R312">
            <v>0</v>
          </cell>
          <cell r="S312">
            <v>0</v>
          </cell>
          <cell r="T312">
            <v>0</v>
          </cell>
          <cell r="U312" t="e">
            <v>#N/A</v>
          </cell>
          <cell r="V312" t="e">
            <v>#N/A</v>
          </cell>
          <cell r="W312" t="e">
            <v>#N/A</v>
          </cell>
        </row>
        <row r="313">
          <cell r="D313">
            <v>49</v>
          </cell>
          <cell r="E313">
            <v>87</v>
          </cell>
          <cell r="F313">
            <v>159</v>
          </cell>
          <cell r="G313">
            <v>315</v>
          </cell>
          <cell r="H313">
            <v>499</v>
          </cell>
          <cell r="I313">
            <v>1209</v>
          </cell>
          <cell r="J313">
            <v>1741</v>
          </cell>
          <cell r="K313">
            <v>1826</v>
          </cell>
          <cell r="L313">
            <v>3461</v>
          </cell>
          <cell r="M313">
            <v>3531</v>
          </cell>
          <cell r="N313">
            <v>3575</v>
          </cell>
          <cell r="O313">
            <v>5287</v>
          </cell>
          <cell r="P313">
            <v>5478</v>
          </cell>
          <cell r="Q313">
            <v>7122</v>
          </cell>
          <cell r="R313">
            <v>0</v>
          </cell>
          <cell r="S313">
            <v>0</v>
          </cell>
          <cell r="T313">
            <v>0</v>
          </cell>
          <cell r="U313" t="e">
            <v>#N/A</v>
          </cell>
          <cell r="V313" t="e">
            <v>#N/A</v>
          </cell>
          <cell r="W313" t="e">
            <v>#N/A</v>
          </cell>
        </row>
        <row r="315">
          <cell r="D315" t="str">
            <v>11/10/2004</v>
          </cell>
          <cell r="E315" t="str">
            <v>11/10/2004</v>
          </cell>
          <cell r="F315" t="str">
            <v>13/10/2004</v>
          </cell>
          <cell r="G315" t="str">
            <v>11/10/2004</v>
          </cell>
          <cell r="H315" t="str">
            <v>18/10/2004</v>
          </cell>
          <cell r="I315" t="str">
            <v>14/10/2004</v>
          </cell>
          <cell r="J315" t="str">
            <v>14/10/2004</v>
          </cell>
          <cell r="K315" t="str">
            <v>14/10/2004</v>
          </cell>
          <cell r="L315" t="str">
            <v>14/10/2004</v>
          </cell>
          <cell r="M315" t="str">
            <v>13/10/2004</v>
          </cell>
          <cell r="N315" t="str">
            <v>18/10/2004</v>
          </cell>
          <cell r="O315" t="str">
            <v>05/10/200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 t="e">
            <v>#N/A</v>
          </cell>
          <cell r="V315" t="e">
            <v>#N/A</v>
          </cell>
          <cell r="W315" t="e">
            <v>#N/A</v>
          </cell>
        </row>
        <row r="316">
          <cell r="D316" t="str">
            <v>29/11/2004</v>
          </cell>
          <cell r="E316" t="str">
            <v>06/01/2005</v>
          </cell>
          <cell r="F316" t="str">
            <v>21/03/2005</v>
          </cell>
          <cell r="G316" t="str">
            <v>22/08/2005</v>
          </cell>
          <cell r="H316" t="str">
            <v>01/03/2006</v>
          </cell>
          <cell r="I316" t="str">
            <v>19/08/2007</v>
          </cell>
          <cell r="J316" t="str">
            <v>15/12/2008</v>
          </cell>
          <cell r="K316" t="str">
            <v>20/07/2009</v>
          </cell>
          <cell r="L316" t="str">
            <v>05/04/2014</v>
          </cell>
          <cell r="M316" t="str">
            <v>05/04/2019</v>
          </cell>
          <cell r="N316" t="str">
            <v>18/10/2019</v>
          </cell>
          <cell r="O316" t="str">
            <v>05/04/2024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 t="e">
            <v>#N/A</v>
          </cell>
          <cell r="V316" t="e">
            <v>#N/A</v>
          </cell>
          <cell r="W316" t="e">
            <v>#N/A</v>
          </cell>
        </row>
        <row r="317">
          <cell r="D317">
            <v>2.2800000000000001E-2</v>
          </cell>
          <cell r="E317">
            <v>2.2950000000000002E-2</v>
          </cell>
          <cell r="F317">
            <v>2.3720000000000001E-2</v>
          </cell>
          <cell r="G317">
            <v>2.547E-2</v>
          </cell>
          <cell r="H317">
            <v>2.792E-2</v>
          </cell>
          <cell r="I317">
            <v>3.3329999999999999E-2</v>
          </cell>
          <cell r="J317">
            <v>3.7400000000000003E-2</v>
          </cell>
          <cell r="K317">
            <v>3.9690000000000003E-2</v>
          </cell>
          <cell r="L317">
            <v>4.8070000000000002E-2</v>
          </cell>
          <cell r="M317">
            <v>5.432E-2</v>
          </cell>
          <cell r="N317">
            <v>5.518E-2</v>
          </cell>
          <cell r="O317">
            <v>6.0150000000000002E-2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 t="e">
            <v>#N/A</v>
          </cell>
          <cell r="V317" t="e">
            <v>#N/A</v>
          </cell>
          <cell r="W317" t="e">
            <v>#N/A</v>
          </cell>
        </row>
        <row r="318">
          <cell r="D318">
            <v>120.37</v>
          </cell>
          <cell r="E318">
            <v>20.260000000000002</v>
          </cell>
          <cell r="F318">
            <v>92.83</v>
          </cell>
          <cell r="G318">
            <v>20.09</v>
          </cell>
          <cell r="H318">
            <v>155.30000000000001</v>
          </cell>
          <cell r="I318">
            <v>15.14</v>
          </cell>
          <cell r="J318">
            <v>26.03</v>
          </cell>
          <cell r="K318">
            <v>89.66</v>
          </cell>
          <cell r="L318">
            <v>10.56</v>
          </cell>
          <cell r="M318">
            <v>298.55</v>
          </cell>
          <cell r="N318">
            <v>215.41</v>
          </cell>
          <cell r="O318">
            <v>28.39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 t="e">
            <v>#N/A</v>
          </cell>
          <cell r="V318" t="e">
            <v>#N/A</v>
          </cell>
          <cell r="W318" t="e">
            <v>#N/A</v>
          </cell>
        </row>
        <row r="319">
          <cell r="D319">
            <v>49</v>
          </cell>
          <cell r="E319">
            <v>87</v>
          </cell>
          <cell r="F319">
            <v>159</v>
          </cell>
          <cell r="G319">
            <v>315</v>
          </cell>
          <cell r="H319">
            <v>499</v>
          </cell>
          <cell r="I319">
            <v>1039</v>
          </cell>
          <cell r="J319">
            <v>1523</v>
          </cell>
          <cell r="K319">
            <v>1740</v>
          </cell>
          <cell r="L319">
            <v>3460</v>
          </cell>
          <cell r="M319">
            <v>5287</v>
          </cell>
          <cell r="N319">
            <v>5478</v>
          </cell>
          <cell r="O319">
            <v>71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 t="e">
            <v>#N/A</v>
          </cell>
          <cell r="V319" t="e">
            <v>#N/A</v>
          </cell>
          <cell r="W319" t="e">
            <v>#N/A</v>
          </cell>
        </row>
        <row r="321">
          <cell r="D321" t="str">
            <v>11/10/2004</v>
          </cell>
          <cell r="E321" t="str">
            <v>11/10/2004</v>
          </cell>
          <cell r="F321" t="str">
            <v>15/10/2004</v>
          </cell>
          <cell r="G321" t="str">
            <v>11/10/2004</v>
          </cell>
          <cell r="H321" t="str">
            <v>18/10/2004</v>
          </cell>
          <cell r="I321" t="str">
            <v>15/10/2004</v>
          </cell>
          <cell r="J321" t="str">
            <v>15/10/2004</v>
          </cell>
          <cell r="K321" t="str">
            <v>15/10/2004</v>
          </cell>
          <cell r="L321" t="str">
            <v>14/10/2004</v>
          </cell>
          <cell r="M321" t="str">
            <v>15/10/2004</v>
          </cell>
          <cell r="N321" t="str">
            <v>18/10/2004</v>
          </cell>
          <cell r="O321" t="str">
            <v>05/10/2004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 t="e">
            <v>#N/A</v>
          </cell>
          <cell r="V321" t="e">
            <v>#N/A</v>
          </cell>
          <cell r="W321" t="e">
            <v>#N/A</v>
          </cell>
        </row>
        <row r="322">
          <cell r="D322" t="str">
            <v>29/11/2004</v>
          </cell>
          <cell r="E322" t="str">
            <v>06/01/2005</v>
          </cell>
          <cell r="F322" t="str">
            <v>21/03/2005</v>
          </cell>
          <cell r="G322" t="str">
            <v>22/08/2005</v>
          </cell>
          <cell r="H322" t="str">
            <v>01/03/2006</v>
          </cell>
          <cell r="I322" t="str">
            <v>03/02/2008</v>
          </cell>
          <cell r="J322" t="str">
            <v>20/07/2009</v>
          </cell>
          <cell r="K322" t="str">
            <v>23/02/2010</v>
          </cell>
          <cell r="L322" t="str">
            <v>05/04/2014</v>
          </cell>
          <cell r="M322" t="str">
            <v>02/08/2019</v>
          </cell>
          <cell r="N322" t="str">
            <v>18/10/2019</v>
          </cell>
          <cell r="O322" t="str">
            <v>05/04/2024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 t="e">
            <v>#N/A</v>
          </cell>
          <cell r="V322" t="e">
            <v>#N/A</v>
          </cell>
          <cell r="W322" t="e">
            <v>#N/A</v>
          </cell>
        </row>
        <row r="323">
          <cell r="D323">
            <v>2.2800000000000001E-2</v>
          </cell>
          <cell r="E323">
            <v>2.2950000000000002E-2</v>
          </cell>
          <cell r="F323">
            <v>2.392E-2</v>
          </cell>
          <cell r="G323">
            <v>2.547E-2</v>
          </cell>
          <cell r="H323">
            <v>2.792E-2</v>
          </cell>
          <cell r="I323">
            <v>3.4930000000000003E-2</v>
          </cell>
          <cell r="J323">
            <v>3.9199999999999999E-2</v>
          </cell>
          <cell r="K323">
            <v>4.0620000000000003E-2</v>
          </cell>
          <cell r="L323">
            <v>4.8070000000000002E-2</v>
          </cell>
          <cell r="M323">
            <v>5.4980000000000001E-2</v>
          </cell>
          <cell r="N323">
            <v>5.518E-2</v>
          </cell>
          <cell r="O323">
            <v>6.0150000000000002E-2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 t="e">
            <v>#N/A</v>
          </cell>
          <cell r="V323" t="e">
            <v>#N/A</v>
          </cell>
          <cell r="W323" t="e">
            <v>#N/A</v>
          </cell>
        </row>
        <row r="324">
          <cell r="D324">
            <v>120.37</v>
          </cell>
          <cell r="E324">
            <v>20.260000000000002</v>
          </cell>
          <cell r="F324">
            <v>10.57</v>
          </cell>
          <cell r="G324">
            <v>20.09</v>
          </cell>
          <cell r="H324">
            <v>155.30000000000001</v>
          </cell>
          <cell r="I324">
            <v>56.76</v>
          </cell>
          <cell r="J324">
            <v>20.61</v>
          </cell>
          <cell r="K324">
            <v>42.51</v>
          </cell>
          <cell r="L324">
            <v>10.56</v>
          </cell>
          <cell r="M324">
            <v>204.24</v>
          </cell>
          <cell r="N324">
            <v>215.41</v>
          </cell>
          <cell r="O324">
            <v>28.39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 t="e">
            <v>#N/A</v>
          </cell>
          <cell r="V324" t="e">
            <v>#N/A</v>
          </cell>
          <cell r="W324" t="e">
            <v>#N/A</v>
          </cell>
        </row>
        <row r="325">
          <cell r="D325">
            <v>49</v>
          </cell>
          <cell r="E325">
            <v>87</v>
          </cell>
          <cell r="F325">
            <v>157</v>
          </cell>
          <cell r="G325">
            <v>315</v>
          </cell>
          <cell r="H325">
            <v>499</v>
          </cell>
          <cell r="I325">
            <v>1206</v>
          </cell>
          <cell r="J325">
            <v>1739</v>
          </cell>
          <cell r="K325">
            <v>1957</v>
          </cell>
          <cell r="L325">
            <v>3460</v>
          </cell>
          <cell r="M325">
            <v>5404</v>
          </cell>
          <cell r="N325">
            <v>5478</v>
          </cell>
          <cell r="O325">
            <v>712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 t="e">
            <v>#N/A</v>
          </cell>
          <cell r="V325" t="e">
            <v>#N/A</v>
          </cell>
          <cell r="W325" t="e">
            <v>#N/A</v>
          </cell>
        </row>
        <row r="327">
          <cell r="D327" t="str">
            <v>11/10/2004</v>
          </cell>
          <cell r="E327" t="str">
            <v>11/10/2004</v>
          </cell>
          <cell r="F327" t="str">
            <v>15/10/2004</v>
          </cell>
          <cell r="G327" t="str">
            <v>11/10/2004</v>
          </cell>
          <cell r="H327" t="str">
            <v>18/10/2004</v>
          </cell>
          <cell r="I327" t="str">
            <v>15/10/2004</v>
          </cell>
          <cell r="J327" t="str">
            <v>15/10/2004</v>
          </cell>
          <cell r="K327" t="str">
            <v>15/10/2004</v>
          </cell>
          <cell r="L327" t="str">
            <v>14/10/2004</v>
          </cell>
          <cell r="M327" t="str">
            <v>18/10/2004</v>
          </cell>
          <cell r="N327" t="str">
            <v>15/10/2004</v>
          </cell>
          <cell r="O327" t="str">
            <v>18/10/2004</v>
          </cell>
          <cell r="P327" t="str">
            <v>05/10/2004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 t="e">
            <v>#N/A</v>
          </cell>
          <cell r="V327" t="e">
            <v>#N/A</v>
          </cell>
          <cell r="W327" t="e">
            <v>#N/A</v>
          </cell>
        </row>
        <row r="328">
          <cell r="D328" t="str">
            <v>29/11/2004</v>
          </cell>
          <cell r="E328" t="str">
            <v>06/01/2005</v>
          </cell>
          <cell r="F328" t="str">
            <v>21/03/2005</v>
          </cell>
          <cell r="G328" t="str">
            <v>22/08/2005</v>
          </cell>
          <cell r="H328" t="str">
            <v>01/03/2006</v>
          </cell>
          <cell r="I328" t="str">
            <v>03/02/2008</v>
          </cell>
          <cell r="J328" t="str">
            <v>20/07/2009</v>
          </cell>
          <cell r="K328" t="str">
            <v>23/02/2010</v>
          </cell>
          <cell r="L328" t="str">
            <v>05/04/2014</v>
          </cell>
          <cell r="M328" t="str">
            <v>14/10/2017</v>
          </cell>
          <cell r="N328" t="str">
            <v>02/08/2019</v>
          </cell>
          <cell r="O328" t="str">
            <v>18/10/2019</v>
          </cell>
          <cell r="P328" t="str">
            <v>05/04/2024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 t="e">
            <v>#N/A</v>
          </cell>
          <cell r="V328" t="e">
            <v>#N/A</v>
          </cell>
          <cell r="W328" t="e">
            <v>#N/A</v>
          </cell>
        </row>
        <row r="329">
          <cell r="D329">
            <v>2.2800000000000001E-2</v>
          </cell>
          <cell r="E329">
            <v>2.2950000000000002E-2</v>
          </cell>
          <cell r="F329">
            <v>2.392E-2</v>
          </cell>
          <cell r="G329">
            <v>2.547E-2</v>
          </cell>
          <cell r="H329">
            <v>2.792E-2</v>
          </cell>
          <cell r="I329">
            <v>3.4930000000000003E-2</v>
          </cell>
          <cell r="J329">
            <v>3.9199999999999999E-2</v>
          </cell>
          <cell r="K329">
            <v>4.0620000000000003E-2</v>
          </cell>
          <cell r="L329">
            <v>4.8070000000000002E-2</v>
          </cell>
          <cell r="M329">
            <v>5.2699999999999997E-2</v>
          </cell>
          <cell r="N329">
            <v>5.4980000000000001E-2</v>
          </cell>
          <cell r="O329">
            <v>5.518E-2</v>
          </cell>
          <cell r="P329">
            <v>6.0150000000000002E-2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 t="e">
            <v>#N/A</v>
          </cell>
          <cell r="V329" t="e">
            <v>#N/A</v>
          </cell>
          <cell r="W329" t="e">
            <v>#N/A</v>
          </cell>
        </row>
        <row r="330">
          <cell r="D330">
            <v>120.37</v>
          </cell>
          <cell r="E330">
            <v>20.260000000000002</v>
          </cell>
          <cell r="F330">
            <v>10.57</v>
          </cell>
          <cell r="G330">
            <v>20.09</v>
          </cell>
          <cell r="H330">
            <v>155.30000000000001</v>
          </cell>
          <cell r="I330">
            <v>56.76</v>
          </cell>
          <cell r="J330">
            <v>20.61</v>
          </cell>
          <cell r="K330">
            <v>42.51</v>
          </cell>
          <cell r="L330">
            <v>10.56</v>
          </cell>
          <cell r="M330">
            <v>34.54</v>
          </cell>
          <cell r="N330">
            <v>204.24</v>
          </cell>
          <cell r="O330">
            <v>215.41</v>
          </cell>
          <cell r="P330">
            <v>28.39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 t="e">
            <v>#N/A</v>
          </cell>
          <cell r="V330" t="e">
            <v>#N/A</v>
          </cell>
          <cell r="W330" t="e">
            <v>#N/A</v>
          </cell>
        </row>
        <row r="331">
          <cell r="D331">
            <v>49</v>
          </cell>
          <cell r="E331">
            <v>87</v>
          </cell>
          <cell r="F331">
            <v>157</v>
          </cell>
          <cell r="G331">
            <v>315</v>
          </cell>
          <cell r="H331">
            <v>499</v>
          </cell>
          <cell r="I331">
            <v>1206</v>
          </cell>
          <cell r="J331">
            <v>1739</v>
          </cell>
          <cell r="K331">
            <v>1957</v>
          </cell>
          <cell r="L331">
            <v>3460</v>
          </cell>
          <cell r="M331">
            <v>4744</v>
          </cell>
          <cell r="N331">
            <v>5404</v>
          </cell>
          <cell r="O331">
            <v>5478</v>
          </cell>
          <cell r="P331">
            <v>712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 t="e">
            <v>#N/A</v>
          </cell>
          <cell r="V331" t="e">
            <v>#N/A</v>
          </cell>
          <cell r="W331" t="e">
            <v>#N/A</v>
          </cell>
        </row>
        <row r="333">
          <cell r="D333" t="str">
            <v>11/10/2004</v>
          </cell>
          <cell r="E333" t="str">
            <v>11/10/2004</v>
          </cell>
          <cell r="F333" t="str">
            <v>25/10/2004</v>
          </cell>
          <cell r="G333" t="str">
            <v>25/10/2004</v>
          </cell>
          <cell r="H333" t="str">
            <v>19/10/2004</v>
          </cell>
          <cell r="I333" t="str">
            <v>18/10/2004</v>
          </cell>
          <cell r="J333" t="str">
            <v>15/10/2004</v>
          </cell>
          <cell r="K333" t="str">
            <v>15/10/2004</v>
          </cell>
          <cell r="L333" t="str">
            <v>15/10/2004</v>
          </cell>
          <cell r="M333" t="str">
            <v>19/10/2004</v>
          </cell>
          <cell r="N333" t="str">
            <v>18/10/2004</v>
          </cell>
          <cell r="O333" t="str">
            <v>19/10/2004</v>
          </cell>
          <cell r="P333" t="str">
            <v>18/10/2004</v>
          </cell>
          <cell r="Q333" t="str">
            <v>05/10/2004</v>
          </cell>
          <cell r="R333">
            <v>0</v>
          </cell>
          <cell r="S333">
            <v>0</v>
          </cell>
          <cell r="T333">
            <v>0</v>
          </cell>
          <cell r="U333" t="e">
            <v>#N/A</v>
          </cell>
          <cell r="V333" t="e">
            <v>#N/A</v>
          </cell>
          <cell r="W333" t="e">
            <v>#N/A</v>
          </cell>
        </row>
        <row r="334">
          <cell r="D334" t="str">
            <v>29/11/2004</v>
          </cell>
          <cell r="E334" t="str">
            <v>06/01/2005</v>
          </cell>
          <cell r="F334" t="str">
            <v>24/01/2005</v>
          </cell>
          <cell r="G334" t="str">
            <v>25/04/2005</v>
          </cell>
          <cell r="H334" t="str">
            <v>22/08/2005</v>
          </cell>
          <cell r="I334" t="str">
            <v>01/03/2006</v>
          </cell>
          <cell r="J334" t="str">
            <v>03/02/2008</v>
          </cell>
          <cell r="K334" t="str">
            <v>20/07/2009</v>
          </cell>
          <cell r="L334" t="str">
            <v>23/02/2010</v>
          </cell>
          <cell r="M334" t="str">
            <v>14/06/2014</v>
          </cell>
          <cell r="N334" t="str">
            <v>14/10/2017</v>
          </cell>
          <cell r="O334" t="str">
            <v>03/02/2019</v>
          </cell>
          <cell r="P334" t="str">
            <v>18/10/2019</v>
          </cell>
          <cell r="Q334" t="str">
            <v>05/04/2024</v>
          </cell>
          <cell r="R334">
            <v>0</v>
          </cell>
          <cell r="S334">
            <v>0</v>
          </cell>
          <cell r="T334">
            <v>0</v>
          </cell>
          <cell r="U334" t="e">
            <v>#N/A</v>
          </cell>
          <cell r="V334" t="e">
            <v>#N/A</v>
          </cell>
          <cell r="W334" t="e">
            <v>#N/A</v>
          </cell>
        </row>
        <row r="335">
          <cell r="D335">
            <v>2.2800000000000001E-2</v>
          </cell>
          <cell r="E335">
            <v>2.2950000000000002E-2</v>
          </cell>
          <cell r="F335">
            <v>2.2720000000000001E-2</v>
          </cell>
          <cell r="G335">
            <v>2.3400000000000001E-2</v>
          </cell>
          <cell r="H335">
            <v>2.538E-2</v>
          </cell>
          <cell r="I335">
            <v>2.792E-2</v>
          </cell>
          <cell r="J335">
            <v>3.4930000000000003E-2</v>
          </cell>
          <cell r="K335">
            <v>3.9199999999999999E-2</v>
          </cell>
          <cell r="L335">
            <v>4.0620000000000003E-2</v>
          </cell>
          <cell r="M335">
            <v>4.8419999999999998E-2</v>
          </cell>
          <cell r="N335">
            <v>5.2699999999999997E-2</v>
          </cell>
          <cell r="O335">
            <v>5.4780000000000002E-2</v>
          </cell>
          <cell r="P335">
            <v>5.518E-2</v>
          </cell>
          <cell r="Q335">
            <v>6.0150000000000002E-2</v>
          </cell>
          <cell r="R335">
            <v>0</v>
          </cell>
          <cell r="S335">
            <v>0</v>
          </cell>
          <cell r="T335">
            <v>0</v>
          </cell>
          <cell r="U335" t="e">
            <v>#N/A</v>
          </cell>
          <cell r="V335" t="e">
            <v>#N/A</v>
          </cell>
          <cell r="W335" t="e">
            <v>#N/A</v>
          </cell>
        </row>
        <row r="336">
          <cell r="D336">
            <v>120.37</v>
          </cell>
          <cell r="E336">
            <v>20.260000000000002</v>
          </cell>
          <cell r="F336">
            <v>520</v>
          </cell>
          <cell r="G336">
            <v>59.9</v>
          </cell>
          <cell r="H336">
            <v>100.5</v>
          </cell>
          <cell r="I336">
            <v>155.30000000000001</v>
          </cell>
          <cell r="J336">
            <v>56.76</v>
          </cell>
          <cell r="K336">
            <v>20.61</v>
          </cell>
          <cell r="L336">
            <v>42.51</v>
          </cell>
          <cell r="M336">
            <v>104.1</v>
          </cell>
          <cell r="N336">
            <v>34.54</v>
          </cell>
          <cell r="O336">
            <v>188.52</v>
          </cell>
          <cell r="P336">
            <v>215.41</v>
          </cell>
          <cell r="Q336">
            <v>28.39</v>
          </cell>
          <cell r="R336">
            <v>0</v>
          </cell>
          <cell r="S336">
            <v>0</v>
          </cell>
          <cell r="T336">
            <v>0</v>
          </cell>
          <cell r="U336" t="e">
            <v>#N/A</v>
          </cell>
          <cell r="V336" t="e">
            <v>#N/A</v>
          </cell>
          <cell r="W336" t="e">
            <v>#N/A</v>
          </cell>
        </row>
        <row r="337">
          <cell r="D337">
            <v>49</v>
          </cell>
          <cell r="E337">
            <v>87</v>
          </cell>
          <cell r="F337">
            <v>91</v>
          </cell>
          <cell r="G337">
            <v>182</v>
          </cell>
          <cell r="H337">
            <v>307</v>
          </cell>
          <cell r="I337">
            <v>499</v>
          </cell>
          <cell r="J337">
            <v>1206</v>
          </cell>
          <cell r="K337">
            <v>1739</v>
          </cell>
          <cell r="L337">
            <v>1957</v>
          </cell>
          <cell r="M337">
            <v>3525</v>
          </cell>
          <cell r="N337">
            <v>4744</v>
          </cell>
          <cell r="O337">
            <v>5220</v>
          </cell>
          <cell r="P337">
            <v>5478</v>
          </cell>
          <cell r="Q337">
            <v>7122</v>
          </cell>
          <cell r="R337">
            <v>0</v>
          </cell>
          <cell r="S337">
            <v>0</v>
          </cell>
          <cell r="T337">
            <v>0</v>
          </cell>
          <cell r="U337" t="e">
            <v>#N/A</v>
          </cell>
          <cell r="V337" t="e">
            <v>#N/A</v>
          </cell>
          <cell r="W337" t="e">
            <v>#N/A</v>
          </cell>
        </row>
        <row r="339">
          <cell r="D339" t="str">
            <v>11/10/2004</v>
          </cell>
          <cell r="E339" t="str">
            <v>11/10/2004</v>
          </cell>
          <cell r="F339" t="str">
            <v>25/10/2004</v>
          </cell>
          <cell r="G339" t="str">
            <v>25/10/2004</v>
          </cell>
          <cell r="H339" t="str">
            <v>19/10/2004</v>
          </cell>
          <cell r="I339" t="str">
            <v>18/10/2004</v>
          </cell>
          <cell r="J339" t="str">
            <v>15/10/2004</v>
          </cell>
          <cell r="K339" t="str">
            <v>15/10/2004</v>
          </cell>
          <cell r="L339" t="str">
            <v>15/10/2004</v>
          </cell>
          <cell r="M339" t="str">
            <v>19/10/2004</v>
          </cell>
          <cell r="N339" t="str">
            <v>18/10/2004</v>
          </cell>
          <cell r="O339" t="str">
            <v>19/10/2004</v>
          </cell>
          <cell r="P339" t="str">
            <v>18/10/2004</v>
          </cell>
          <cell r="Q339" t="str">
            <v>05/10/2004</v>
          </cell>
          <cell r="R339">
            <v>0</v>
          </cell>
          <cell r="S339">
            <v>0</v>
          </cell>
          <cell r="T339">
            <v>0</v>
          </cell>
          <cell r="U339" t="e">
            <v>#N/A</v>
          </cell>
          <cell r="V339" t="e">
            <v>#N/A</v>
          </cell>
          <cell r="W339" t="e">
            <v>#N/A</v>
          </cell>
        </row>
        <row r="340">
          <cell r="D340" t="str">
            <v>29/11/2004</v>
          </cell>
          <cell r="E340" t="str">
            <v>06/01/2005</v>
          </cell>
          <cell r="F340" t="str">
            <v>24/01/2005</v>
          </cell>
          <cell r="G340" t="str">
            <v>25/04/2005</v>
          </cell>
          <cell r="H340" t="str">
            <v>22/08/2005</v>
          </cell>
          <cell r="I340" t="str">
            <v>01/03/2006</v>
          </cell>
          <cell r="J340" t="str">
            <v>03/02/2008</v>
          </cell>
          <cell r="K340" t="str">
            <v>20/07/2009</v>
          </cell>
          <cell r="L340" t="str">
            <v>23/02/2010</v>
          </cell>
          <cell r="M340" t="str">
            <v>14/06/2014</v>
          </cell>
          <cell r="N340" t="str">
            <v>14/10/2017</v>
          </cell>
          <cell r="O340" t="str">
            <v>03/02/2019</v>
          </cell>
          <cell r="P340" t="str">
            <v>18/10/2019</v>
          </cell>
          <cell r="Q340" t="str">
            <v>05/04/2024</v>
          </cell>
          <cell r="R340">
            <v>0</v>
          </cell>
          <cell r="S340">
            <v>0</v>
          </cell>
          <cell r="T340">
            <v>0</v>
          </cell>
          <cell r="U340" t="e">
            <v>#N/A</v>
          </cell>
          <cell r="V340" t="e">
            <v>#N/A</v>
          </cell>
          <cell r="W340" t="e">
            <v>#N/A</v>
          </cell>
        </row>
        <row r="341">
          <cell r="D341">
            <v>2.2800000000000001E-2</v>
          </cell>
          <cell r="E341">
            <v>2.2950000000000002E-2</v>
          </cell>
          <cell r="F341">
            <v>2.2720000000000001E-2</v>
          </cell>
          <cell r="G341">
            <v>2.3400000000000001E-2</v>
          </cell>
          <cell r="H341">
            <v>2.538E-2</v>
          </cell>
          <cell r="I341">
            <v>2.792E-2</v>
          </cell>
          <cell r="J341">
            <v>3.4930000000000003E-2</v>
          </cell>
          <cell r="K341">
            <v>3.9199999999999999E-2</v>
          </cell>
          <cell r="L341">
            <v>4.0620000000000003E-2</v>
          </cell>
          <cell r="M341">
            <v>4.8419999999999998E-2</v>
          </cell>
          <cell r="N341">
            <v>5.2699999999999997E-2</v>
          </cell>
          <cell r="O341">
            <v>5.4780000000000002E-2</v>
          </cell>
          <cell r="P341">
            <v>5.518E-2</v>
          </cell>
          <cell r="Q341">
            <v>6.0150000000000002E-2</v>
          </cell>
          <cell r="R341">
            <v>0</v>
          </cell>
          <cell r="S341">
            <v>0</v>
          </cell>
          <cell r="T341">
            <v>0</v>
          </cell>
          <cell r="U341" t="e">
            <v>#N/A</v>
          </cell>
          <cell r="V341" t="e">
            <v>#N/A</v>
          </cell>
          <cell r="W341" t="e">
            <v>#N/A</v>
          </cell>
        </row>
        <row r="342">
          <cell r="D342">
            <v>120.37</v>
          </cell>
          <cell r="E342">
            <v>20.260000000000002</v>
          </cell>
          <cell r="F342">
            <v>520</v>
          </cell>
          <cell r="G342">
            <v>59.9</v>
          </cell>
          <cell r="H342">
            <v>100.5</v>
          </cell>
          <cell r="I342">
            <v>155.30000000000001</v>
          </cell>
          <cell r="J342">
            <v>56.76</v>
          </cell>
          <cell r="K342">
            <v>20.61</v>
          </cell>
          <cell r="L342">
            <v>42.51</v>
          </cell>
          <cell r="M342">
            <v>104.1</v>
          </cell>
          <cell r="N342">
            <v>34.54</v>
          </cell>
          <cell r="O342">
            <v>188.52</v>
          </cell>
          <cell r="P342">
            <v>215.41</v>
          </cell>
          <cell r="Q342">
            <v>28.39</v>
          </cell>
          <cell r="R342">
            <v>0</v>
          </cell>
          <cell r="S342">
            <v>0</v>
          </cell>
          <cell r="T342">
            <v>0</v>
          </cell>
          <cell r="U342" t="e">
            <v>#N/A</v>
          </cell>
          <cell r="V342" t="e">
            <v>#N/A</v>
          </cell>
          <cell r="W342" t="e">
            <v>#N/A</v>
          </cell>
        </row>
        <row r="343">
          <cell r="D343">
            <v>49</v>
          </cell>
          <cell r="E343">
            <v>87</v>
          </cell>
          <cell r="F343">
            <v>91</v>
          </cell>
          <cell r="G343">
            <v>182</v>
          </cell>
          <cell r="H343">
            <v>307</v>
          </cell>
          <cell r="I343">
            <v>499</v>
          </cell>
          <cell r="J343">
            <v>1206</v>
          </cell>
          <cell r="K343">
            <v>1739</v>
          </cell>
          <cell r="L343">
            <v>1957</v>
          </cell>
          <cell r="M343">
            <v>3525</v>
          </cell>
          <cell r="N343">
            <v>4744</v>
          </cell>
          <cell r="O343">
            <v>5220</v>
          </cell>
          <cell r="P343">
            <v>5478</v>
          </cell>
          <cell r="Q343">
            <v>7122</v>
          </cell>
          <cell r="R343">
            <v>0</v>
          </cell>
          <cell r="S343">
            <v>0</v>
          </cell>
          <cell r="T343">
            <v>0</v>
          </cell>
          <cell r="U343" t="e">
            <v>#N/A</v>
          </cell>
          <cell r="V343" t="e">
            <v>#N/A</v>
          </cell>
          <cell r="W343" t="e">
            <v>#N/A</v>
          </cell>
        </row>
        <row r="345">
          <cell r="D345" t="str">
            <v>11/10/2004</v>
          </cell>
          <cell r="E345" t="str">
            <v>11/10/2004</v>
          </cell>
          <cell r="F345" t="str">
            <v>21/10/2004</v>
          </cell>
          <cell r="G345" t="str">
            <v>21/10/2004</v>
          </cell>
          <cell r="H345" t="str">
            <v>18/10/2004</v>
          </cell>
          <cell r="I345" t="str">
            <v>15/10/2004</v>
          </cell>
          <cell r="J345" t="str">
            <v>21/10/2004</v>
          </cell>
          <cell r="K345" t="str">
            <v>21/10/2004</v>
          </cell>
          <cell r="L345" t="str">
            <v>18/10/2004</v>
          </cell>
          <cell r="M345" t="str">
            <v>21/10/2004</v>
          </cell>
          <cell r="N345" t="str">
            <v>18/10/2004</v>
          </cell>
          <cell r="O345" t="str">
            <v>05/10/2004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 t="e">
            <v>#N/A</v>
          </cell>
          <cell r="V345" t="e">
            <v>#N/A</v>
          </cell>
          <cell r="W345" t="e">
            <v>#N/A</v>
          </cell>
        </row>
        <row r="346">
          <cell r="D346" t="str">
            <v>29/11/2004</v>
          </cell>
          <cell r="E346" t="str">
            <v>06/01/2005</v>
          </cell>
          <cell r="F346" t="str">
            <v>21/03/2005</v>
          </cell>
          <cell r="G346" t="str">
            <v>04/08/2005</v>
          </cell>
          <cell r="H346" t="str">
            <v>01/03/2006</v>
          </cell>
          <cell r="I346" t="str">
            <v>03/02/2008</v>
          </cell>
          <cell r="J346" t="str">
            <v>20/07/2009</v>
          </cell>
          <cell r="K346" t="str">
            <v>14/06/2014</v>
          </cell>
          <cell r="L346" t="str">
            <v>14/10/2017</v>
          </cell>
          <cell r="M346" t="str">
            <v>05/04/2019</v>
          </cell>
          <cell r="N346" t="str">
            <v>18/10/2019</v>
          </cell>
          <cell r="O346" t="str">
            <v>05/04/2024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 t="e">
            <v>#N/A</v>
          </cell>
          <cell r="V346" t="e">
            <v>#N/A</v>
          </cell>
          <cell r="W346" t="e">
            <v>#N/A</v>
          </cell>
        </row>
        <row r="347">
          <cell r="D347">
            <v>2.2800000000000001E-2</v>
          </cell>
          <cell r="E347">
            <v>2.2950000000000002E-2</v>
          </cell>
          <cell r="F347">
            <v>2.3400000000000001E-2</v>
          </cell>
          <cell r="G347">
            <v>2.5059999999999999E-2</v>
          </cell>
          <cell r="H347">
            <v>2.792E-2</v>
          </cell>
          <cell r="I347">
            <v>3.4930000000000003E-2</v>
          </cell>
          <cell r="J347">
            <v>3.9399999999999998E-2</v>
          </cell>
          <cell r="K347">
            <v>4.8399999999999999E-2</v>
          </cell>
          <cell r="L347">
            <v>5.2699999999999997E-2</v>
          </cell>
          <cell r="M347">
            <v>5.4399999999999997E-2</v>
          </cell>
          <cell r="N347">
            <v>5.518E-2</v>
          </cell>
          <cell r="O347">
            <v>6.0150000000000002E-2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 t="e">
            <v>#N/A</v>
          </cell>
          <cell r="V347" t="e">
            <v>#N/A</v>
          </cell>
          <cell r="W347" t="e">
            <v>#N/A</v>
          </cell>
        </row>
        <row r="348">
          <cell r="D348">
            <v>120.37</v>
          </cell>
          <cell r="E348">
            <v>20.260000000000002</v>
          </cell>
          <cell r="F348">
            <v>101.51</v>
          </cell>
          <cell r="G348">
            <v>101.52</v>
          </cell>
          <cell r="H348">
            <v>155.30000000000001</v>
          </cell>
          <cell r="I348">
            <v>56.76</v>
          </cell>
          <cell r="J348">
            <v>129.5</v>
          </cell>
          <cell r="K348">
            <v>104.14</v>
          </cell>
          <cell r="L348">
            <v>34.54</v>
          </cell>
          <cell r="M348">
            <v>21.33</v>
          </cell>
          <cell r="N348">
            <v>215.41</v>
          </cell>
          <cell r="O348">
            <v>28.3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 t="e">
            <v>#N/A</v>
          </cell>
          <cell r="V348" t="e">
            <v>#N/A</v>
          </cell>
          <cell r="W348" t="e">
            <v>#N/A</v>
          </cell>
        </row>
        <row r="349">
          <cell r="D349">
            <v>49</v>
          </cell>
          <cell r="E349">
            <v>87</v>
          </cell>
          <cell r="F349">
            <v>151</v>
          </cell>
          <cell r="G349">
            <v>287</v>
          </cell>
          <cell r="H349">
            <v>499</v>
          </cell>
          <cell r="I349">
            <v>1206</v>
          </cell>
          <cell r="J349">
            <v>1733</v>
          </cell>
          <cell r="K349">
            <v>3523</v>
          </cell>
          <cell r="L349">
            <v>4744</v>
          </cell>
          <cell r="M349">
            <v>5279</v>
          </cell>
          <cell r="N349">
            <v>5478</v>
          </cell>
          <cell r="O349">
            <v>7122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 t="e">
            <v>#N/A</v>
          </cell>
          <cell r="V349" t="e">
            <v>#N/A</v>
          </cell>
          <cell r="W349" t="e">
            <v>#N/A</v>
          </cell>
        </row>
        <row r="351">
          <cell r="D351" t="str">
            <v>11/10/2004</v>
          </cell>
          <cell r="E351" t="str">
            <v>22/10/2004</v>
          </cell>
          <cell r="F351" t="str">
            <v>21/10/2004</v>
          </cell>
          <cell r="G351" t="str">
            <v>22/10/2004</v>
          </cell>
          <cell r="H351" t="str">
            <v>18/10/2004</v>
          </cell>
          <cell r="I351" t="str">
            <v>15/10/2004</v>
          </cell>
          <cell r="J351" t="str">
            <v>22/10/2004</v>
          </cell>
          <cell r="K351" t="str">
            <v>22/10/2004</v>
          </cell>
          <cell r="L351" t="str">
            <v>21/10/2004</v>
          </cell>
          <cell r="M351" t="str">
            <v>18/10/2004</v>
          </cell>
          <cell r="N351" t="str">
            <v>21/10/2004</v>
          </cell>
          <cell r="O351" t="str">
            <v>18/10/2004</v>
          </cell>
          <cell r="P351" t="str">
            <v>05/10/200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 t="e">
            <v>#N/A</v>
          </cell>
          <cell r="V351" t="e">
            <v>#N/A</v>
          </cell>
          <cell r="W351" t="e">
            <v>#N/A</v>
          </cell>
        </row>
        <row r="352">
          <cell r="D352" t="str">
            <v>29/11/2004</v>
          </cell>
          <cell r="E352" t="str">
            <v>06/01/2005</v>
          </cell>
          <cell r="F352" t="str">
            <v>21/03/2005</v>
          </cell>
          <cell r="G352" t="str">
            <v>25/04/2005</v>
          </cell>
          <cell r="H352" t="str">
            <v>01/03/2006</v>
          </cell>
          <cell r="I352" t="str">
            <v>03/02/2008</v>
          </cell>
          <cell r="J352" t="str">
            <v>19/01/2009</v>
          </cell>
          <cell r="K352" t="str">
            <v>20/07/2009</v>
          </cell>
          <cell r="L352" t="str">
            <v>14/06/2014</v>
          </cell>
          <cell r="M352" t="str">
            <v>14/10/2017</v>
          </cell>
          <cell r="N352" t="str">
            <v>05/04/2019</v>
          </cell>
          <cell r="O352" t="str">
            <v>18/10/2019</v>
          </cell>
          <cell r="P352" t="str">
            <v>05/04/2024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 t="e">
            <v>#N/A</v>
          </cell>
          <cell r="V352" t="e">
            <v>#N/A</v>
          </cell>
          <cell r="W352" t="e">
            <v>#N/A</v>
          </cell>
        </row>
        <row r="353">
          <cell r="D353">
            <v>2.2800000000000001E-2</v>
          </cell>
          <cell r="E353">
            <v>2.3709999999999998E-2</v>
          </cell>
          <cell r="F353">
            <v>2.3400000000000001E-2</v>
          </cell>
          <cell r="G353">
            <v>2.3199999999999998E-2</v>
          </cell>
          <cell r="H353">
            <v>2.792E-2</v>
          </cell>
          <cell r="I353">
            <v>3.4930000000000003E-2</v>
          </cell>
          <cell r="J353">
            <v>3.7740000000000003E-2</v>
          </cell>
          <cell r="K353">
            <v>3.9370000000000002E-2</v>
          </cell>
          <cell r="L353">
            <v>4.8399999999999999E-2</v>
          </cell>
          <cell r="M353">
            <v>5.2699999999999997E-2</v>
          </cell>
          <cell r="N353">
            <v>5.4399999999999997E-2</v>
          </cell>
          <cell r="O353">
            <v>5.518E-2</v>
          </cell>
          <cell r="P353">
            <v>6.0150000000000002E-2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 t="e">
            <v>#N/A</v>
          </cell>
          <cell r="V353" t="e">
            <v>#N/A</v>
          </cell>
          <cell r="W353" t="e">
            <v>#N/A</v>
          </cell>
        </row>
        <row r="354">
          <cell r="D354">
            <v>120.37</v>
          </cell>
          <cell r="E354">
            <v>26.06</v>
          </cell>
          <cell r="F354">
            <v>101.51</v>
          </cell>
          <cell r="G354">
            <v>16.29</v>
          </cell>
          <cell r="H354">
            <v>155.30000000000001</v>
          </cell>
          <cell r="I354">
            <v>56.76</v>
          </cell>
          <cell r="J354">
            <v>107.11</v>
          </cell>
          <cell r="K354">
            <v>103.05</v>
          </cell>
          <cell r="L354">
            <v>104.14</v>
          </cell>
          <cell r="M354">
            <v>34.54</v>
          </cell>
          <cell r="N354">
            <v>21.33</v>
          </cell>
          <cell r="O354">
            <v>215.41</v>
          </cell>
          <cell r="P354">
            <v>28.3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 t="e">
            <v>#N/A</v>
          </cell>
          <cell r="V354" t="e">
            <v>#N/A</v>
          </cell>
          <cell r="W354" t="e">
            <v>#N/A</v>
          </cell>
        </row>
        <row r="355">
          <cell r="D355">
            <v>49</v>
          </cell>
          <cell r="E355">
            <v>76</v>
          </cell>
          <cell r="F355">
            <v>151</v>
          </cell>
          <cell r="G355">
            <v>185</v>
          </cell>
          <cell r="H355">
            <v>499</v>
          </cell>
          <cell r="I355">
            <v>1206</v>
          </cell>
          <cell r="J355">
            <v>1550</v>
          </cell>
          <cell r="K355">
            <v>1732</v>
          </cell>
          <cell r="L355">
            <v>3523</v>
          </cell>
          <cell r="M355">
            <v>4744</v>
          </cell>
          <cell r="N355">
            <v>5279</v>
          </cell>
          <cell r="O355">
            <v>5478</v>
          </cell>
          <cell r="P355">
            <v>7122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 t="e">
            <v>#N/A</v>
          </cell>
          <cell r="V355" t="e">
            <v>#N/A</v>
          </cell>
          <cell r="W355" t="e">
            <v>#N/A</v>
          </cell>
        </row>
        <row r="357">
          <cell r="D357" t="str">
            <v>11/10/2004</v>
          </cell>
          <cell r="E357" t="str">
            <v>22/10/2004</v>
          </cell>
          <cell r="F357" t="str">
            <v>25/10/2004</v>
          </cell>
          <cell r="G357" t="str">
            <v>25/10/2004</v>
          </cell>
          <cell r="H357" t="str">
            <v>25/10/2004</v>
          </cell>
          <cell r="I357" t="str">
            <v>18/10/2004</v>
          </cell>
          <cell r="J357" t="str">
            <v>25/10/2004</v>
          </cell>
          <cell r="K357" t="str">
            <v>25/10/2004</v>
          </cell>
          <cell r="L357" t="str">
            <v>25/10/2004</v>
          </cell>
          <cell r="M357" t="str">
            <v>25/10/2004</v>
          </cell>
          <cell r="N357" t="str">
            <v>25/10/2004</v>
          </cell>
          <cell r="O357" t="str">
            <v>18/10/2004</v>
          </cell>
          <cell r="P357" t="str">
            <v>21/10/2004</v>
          </cell>
          <cell r="Q357" t="str">
            <v>18/10/2004</v>
          </cell>
          <cell r="R357" t="str">
            <v>05/10/2004</v>
          </cell>
          <cell r="S357">
            <v>0</v>
          </cell>
          <cell r="T357">
            <v>0</v>
          </cell>
          <cell r="U357" t="e">
            <v>#N/A</v>
          </cell>
          <cell r="V357" t="e">
            <v>#N/A</v>
          </cell>
          <cell r="W357" t="e">
            <v>#N/A</v>
          </cell>
        </row>
        <row r="358">
          <cell r="D358" t="str">
            <v>29/11/2004</v>
          </cell>
          <cell r="E358" t="str">
            <v>06/01/2005</v>
          </cell>
          <cell r="F358" t="str">
            <v>24/01/2005</v>
          </cell>
          <cell r="G358" t="str">
            <v>21/03/2005</v>
          </cell>
          <cell r="H358" t="str">
            <v>04/08/2005</v>
          </cell>
          <cell r="I358" t="str">
            <v>01/03/2006</v>
          </cell>
          <cell r="J358" t="str">
            <v>04/11/2007</v>
          </cell>
          <cell r="K358" t="str">
            <v>03/02/2008</v>
          </cell>
          <cell r="L358" t="str">
            <v>20/07/2009</v>
          </cell>
          <cell r="M358" t="str">
            <v>18/02/2012</v>
          </cell>
          <cell r="N358" t="str">
            <v>14/06/2014</v>
          </cell>
          <cell r="O358" t="str">
            <v>14/10/2017</v>
          </cell>
          <cell r="P358" t="str">
            <v>05/04/2019</v>
          </cell>
          <cell r="Q358" t="str">
            <v>18/10/2019</v>
          </cell>
          <cell r="R358" t="str">
            <v>05/04/2024</v>
          </cell>
          <cell r="S358">
            <v>0</v>
          </cell>
          <cell r="T358">
            <v>0</v>
          </cell>
          <cell r="U358" t="e">
            <v>#N/A</v>
          </cell>
          <cell r="V358" t="e">
            <v>#N/A</v>
          </cell>
          <cell r="W358" t="e">
            <v>#N/A</v>
          </cell>
        </row>
        <row r="359">
          <cell r="D359">
            <v>2.2800000000000001E-2</v>
          </cell>
          <cell r="E359">
            <v>2.3709999999999998E-2</v>
          </cell>
          <cell r="F359">
            <v>2.2839999999999999E-2</v>
          </cell>
          <cell r="G359">
            <v>2.3380000000000001E-2</v>
          </cell>
          <cell r="H359">
            <v>2.5090000000000001E-2</v>
          </cell>
          <cell r="I359">
            <v>2.792E-2</v>
          </cell>
          <cell r="J359">
            <v>3.3930000000000002E-2</v>
          </cell>
          <cell r="K359">
            <v>3.44E-2</v>
          </cell>
          <cell r="L359">
            <v>3.918E-2</v>
          </cell>
          <cell r="M359">
            <v>4.3999999999999997E-2</v>
          </cell>
          <cell r="N359">
            <v>4.8419999999999998E-2</v>
          </cell>
          <cell r="O359">
            <v>5.2699999999999997E-2</v>
          </cell>
          <cell r="P359">
            <v>5.4399999999999997E-2</v>
          </cell>
          <cell r="Q359">
            <v>5.518E-2</v>
          </cell>
          <cell r="R359">
            <v>6.0150000000000002E-2</v>
          </cell>
          <cell r="S359">
            <v>0</v>
          </cell>
          <cell r="T359">
            <v>0</v>
          </cell>
          <cell r="U359" t="e">
            <v>#N/A</v>
          </cell>
          <cell r="V359" t="e">
            <v>#N/A</v>
          </cell>
          <cell r="W359" t="e">
            <v>#N/A</v>
          </cell>
        </row>
        <row r="360">
          <cell r="D360">
            <v>120.37</v>
          </cell>
          <cell r="E360">
            <v>26.06</v>
          </cell>
          <cell r="F360">
            <v>170</v>
          </cell>
          <cell r="G360">
            <v>101.54</v>
          </cell>
          <cell r="H360">
            <v>184.64</v>
          </cell>
          <cell r="I360">
            <v>155.30000000000001</v>
          </cell>
          <cell r="J360">
            <v>33.04</v>
          </cell>
          <cell r="K360">
            <v>37.21</v>
          </cell>
          <cell r="L360">
            <v>20.63</v>
          </cell>
          <cell r="M360">
            <v>83.07</v>
          </cell>
          <cell r="N360">
            <v>52.09</v>
          </cell>
          <cell r="O360">
            <v>34.54</v>
          </cell>
          <cell r="P360">
            <v>21.33</v>
          </cell>
          <cell r="Q360">
            <v>215.41</v>
          </cell>
          <cell r="R360">
            <v>28.39</v>
          </cell>
          <cell r="S360">
            <v>0</v>
          </cell>
          <cell r="T360">
            <v>0</v>
          </cell>
          <cell r="U360" t="e">
            <v>#N/A</v>
          </cell>
          <cell r="V360" t="e">
            <v>#N/A</v>
          </cell>
          <cell r="W360" t="e">
            <v>#N/A</v>
          </cell>
        </row>
        <row r="361">
          <cell r="D361">
            <v>49</v>
          </cell>
          <cell r="E361">
            <v>76</v>
          </cell>
          <cell r="F361">
            <v>91</v>
          </cell>
          <cell r="G361">
            <v>147</v>
          </cell>
          <cell r="H361">
            <v>283</v>
          </cell>
          <cell r="I361">
            <v>499</v>
          </cell>
          <cell r="J361">
            <v>1105</v>
          </cell>
          <cell r="K361">
            <v>1196</v>
          </cell>
          <cell r="L361">
            <v>1729</v>
          </cell>
          <cell r="M361">
            <v>2672</v>
          </cell>
          <cell r="N361">
            <v>3519</v>
          </cell>
          <cell r="O361">
            <v>4744</v>
          </cell>
          <cell r="P361">
            <v>5279</v>
          </cell>
          <cell r="Q361">
            <v>5478</v>
          </cell>
          <cell r="R361">
            <v>7122</v>
          </cell>
          <cell r="S361">
            <v>0</v>
          </cell>
          <cell r="T361">
            <v>0</v>
          </cell>
          <cell r="U361" t="e">
            <v>#N/A</v>
          </cell>
          <cell r="V361" t="e">
            <v>#N/A</v>
          </cell>
          <cell r="W361" t="e">
            <v>#N/A</v>
          </cell>
        </row>
        <row r="363">
          <cell r="D363" t="str">
            <v>11/10/2004</v>
          </cell>
          <cell r="E363" t="str">
            <v>25/10/2004</v>
          </cell>
          <cell r="F363" t="str">
            <v>26/10/2004</v>
          </cell>
          <cell r="G363" t="str">
            <v>25/10/2004</v>
          </cell>
          <cell r="H363" t="str">
            <v>25/10/2004</v>
          </cell>
          <cell r="I363" t="str">
            <v>18/10/2004</v>
          </cell>
          <cell r="J363" t="str">
            <v>25/10/2004</v>
          </cell>
          <cell r="K363" t="str">
            <v>25/10/2004</v>
          </cell>
          <cell r="L363" t="str">
            <v>26/10/2004</v>
          </cell>
          <cell r="M363" t="str">
            <v>26/10/2004</v>
          </cell>
          <cell r="N363" t="str">
            <v>18/10/2004</v>
          </cell>
          <cell r="O363" t="str">
            <v>26/10/2004</v>
          </cell>
          <cell r="P363" t="str">
            <v>18/10/2004</v>
          </cell>
          <cell r="Q363" t="str">
            <v>05/10/2004</v>
          </cell>
          <cell r="R363">
            <v>0</v>
          </cell>
          <cell r="S363">
            <v>0</v>
          </cell>
          <cell r="T363">
            <v>0</v>
          </cell>
          <cell r="U363" t="e">
            <v>#N/A</v>
          </cell>
          <cell r="V363" t="e">
            <v>#N/A</v>
          </cell>
          <cell r="W363" t="e">
            <v>#N/A</v>
          </cell>
        </row>
        <row r="364">
          <cell r="D364" t="str">
            <v>29/11/2004</v>
          </cell>
          <cell r="E364" t="str">
            <v>24/01/2005</v>
          </cell>
          <cell r="F364" t="str">
            <v>24/01/2005</v>
          </cell>
          <cell r="G364" t="str">
            <v>21/03/2005</v>
          </cell>
          <cell r="H364" t="str">
            <v>04/08/2005</v>
          </cell>
          <cell r="I364" t="str">
            <v>01/03/2006</v>
          </cell>
          <cell r="J364" t="str">
            <v>04/11/2007</v>
          </cell>
          <cell r="K364" t="str">
            <v>03/02/2008</v>
          </cell>
          <cell r="L364" t="str">
            <v>20/07/2009</v>
          </cell>
          <cell r="M364" t="str">
            <v>14/06/2014</v>
          </cell>
          <cell r="N364" t="str">
            <v>14/10/2017</v>
          </cell>
          <cell r="O364" t="str">
            <v>16/06/2018</v>
          </cell>
          <cell r="P364" t="str">
            <v>18/10/2019</v>
          </cell>
          <cell r="Q364" t="str">
            <v>05/04/2024</v>
          </cell>
          <cell r="R364">
            <v>0</v>
          </cell>
          <cell r="S364">
            <v>0</v>
          </cell>
          <cell r="T364">
            <v>0</v>
          </cell>
          <cell r="U364" t="e">
            <v>#N/A</v>
          </cell>
          <cell r="V364" t="e">
            <v>#N/A</v>
          </cell>
          <cell r="W364" t="e">
            <v>#N/A</v>
          </cell>
        </row>
        <row r="365">
          <cell r="D365">
            <v>2.2800000000000001E-2</v>
          </cell>
          <cell r="E365">
            <v>2.2839999999999999E-2</v>
          </cell>
          <cell r="F365">
            <v>2.2800000000000001E-2</v>
          </cell>
          <cell r="G365">
            <v>2.3380000000000001E-2</v>
          </cell>
          <cell r="H365">
            <v>2.5090000000000001E-2</v>
          </cell>
          <cell r="I365">
            <v>2.792E-2</v>
          </cell>
          <cell r="J365">
            <v>3.3930000000000002E-2</v>
          </cell>
          <cell r="K365">
            <v>3.44E-2</v>
          </cell>
          <cell r="L365">
            <v>3.9399999999999998E-2</v>
          </cell>
          <cell r="M365">
            <v>4.8399999999999999E-2</v>
          </cell>
          <cell r="N365">
            <v>5.2699999999999997E-2</v>
          </cell>
          <cell r="O365">
            <v>5.3809999999999997E-2</v>
          </cell>
          <cell r="P365">
            <v>5.518E-2</v>
          </cell>
          <cell r="Q365">
            <v>6.0150000000000002E-2</v>
          </cell>
          <cell r="R365">
            <v>0</v>
          </cell>
          <cell r="S365">
            <v>0</v>
          </cell>
          <cell r="T365">
            <v>0</v>
          </cell>
          <cell r="U365" t="e">
            <v>#N/A</v>
          </cell>
          <cell r="V365" t="e">
            <v>#N/A</v>
          </cell>
          <cell r="W365" t="e">
            <v>#N/A</v>
          </cell>
        </row>
        <row r="366">
          <cell r="D366">
            <v>120.37</v>
          </cell>
          <cell r="E366">
            <v>170</v>
          </cell>
          <cell r="F366">
            <v>100.01</v>
          </cell>
          <cell r="G366">
            <v>101.54</v>
          </cell>
          <cell r="H366">
            <v>184.64</v>
          </cell>
          <cell r="I366">
            <v>155.30000000000001</v>
          </cell>
          <cell r="J366">
            <v>33.04</v>
          </cell>
          <cell r="K366">
            <v>37.21</v>
          </cell>
          <cell r="L366">
            <v>103.08</v>
          </cell>
          <cell r="M366">
            <v>104.21</v>
          </cell>
          <cell r="N366">
            <v>34.54</v>
          </cell>
          <cell r="O366">
            <v>87.98</v>
          </cell>
          <cell r="P366">
            <v>215.41</v>
          </cell>
          <cell r="Q366">
            <v>28.39</v>
          </cell>
          <cell r="R366">
            <v>0</v>
          </cell>
          <cell r="S366">
            <v>0</v>
          </cell>
          <cell r="T366">
            <v>0</v>
          </cell>
          <cell r="U366" t="e">
            <v>#N/A</v>
          </cell>
          <cell r="V366" t="e">
            <v>#N/A</v>
          </cell>
          <cell r="W366" t="e">
            <v>#N/A</v>
          </cell>
        </row>
        <row r="367">
          <cell r="D367">
            <v>49</v>
          </cell>
          <cell r="E367">
            <v>91</v>
          </cell>
          <cell r="F367">
            <v>90</v>
          </cell>
          <cell r="G367">
            <v>147</v>
          </cell>
          <cell r="H367">
            <v>283</v>
          </cell>
          <cell r="I367">
            <v>499</v>
          </cell>
          <cell r="J367">
            <v>1105</v>
          </cell>
          <cell r="K367">
            <v>1196</v>
          </cell>
          <cell r="L367">
            <v>1728</v>
          </cell>
          <cell r="M367">
            <v>3518</v>
          </cell>
          <cell r="N367">
            <v>4744</v>
          </cell>
          <cell r="O367">
            <v>4981</v>
          </cell>
          <cell r="P367">
            <v>5478</v>
          </cell>
          <cell r="Q367">
            <v>7122</v>
          </cell>
          <cell r="R367">
            <v>0</v>
          </cell>
          <cell r="S367">
            <v>0</v>
          </cell>
          <cell r="T367">
            <v>0</v>
          </cell>
          <cell r="U367" t="e">
            <v>#N/A</v>
          </cell>
          <cell r="V367" t="e">
            <v>#N/A</v>
          </cell>
          <cell r="W367" t="e">
            <v>#N/A</v>
          </cell>
        </row>
        <row r="369">
          <cell r="D369" t="str">
            <v>27/10/2004</v>
          </cell>
          <cell r="E369" t="str">
            <v>25/10/2004</v>
          </cell>
          <cell r="F369" t="str">
            <v>26/10/2004</v>
          </cell>
          <cell r="G369" t="str">
            <v>25/10/2004</v>
          </cell>
          <cell r="H369" t="str">
            <v>01/11/2004</v>
          </cell>
          <cell r="I369" t="str">
            <v>27/10/2004</v>
          </cell>
          <cell r="J369" t="str">
            <v>01/11/2004</v>
          </cell>
          <cell r="K369" t="str">
            <v>25/10/2004</v>
          </cell>
          <cell r="L369" t="str">
            <v>25/10/2004</v>
          </cell>
          <cell r="M369" t="str">
            <v>01/11/2004</v>
          </cell>
          <cell r="N369" t="str">
            <v>01/11/2004</v>
          </cell>
          <cell r="O369" t="str">
            <v>18/10/2004</v>
          </cell>
          <cell r="P369" t="str">
            <v>27/10/2004</v>
          </cell>
          <cell r="Q369" t="str">
            <v>01/11/2004</v>
          </cell>
          <cell r="R369" t="str">
            <v>01/11/2004</v>
          </cell>
          <cell r="S369">
            <v>0</v>
          </cell>
          <cell r="T369">
            <v>0</v>
          </cell>
          <cell r="U369" t="e">
            <v>#N/A</v>
          </cell>
          <cell r="V369" t="e">
            <v>#N/A</v>
          </cell>
          <cell r="W369" t="e">
            <v>#N/A</v>
          </cell>
        </row>
        <row r="370">
          <cell r="D370" t="str">
            <v>22/11/2004</v>
          </cell>
          <cell r="E370" t="str">
            <v>24/01/2005</v>
          </cell>
          <cell r="F370" t="str">
            <v>24/01/2005</v>
          </cell>
          <cell r="G370" t="str">
            <v>21/03/2005</v>
          </cell>
          <cell r="H370" t="str">
            <v>02/05/2005</v>
          </cell>
          <cell r="I370" t="str">
            <v>03/05/2005</v>
          </cell>
          <cell r="J370" t="str">
            <v>01/03/2006</v>
          </cell>
          <cell r="K370" t="str">
            <v>04/11/2007</v>
          </cell>
          <cell r="L370" t="str">
            <v>03/02/2008</v>
          </cell>
          <cell r="M370" t="str">
            <v>18/10/2009</v>
          </cell>
          <cell r="N370" t="str">
            <v>02/08/2014</v>
          </cell>
          <cell r="O370" t="str">
            <v>14/10/2017</v>
          </cell>
          <cell r="P370" t="str">
            <v>05/04/2019</v>
          </cell>
          <cell r="Q370" t="str">
            <v>18/10/2019</v>
          </cell>
          <cell r="R370" t="str">
            <v>05/04/2024</v>
          </cell>
          <cell r="S370">
            <v>0</v>
          </cell>
          <cell r="T370">
            <v>0</v>
          </cell>
          <cell r="U370" t="e">
            <v>#N/A</v>
          </cell>
          <cell r="V370" t="e">
            <v>#N/A</v>
          </cell>
          <cell r="W370" t="e">
            <v>#N/A</v>
          </cell>
        </row>
        <row r="371">
          <cell r="D371">
            <v>2.3709999999999998E-2</v>
          </cell>
          <cell r="E371">
            <v>2.2839999999999999E-2</v>
          </cell>
          <cell r="F371">
            <v>2.2800000000000001E-2</v>
          </cell>
          <cell r="G371">
            <v>2.3380000000000001E-2</v>
          </cell>
          <cell r="H371">
            <v>2.3400000000000001E-2</v>
          </cell>
          <cell r="I371">
            <v>2.334E-2</v>
          </cell>
          <cell r="J371">
            <v>2.7779999999999999E-2</v>
          </cell>
          <cell r="K371">
            <v>3.3930000000000002E-2</v>
          </cell>
          <cell r="L371">
            <v>3.44E-2</v>
          </cell>
          <cell r="M371">
            <v>3.986E-2</v>
          </cell>
          <cell r="N371">
            <v>4.861E-2</v>
          </cell>
          <cell r="O371">
            <v>5.2699999999999997E-2</v>
          </cell>
          <cell r="P371">
            <v>5.4449999999999998E-2</v>
          </cell>
          <cell r="Q371">
            <v>5.5140000000000002E-2</v>
          </cell>
          <cell r="R371">
            <v>6.0170000000000001E-2</v>
          </cell>
          <cell r="S371">
            <v>0</v>
          </cell>
          <cell r="T371">
            <v>0</v>
          </cell>
          <cell r="U371" t="e">
            <v>#N/A</v>
          </cell>
          <cell r="V371" t="e">
            <v>#N/A</v>
          </cell>
          <cell r="W371" t="e">
            <v>#N/A</v>
          </cell>
        </row>
        <row r="372">
          <cell r="D372">
            <v>19.57</v>
          </cell>
          <cell r="E372">
            <v>170</v>
          </cell>
          <cell r="F372">
            <v>100.01</v>
          </cell>
          <cell r="G372">
            <v>101.54</v>
          </cell>
          <cell r="H372">
            <v>500</v>
          </cell>
          <cell r="I372">
            <v>400.06</v>
          </cell>
          <cell r="J372">
            <v>714.52</v>
          </cell>
          <cell r="K372">
            <v>33.04</v>
          </cell>
          <cell r="L372">
            <v>37.21</v>
          </cell>
          <cell r="M372">
            <v>423.3</v>
          </cell>
          <cell r="N372">
            <v>229.46</v>
          </cell>
          <cell r="O372">
            <v>34.54</v>
          </cell>
          <cell r="P372">
            <v>42.68</v>
          </cell>
          <cell r="Q372">
            <v>315.20999999999998</v>
          </cell>
          <cell r="R372">
            <v>357.05</v>
          </cell>
          <cell r="S372">
            <v>0</v>
          </cell>
          <cell r="T372">
            <v>0</v>
          </cell>
          <cell r="U372" t="e">
            <v>#N/A</v>
          </cell>
          <cell r="V372" t="e">
            <v>#N/A</v>
          </cell>
          <cell r="W372" t="e">
            <v>#N/A</v>
          </cell>
        </row>
        <row r="373">
          <cell r="D373">
            <v>26</v>
          </cell>
          <cell r="E373">
            <v>91</v>
          </cell>
          <cell r="F373">
            <v>90</v>
          </cell>
          <cell r="G373">
            <v>147</v>
          </cell>
          <cell r="H373">
            <v>182</v>
          </cell>
          <cell r="I373">
            <v>188</v>
          </cell>
          <cell r="J373">
            <v>485</v>
          </cell>
          <cell r="K373">
            <v>1105</v>
          </cell>
          <cell r="L373">
            <v>1196</v>
          </cell>
          <cell r="M373">
            <v>1812</v>
          </cell>
          <cell r="N373">
            <v>3561</v>
          </cell>
          <cell r="O373">
            <v>4744</v>
          </cell>
          <cell r="P373">
            <v>5273</v>
          </cell>
          <cell r="Q373">
            <v>5464</v>
          </cell>
          <cell r="R373">
            <v>7095</v>
          </cell>
          <cell r="S373">
            <v>0</v>
          </cell>
          <cell r="T373">
            <v>0</v>
          </cell>
          <cell r="U373" t="e">
            <v>#N/A</v>
          </cell>
          <cell r="V373" t="e">
            <v>#N/A</v>
          </cell>
          <cell r="W373" t="e">
            <v>#N/A</v>
          </cell>
        </row>
        <row r="375">
          <cell r="D375" t="str">
            <v>27/10/2004</v>
          </cell>
          <cell r="E375" t="str">
            <v>25/10/2004</v>
          </cell>
          <cell r="F375" t="str">
            <v>26/10/2004</v>
          </cell>
          <cell r="G375" t="str">
            <v>25/10/2004</v>
          </cell>
          <cell r="H375" t="str">
            <v>01/11/2004</v>
          </cell>
          <cell r="I375" t="str">
            <v>27/10/2004</v>
          </cell>
          <cell r="J375" t="str">
            <v>01/11/2004</v>
          </cell>
          <cell r="K375" t="str">
            <v>25/10/2004</v>
          </cell>
          <cell r="L375" t="str">
            <v>25/10/2004</v>
          </cell>
          <cell r="M375" t="str">
            <v>28/10/2004</v>
          </cell>
          <cell r="N375" t="str">
            <v>01/11/2004</v>
          </cell>
          <cell r="O375" t="str">
            <v>18/10/2004</v>
          </cell>
          <cell r="P375" t="str">
            <v>27/10/2004</v>
          </cell>
          <cell r="Q375" t="str">
            <v>01/11/2004</v>
          </cell>
          <cell r="R375" t="str">
            <v>01/11/2004</v>
          </cell>
          <cell r="S375">
            <v>0</v>
          </cell>
          <cell r="T375">
            <v>0</v>
          </cell>
          <cell r="U375" t="e">
            <v>#N/A</v>
          </cell>
          <cell r="V375" t="e">
            <v>#N/A</v>
          </cell>
          <cell r="W375" t="e">
            <v>#N/A</v>
          </cell>
        </row>
        <row r="376">
          <cell r="D376" t="str">
            <v>22/11/2004</v>
          </cell>
          <cell r="E376" t="str">
            <v>24/01/2005</v>
          </cell>
          <cell r="F376" t="str">
            <v>24/01/2005</v>
          </cell>
          <cell r="G376" t="str">
            <v>21/03/2005</v>
          </cell>
          <cell r="H376" t="str">
            <v>02/05/2005</v>
          </cell>
          <cell r="I376" t="str">
            <v>03/05/2005</v>
          </cell>
          <cell r="J376" t="str">
            <v>01/03/2006</v>
          </cell>
          <cell r="K376" t="str">
            <v>04/11/2007</v>
          </cell>
          <cell r="L376" t="str">
            <v>03/02/2008</v>
          </cell>
          <cell r="M376" t="str">
            <v>20/07/2009</v>
          </cell>
          <cell r="N376" t="str">
            <v>02/08/2014</v>
          </cell>
          <cell r="O376" t="str">
            <v>14/10/2017</v>
          </cell>
          <cell r="P376" t="str">
            <v>05/04/2019</v>
          </cell>
          <cell r="Q376" t="str">
            <v>18/10/2019</v>
          </cell>
          <cell r="R376" t="str">
            <v>05/04/2024</v>
          </cell>
          <cell r="S376">
            <v>0</v>
          </cell>
          <cell r="T376">
            <v>0</v>
          </cell>
          <cell r="U376" t="e">
            <v>#N/A</v>
          </cell>
          <cell r="V376" t="e">
            <v>#N/A</v>
          </cell>
          <cell r="W376" t="e">
            <v>#N/A</v>
          </cell>
        </row>
        <row r="377">
          <cell r="D377">
            <v>2.3709999999999998E-2</v>
          </cell>
          <cell r="E377">
            <v>2.2839999999999999E-2</v>
          </cell>
          <cell r="F377">
            <v>2.2800000000000001E-2</v>
          </cell>
          <cell r="G377">
            <v>2.3380000000000001E-2</v>
          </cell>
          <cell r="H377">
            <v>2.3400000000000001E-2</v>
          </cell>
          <cell r="I377">
            <v>2.334E-2</v>
          </cell>
          <cell r="J377">
            <v>2.7779999999999999E-2</v>
          </cell>
          <cell r="K377">
            <v>3.3930000000000002E-2</v>
          </cell>
          <cell r="L377">
            <v>3.44E-2</v>
          </cell>
          <cell r="M377">
            <v>3.9449999999999999E-2</v>
          </cell>
          <cell r="N377">
            <v>4.861E-2</v>
          </cell>
          <cell r="O377">
            <v>5.2699999999999997E-2</v>
          </cell>
          <cell r="P377">
            <v>5.4449999999999998E-2</v>
          </cell>
          <cell r="Q377">
            <v>5.5140000000000002E-2</v>
          </cell>
          <cell r="R377">
            <v>6.0170000000000001E-2</v>
          </cell>
          <cell r="S377">
            <v>0</v>
          </cell>
          <cell r="T377">
            <v>0</v>
          </cell>
          <cell r="U377" t="e">
            <v>#N/A</v>
          </cell>
          <cell r="V377" t="e">
            <v>#N/A</v>
          </cell>
          <cell r="W377" t="e">
            <v>#N/A</v>
          </cell>
        </row>
        <row r="378">
          <cell r="D378">
            <v>19.57</v>
          </cell>
          <cell r="E378">
            <v>170</v>
          </cell>
          <cell r="F378">
            <v>100.01</v>
          </cell>
          <cell r="G378">
            <v>101.54</v>
          </cell>
          <cell r="H378">
            <v>500</v>
          </cell>
          <cell r="I378">
            <v>400.06</v>
          </cell>
          <cell r="J378">
            <v>714.52</v>
          </cell>
          <cell r="K378">
            <v>33.04</v>
          </cell>
          <cell r="L378">
            <v>37.21</v>
          </cell>
          <cell r="M378">
            <v>20.62</v>
          </cell>
          <cell r="N378">
            <v>229.46</v>
          </cell>
          <cell r="O378">
            <v>34.54</v>
          </cell>
          <cell r="P378">
            <v>42.68</v>
          </cell>
          <cell r="Q378">
            <v>315.20999999999998</v>
          </cell>
          <cell r="R378">
            <v>357.05</v>
          </cell>
          <cell r="S378">
            <v>0</v>
          </cell>
          <cell r="T378">
            <v>0</v>
          </cell>
          <cell r="U378" t="e">
            <v>#N/A</v>
          </cell>
          <cell r="V378" t="e">
            <v>#N/A</v>
          </cell>
          <cell r="W378" t="e">
            <v>#N/A</v>
          </cell>
        </row>
        <row r="379">
          <cell r="D379">
            <v>26</v>
          </cell>
          <cell r="E379">
            <v>91</v>
          </cell>
          <cell r="F379">
            <v>90</v>
          </cell>
          <cell r="G379">
            <v>147</v>
          </cell>
          <cell r="H379">
            <v>182</v>
          </cell>
          <cell r="I379">
            <v>188</v>
          </cell>
          <cell r="J379">
            <v>485</v>
          </cell>
          <cell r="K379">
            <v>1105</v>
          </cell>
          <cell r="L379">
            <v>1196</v>
          </cell>
          <cell r="M379">
            <v>1726</v>
          </cell>
          <cell r="N379">
            <v>3561</v>
          </cell>
          <cell r="O379">
            <v>4744</v>
          </cell>
          <cell r="P379">
            <v>5273</v>
          </cell>
          <cell r="Q379">
            <v>5464</v>
          </cell>
          <cell r="R379">
            <v>7095</v>
          </cell>
          <cell r="S379">
            <v>0</v>
          </cell>
          <cell r="T379">
            <v>0</v>
          </cell>
          <cell r="U379" t="e">
            <v>#N/A</v>
          </cell>
          <cell r="V379" t="e">
            <v>#N/A</v>
          </cell>
          <cell r="W379" t="e">
            <v>#N/A</v>
          </cell>
        </row>
        <row r="381">
          <cell r="D381" t="str">
            <v>27/10/2004</v>
          </cell>
          <cell r="E381" t="str">
            <v>25/10/2004</v>
          </cell>
          <cell r="F381" t="str">
            <v>26/10/2004</v>
          </cell>
          <cell r="G381" t="str">
            <v>25/10/2004</v>
          </cell>
          <cell r="H381" t="str">
            <v>29/10/2004</v>
          </cell>
          <cell r="I381" t="str">
            <v>01/11/2004</v>
          </cell>
          <cell r="J381" t="str">
            <v>25/10/2004</v>
          </cell>
          <cell r="K381" t="str">
            <v>25/10/2004</v>
          </cell>
          <cell r="L381" t="str">
            <v>28/10/2004</v>
          </cell>
          <cell r="M381" t="str">
            <v>29/10/2004</v>
          </cell>
          <cell r="N381" t="str">
            <v>18/10/2004</v>
          </cell>
          <cell r="O381" t="str">
            <v>27/10/2004</v>
          </cell>
          <cell r="P381" t="str">
            <v>01/11/2004</v>
          </cell>
          <cell r="Q381" t="str">
            <v>01/11/2004</v>
          </cell>
          <cell r="R381">
            <v>0</v>
          </cell>
          <cell r="S381">
            <v>0</v>
          </cell>
          <cell r="T381">
            <v>0</v>
          </cell>
          <cell r="U381" t="e">
            <v>#N/A</v>
          </cell>
          <cell r="V381" t="e">
            <v>#N/A</v>
          </cell>
          <cell r="W381" t="e">
            <v>#N/A</v>
          </cell>
        </row>
        <row r="382">
          <cell r="D382" t="str">
            <v>22/11/2004</v>
          </cell>
          <cell r="E382" t="str">
            <v>24/01/2005</v>
          </cell>
          <cell r="F382" t="str">
            <v>24/01/2005</v>
          </cell>
          <cell r="G382" t="str">
            <v>21/03/2005</v>
          </cell>
          <cell r="H382" t="str">
            <v>04/08/2005</v>
          </cell>
          <cell r="I382" t="str">
            <v>01/03/2006</v>
          </cell>
          <cell r="J382" t="str">
            <v>04/11/2007</v>
          </cell>
          <cell r="K382" t="str">
            <v>03/02/2008</v>
          </cell>
          <cell r="L382" t="str">
            <v>20/07/2009</v>
          </cell>
          <cell r="M382" t="str">
            <v>18/02/2012</v>
          </cell>
          <cell r="N382" t="str">
            <v>14/10/2017</v>
          </cell>
          <cell r="O382" t="str">
            <v>05/04/2019</v>
          </cell>
          <cell r="P382" t="str">
            <v>18/10/2019</v>
          </cell>
          <cell r="Q382" t="str">
            <v>05/04/2024</v>
          </cell>
          <cell r="R382">
            <v>0</v>
          </cell>
          <cell r="S382">
            <v>0</v>
          </cell>
          <cell r="T382">
            <v>0</v>
          </cell>
          <cell r="U382" t="e">
            <v>#N/A</v>
          </cell>
          <cell r="V382" t="e">
            <v>#N/A</v>
          </cell>
          <cell r="W382" t="e">
            <v>#N/A</v>
          </cell>
        </row>
        <row r="383">
          <cell r="D383">
            <v>2.3709999999999998E-2</v>
          </cell>
          <cell r="E383">
            <v>2.2839999999999999E-2</v>
          </cell>
          <cell r="F383">
            <v>2.2800000000000001E-2</v>
          </cell>
          <cell r="G383">
            <v>2.3380000000000001E-2</v>
          </cell>
          <cell r="H383">
            <v>2.486E-2</v>
          </cell>
          <cell r="I383">
            <v>2.7779999999999999E-2</v>
          </cell>
          <cell r="J383">
            <v>3.3930000000000002E-2</v>
          </cell>
          <cell r="K383">
            <v>3.44E-2</v>
          </cell>
          <cell r="L383">
            <v>3.9449999999999999E-2</v>
          </cell>
          <cell r="M383">
            <v>4.3999999999999997E-2</v>
          </cell>
          <cell r="N383">
            <v>5.2699999999999997E-2</v>
          </cell>
          <cell r="O383">
            <v>5.4449999999999998E-2</v>
          </cell>
          <cell r="P383">
            <v>5.5140000000000002E-2</v>
          </cell>
          <cell r="Q383">
            <v>6.0170000000000001E-2</v>
          </cell>
          <cell r="R383">
            <v>0</v>
          </cell>
          <cell r="S383">
            <v>0</v>
          </cell>
          <cell r="T383">
            <v>0</v>
          </cell>
          <cell r="U383" t="e">
            <v>#N/A</v>
          </cell>
          <cell r="V383" t="e">
            <v>#N/A</v>
          </cell>
          <cell r="W383" t="e">
            <v>#N/A</v>
          </cell>
        </row>
        <row r="384">
          <cell r="D384">
            <v>19.57</v>
          </cell>
          <cell r="E384">
            <v>170</v>
          </cell>
          <cell r="F384">
            <v>100.01</v>
          </cell>
          <cell r="G384">
            <v>101.54</v>
          </cell>
          <cell r="H384">
            <v>83.12</v>
          </cell>
          <cell r="I384">
            <v>714.52</v>
          </cell>
          <cell r="J384">
            <v>33.04</v>
          </cell>
          <cell r="K384">
            <v>37.21</v>
          </cell>
          <cell r="L384">
            <v>20.62</v>
          </cell>
          <cell r="M384">
            <v>83.11</v>
          </cell>
          <cell r="N384">
            <v>34.54</v>
          </cell>
          <cell r="O384">
            <v>42.68</v>
          </cell>
          <cell r="P384">
            <v>315.20999999999998</v>
          </cell>
          <cell r="Q384">
            <v>357.05</v>
          </cell>
          <cell r="R384">
            <v>0</v>
          </cell>
          <cell r="S384">
            <v>0</v>
          </cell>
          <cell r="T384">
            <v>0</v>
          </cell>
          <cell r="U384" t="e">
            <v>#N/A</v>
          </cell>
          <cell r="V384" t="e">
            <v>#N/A</v>
          </cell>
          <cell r="W384" t="e">
            <v>#N/A</v>
          </cell>
        </row>
        <row r="385">
          <cell r="D385">
            <v>26</v>
          </cell>
          <cell r="E385">
            <v>91</v>
          </cell>
          <cell r="F385">
            <v>90</v>
          </cell>
          <cell r="G385">
            <v>147</v>
          </cell>
          <cell r="H385">
            <v>279</v>
          </cell>
          <cell r="I385">
            <v>485</v>
          </cell>
          <cell r="J385">
            <v>1105</v>
          </cell>
          <cell r="K385">
            <v>1196</v>
          </cell>
          <cell r="L385">
            <v>1726</v>
          </cell>
          <cell r="M385">
            <v>2668</v>
          </cell>
          <cell r="N385">
            <v>4744</v>
          </cell>
          <cell r="O385">
            <v>5273</v>
          </cell>
          <cell r="P385">
            <v>5464</v>
          </cell>
          <cell r="Q385">
            <v>7095</v>
          </cell>
          <cell r="R385">
            <v>0</v>
          </cell>
          <cell r="S385">
            <v>0</v>
          </cell>
          <cell r="T385">
            <v>0</v>
          </cell>
          <cell r="U385" t="e">
            <v>#N/A</v>
          </cell>
          <cell r="V385" t="e">
            <v>#N/A</v>
          </cell>
          <cell r="W385" t="e">
            <v>#N/A</v>
          </cell>
        </row>
        <row r="387">
          <cell r="D387" t="str">
            <v>27/10/2004</v>
          </cell>
          <cell r="E387" t="str">
            <v>26/10/2004</v>
          </cell>
          <cell r="F387" t="str">
            <v>25/10/2004</v>
          </cell>
          <cell r="G387" t="str">
            <v>25/10/2004</v>
          </cell>
          <cell r="H387" t="str">
            <v>01/11/2004</v>
          </cell>
          <cell r="I387" t="str">
            <v>01/11/2004</v>
          </cell>
          <cell r="J387" t="str">
            <v>01/11/2004</v>
          </cell>
          <cell r="K387" t="str">
            <v>01/11/2004</v>
          </cell>
          <cell r="L387" t="str">
            <v>29/10/2004</v>
          </cell>
          <cell r="M387" t="str">
            <v>18/10/2004</v>
          </cell>
          <cell r="N387" t="str">
            <v>01/11/2004</v>
          </cell>
          <cell r="O387" t="str">
            <v>01/11/2004</v>
          </cell>
          <cell r="P387" t="str">
            <v>01/11/2004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 t="e">
            <v>#N/A</v>
          </cell>
          <cell r="V387" t="e">
            <v>#N/A</v>
          </cell>
          <cell r="W387" t="e">
            <v>#N/A</v>
          </cell>
        </row>
        <row r="388">
          <cell r="D388" t="str">
            <v>22/11/2004</v>
          </cell>
          <cell r="E388" t="str">
            <v>24/01/2005</v>
          </cell>
          <cell r="F388" t="str">
            <v>24/01/2005</v>
          </cell>
          <cell r="G388" t="str">
            <v>21/03/2005</v>
          </cell>
          <cell r="H388" t="str">
            <v>03/05/2005</v>
          </cell>
          <cell r="I388" t="str">
            <v>01/03/2006</v>
          </cell>
          <cell r="J388" t="str">
            <v>06/10/2008</v>
          </cell>
          <cell r="K388" t="str">
            <v>28/06/2009</v>
          </cell>
          <cell r="L388" t="str">
            <v>18/02/2012</v>
          </cell>
          <cell r="M388" t="str">
            <v>14/10/2017</v>
          </cell>
          <cell r="N388" t="str">
            <v>16/06/2018</v>
          </cell>
          <cell r="O388" t="str">
            <v>18/10/2019</v>
          </cell>
          <cell r="P388" t="str">
            <v>05/04/2024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 t="e">
            <v>#N/A</v>
          </cell>
          <cell r="V388" t="e">
            <v>#N/A</v>
          </cell>
          <cell r="W388" t="e">
            <v>#N/A</v>
          </cell>
        </row>
        <row r="389">
          <cell r="D389">
            <v>2.3709999999999998E-2</v>
          </cell>
          <cell r="E389">
            <v>2.2800000000000001E-2</v>
          </cell>
          <cell r="F389">
            <v>2.2839999999999999E-2</v>
          </cell>
          <cell r="G389">
            <v>2.3380000000000001E-2</v>
          </cell>
          <cell r="H389">
            <v>2.334E-2</v>
          </cell>
          <cell r="I389">
            <v>2.775E-2</v>
          </cell>
          <cell r="J389">
            <v>3.6679999999999997E-2</v>
          </cell>
          <cell r="K389">
            <v>3.9199999999999999E-2</v>
          </cell>
          <cell r="L389">
            <v>4.3999999999999997E-2</v>
          </cell>
          <cell r="M389">
            <v>5.2699999999999997E-2</v>
          </cell>
          <cell r="N389">
            <v>5.3629999999999997E-2</v>
          </cell>
          <cell r="O389">
            <v>5.5149999999999998E-2</v>
          </cell>
          <cell r="P389">
            <v>6.0179999999999997E-2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 t="e">
            <v>#N/A</v>
          </cell>
          <cell r="V389" t="e">
            <v>#N/A</v>
          </cell>
          <cell r="W389" t="e">
            <v>#N/A</v>
          </cell>
        </row>
        <row r="390">
          <cell r="D390">
            <v>19.57</v>
          </cell>
          <cell r="E390">
            <v>100.01</v>
          </cell>
          <cell r="F390">
            <v>170</v>
          </cell>
          <cell r="G390">
            <v>101.54</v>
          </cell>
          <cell r="H390">
            <v>522.11</v>
          </cell>
          <cell r="I390">
            <v>20.73</v>
          </cell>
          <cell r="J390">
            <v>63.81</v>
          </cell>
          <cell r="K390">
            <v>20.16</v>
          </cell>
          <cell r="L390">
            <v>83.11</v>
          </cell>
          <cell r="M390">
            <v>34.54</v>
          </cell>
          <cell r="N390">
            <v>44.1</v>
          </cell>
          <cell r="O390">
            <v>42.02</v>
          </cell>
          <cell r="P390">
            <v>304.83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 t="e">
            <v>#N/A</v>
          </cell>
          <cell r="V390" t="e">
            <v>#N/A</v>
          </cell>
          <cell r="W390" t="e">
            <v>#N/A</v>
          </cell>
        </row>
        <row r="391">
          <cell r="D391">
            <v>26</v>
          </cell>
          <cell r="E391">
            <v>90</v>
          </cell>
          <cell r="F391">
            <v>91</v>
          </cell>
          <cell r="G391">
            <v>147</v>
          </cell>
          <cell r="H391">
            <v>183</v>
          </cell>
          <cell r="I391">
            <v>485</v>
          </cell>
          <cell r="J391">
            <v>1435</v>
          </cell>
          <cell r="K391">
            <v>1700</v>
          </cell>
          <cell r="L391">
            <v>2668</v>
          </cell>
          <cell r="M391">
            <v>4744</v>
          </cell>
          <cell r="N391">
            <v>4975</v>
          </cell>
          <cell r="O391">
            <v>5464</v>
          </cell>
          <cell r="P391">
            <v>7095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 t="e">
            <v>#N/A</v>
          </cell>
          <cell r="V391" t="e">
            <v>#N/A</v>
          </cell>
          <cell r="W391" t="e">
            <v>#N/A</v>
          </cell>
        </row>
        <row r="393">
          <cell r="D393" t="str">
            <v>27/10/2004</v>
          </cell>
          <cell r="E393" t="str">
            <v>25/10/2004</v>
          </cell>
          <cell r="F393" t="str">
            <v>26/10/2004</v>
          </cell>
          <cell r="G393" t="str">
            <v>25/10/2004</v>
          </cell>
          <cell r="H393" t="str">
            <v>01/11/2004</v>
          </cell>
          <cell r="I393" t="str">
            <v>02/11/2004</v>
          </cell>
          <cell r="J393" t="str">
            <v>02/11/2004</v>
          </cell>
          <cell r="K393" t="str">
            <v>01/11/2004</v>
          </cell>
          <cell r="L393" t="str">
            <v>02/11/2004</v>
          </cell>
          <cell r="M393" t="str">
            <v>02/11/2004</v>
          </cell>
          <cell r="N393" t="str">
            <v>02/11/2004</v>
          </cell>
          <cell r="O393" t="str">
            <v>18/10/2004</v>
          </cell>
          <cell r="P393" t="str">
            <v>02/11/2004</v>
          </cell>
          <cell r="Q393" t="str">
            <v>01/11/2004</v>
          </cell>
          <cell r="R393" t="str">
            <v>01/11/2004</v>
          </cell>
          <cell r="S393">
            <v>0</v>
          </cell>
          <cell r="T393">
            <v>0</v>
          </cell>
          <cell r="U393" t="e">
            <v>#N/A</v>
          </cell>
          <cell r="V393" t="e">
            <v>#N/A</v>
          </cell>
          <cell r="W393" t="e">
            <v>#N/A</v>
          </cell>
        </row>
        <row r="394">
          <cell r="D394" t="str">
            <v>22/11/2004</v>
          </cell>
          <cell r="E394" t="str">
            <v>24/01/2005</v>
          </cell>
          <cell r="F394" t="str">
            <v>24/01/2005</v>
          </cell>
          <cell r="G394" t="str">
            <v>21/03/2005</v>
          </cell>
          <cell r="H394" t="str">
            <v>03/05/2005</v>
          </cell>
          <cell r="I394" t="str">
            <v>01/03/2006</v>
          </cell>
          <cell r="J394" t="str">
            <v>01/07/2007</v>
          </cell>
          <cell r="K394" t="str">
            <v>28/06/2009</v>
          </cell>
          <cell r="L394" t="str">
            <v>06/01/2013</v>
          </cell>
          <cell r="M394" t="str">
            <v>02/06/2013</v>
          </cell>
          <cell r="N394" t="str">
            <v>14/06/2014</v>
          </cell>
          <cell r="O394" t="str">
            <v>14/10/2017</v>
          </cell>
          <cell r="P394" t="str">
            <v>03/02/2019</v>
          </cell>
          <cell r="Q394" t="str">
            <v>18/10/2019</v>
          </cell>
          <cell r="R394" t="str">
            <v>05/04/2024</v>
          </cell>
          <cell r="S394">
            <v>0</v>
          </cell>
          <cell r="T394">
            <v>0</v>
          </cell>
          <cell r="U394" t="e">
            <v>#N/A</v>
          </cell>
          <cell r="V394" t="e">
            <v>#N/A</v>
          </cell>
          <cell r="W394" t="e">
            <v>#N/A</v>
          </cell>
        </row>
        <row r="395">
          <cell r="D395">
            <v>2.3709999999999998E-2</v>
          </cell>
          <cell r="E395">
            <v>2.2839999999999999E-2</v>
          </cell>
          <cell r="F395">
            <v>2.2800000000000001E-2</v>
          </cell>
          <cell r="G395">
            <v>2.3380000000000001E-2</v>
          </cell>
          <cell r="H395">
            <v>2.334E-2</v>
          </cell>
          <cell r="I395">
            <v>2.775E-2</v>
          </cell>
          <cell r="J395">
            <v>3.2599999999999997E-2</v>
          </cell>
          <cell r="K395">
            <v>3.9199999999999999E-2</v>
          </cell>
          <cell r="L395">
            <v>4.5749999999999999E-2</v>
          </cell>
          <cell r="M395">
            <v>4.6469999999999997E-2</v>
          </cell>
          <cell r="N395">
            <v>4.8349999999999997E-2</v>
          </cell>
          <cell r="O395">
            <v>5.2699999999999997E-2</v>
          </cell>
          <cell r="P395">
            <v>5.425E-2</v>
          </cell>
          <cell r="Q395">
            <v>5.5149999999999998E-2</v>
          </cell>
          <cell r="R395">
            <v>6.0179999999999997E-2</v>
          </cell>
          <cell r="S395">
            <v>0</v>
          </cell>
          <cell r="T395">
            <v>0</v>
          </cell>
          <cell r="U395" t="e">
            <v>#N/A</v>
          </cell>
          <cell r="V395" t="e">
            <v>#N/A</v>
          </cell>
          <cell r="W395" t="e">
            <v>#N/A</v>
          </cell>
        </row>
        <row r="396">
          <cell r="D396">
            <v>19.57</v>
          </cell>
          <cell r="E396">
            <v>170</v>
          </cell>
          <cell r="F396">
            <v>100.01</v>
          </cell>
          <cell r="G396">
            <v>101.54</v>
          </cell>
          <cell r="H396">
            <v>522.11</v>
          </cell>
          <cell r="I396">
            <v>138.4</v>
          </cell>
          <cell r="J396">
            <v>107.75</v>
          </cell>
          <cell r="K396">
            <v>20.16</v>
          </cell>
          <cell r="L396">
            <v>75.959999999999994</v>
          </cell>
          <cell r="M396">
            <v>31.47</v>
          </cell>
          <cell r="N396">
            <v>104.34</v>
          </cell>
          <cell r="O396">
            <v>34.54</v>
          </cell>
          <cell r="P396">
            <v>24.41</v>
          </cell>
          <cell r="Q396">
            <v>42.02</v>
          </cell>
          <cell r="R396">
            <v>304.83</v>
          </cell>
          <cell r="S396">
            <v>0</v>
          </cell>
          <cell r="T396">
            <v>0</v>
          </cell>
          <cell r="U396" t="e">
            <v>#N/A</v>
          </cell>
          <cell r="V396" t="e">
            <v>#N/A</v>
          </cell>
          <cell r="W396" t="e">
            <v>#N/A</v>
          </cell>
        </row>
        <row r="397">
          <cell r="D397">
            <v>26</v>
          </cell>
          <cell r="E397">
            <v>91</v>
          </cell>
          <cell r="F397">
            <v>90</v>
          </cell>
          <cell r="G397">
            <v>147</v>
          </cell>
          <cell r="H397">
            <v>183</v>
          </cell>
          <cell r="I397">
            <v>484</v>
          </cell>
          <cell r="J397">
            <v>971</v>
          </cell>
          <cell r="K397">
            <v>1700</v>
          </cell>
          <cell r="L397">
            <v>2987</v>
          </cell>
          <cell r="M397">
            <v>3134</v>
          </cell>
          <cell r="N397">
            <v>3511</v>
          </cell>
          <cell r="O397">
            <v>4744</v>
          </cell>
          <cell r="P397">
            <v>5206</v>
          </cell>
          <cell r="Q397">
            <v>5464</v>
          </cell>
          <cell r="R397">
            <v>7095</v>
          </cell>
          <cell r="S397">
            <v>0</v>
          </cell>
          <cell r="T397">
            <v>0</v>
          </cell>
          <cell r="U397" t="e">
            <v>#N/A</v>
          </cell>
          <cell r="V397" t="e">
            <v>#N/A</v>
          </cell>
          <cell r="W397" t="e">
            <v>#N/A</v>
          </cell>
        </row>
        <row r="399">
          <cell r="D399" t="str">
            <v>27/10/2004</v>
          </cell>
          <cell r="E399" t="str">
            <v>26/10/2004</v>
          </cell>
          <cell r="F399" t="str">
            <v>08/11/2004</v>
          </cell>
          <cell r="G399" t="str">
            <v>08/11/2004</v>
          </cell>
          <cell r="H399" t="str">
            <v>02/11/2004</v>
          </cell>
          <cell r="I399" t="str">
            <v>03/11/2004</v>
          </cell>
          <cell r="J399" t="str">
            <v>03/11/2004</v>
          </cell>
          <cell r="K399" t="str">
            <v>03/11/2004</v>
          </cell>
          <cell r="L399" t="str">
            <v>03/11/2004</v>
          </cell>
          <cell r="M399" t="str">
            <v>03/11/2004</v>
          </cell>
          <cell r="N399" t="str">
            <v>03/11/2004</v>
          </cell>
          <cell r="O399" t="str">
            <v>03/11/2004</v>
          </cell>
          <cell r="P399" t="str">
            <v>03/11/2004</v>
          </cell>
          <cell r="Q399" t="str">
            <v>03/11/2004</v>
          </cell>
          <cell r="R399" t="str">
            <v>01/11/2004</v>
          </cell>
          <cell r="S399" t="str">
            <v>01/11/2004</v>
          </cell>
          <cell r="T399">
            <v>0</v>
          </cell>
          <cell r="U399" t="e">
            <v>#N/A</v>
          </cell>
          <cell r="V399" t="e">
            <v>#N/A</v>
          </cell>
          <cell r="W399" t="e">
            <v>#N/A</v>
          </cell>
        </row>
        <row r="400">
          <cell r="D400" t="str">
            <v>22/11/2004</v>
          </cell>
          <cell r="E400" t="str">
            <v>24/01/2005</v>
          </cell>
          <cell r="F400" t="str">
            <v>07/02/2005</v>
          </cell>
          <cell r="G400" t="str">
            <v>09/05/2005</v>
          </cell>
          <cell r="H400" t="str">
            <v>01/03/2006</v>
          </cell>
          <cell r="I400" t="str">
            <v>19/12/2006</v>
          </cell>
          <cell r="J400" t="str">
            <v>03/06/2007</v>
          </cell>
          <cell r="K400" t="str">
            <v>01/07/2007</v>
          </cell>
          <cell r="L400" t="str">
            <v>19/08/2007</v>
          </cell>
          <cell r="M400" t="str">
            <v>20/07/2009</v>
          </cell>
          <cell r="N400" t="str">
            <v>06/01/2013</v>
          </cell>
          <cell r="O400" t="str">
            <v>14/06/2014</v>
          </cell>
          <cell r="P400" t="str">
            <v>14/10/2017</v>
          </cell>
          <cell r="Q400" t="str">
            <v>03/02/2019</v>
          </cell>
          <cell r="R400" t="str">
            <v>18/10/2019</v>
          </cell>
          <cell r="S400" t="str">
            <v>05/04/2024</v>
          </cell>
          <cell r="T400">
            <v>0</v>
          </cell>
          <cell r="U400" t="e">
            <v>#N/A</v>
          </cell>
          <cell r="V400" t="e">
            <v>#N/A</v>
          </cell>
          <cell r="W400" t="e">
            <v>#N/A</v>
          </cell>
        </row>
        <row r="401">
          <cell r="D401">
            <v>2.3709999999999998E-2</v>
          </cell>
          <cell r="E401">
            <v>2.2800000000000001E-2</v>
          </cell>
          <cell r="F401">
            <v>2.283E-2</v>
          </cell>
          <cell r="G401">
            <v>2.3400000000000001E-2</v>
          </cell>
          <cell r="H401">
            <v>2.775E-2</v>
          </cell>
          <cell r="I401">
            <v>3.082E-2</v>
          </cell>
          <cell r="J401">
            <v>3.2250000000000001E-2</v>
          </cell>
          <cell r="K401">
            <v>3.2500000000000001E-2</v>
          </cell>
          <cell r="L401">
            <v>3.2930000000000001E-2</v>
          </cell>
          <cell r="M401">
            <v>3.9199999999999999E-2</v>
          </cell>
          <cell r="N401">
            <v>4.5699999999999998E-2</v>
          </cell>
          <cell r="O401">
            <v>4.8579999999999998E-2</v>
          </cell>
          <cell r="P401">
            <v>5.2639999999999999E-2</v>
          </cell>
          <cell r="Q401">
            <v>5.4199999999999998E-2</v>
          </cell>
          <cell r="R401">
            <v>5.5149999999999998E-2</v>
          </cell>
          <cell r="S401">
            <v>6.0179999999999997E-2</v>
          </cell>
          <cell r="T401">
            <v>0</v>
          </cell>
          <cell r="U401" t="e">
            <v>#N/A</v>
          </cell>
          <cell r="V401" t="e">
            <v>#N/A</v>
          </cell>
          <cell r="W401" t="e">
            <v>#N/A</v>
          </cell>
        </row>
        <row r="402">
          <cell r="D402">
            <v>19.57</v>
          </cell>
          <cell r="E402">
            <v>100.01</v>
          </cell>
          <cell r="F402">
            <v>489.5</v>
          </cell>
          <cell r="G402">
            <v>300</v>
          </cell>
          <cell r="H402">
            <v>138.4</v>
          </cell>
          <cell r="I402">
            <v>42.23</v>
          </cell>
          <cell r="J402">
            <v>32.11</v>
          </cell>
          <cell r="K402">
            <v>161.25</v>
          </cell>
          <cell r="L402">
            <v>57.85</v>
          </cell>
          <cell r="M402">
            <v>72.28</v>
          </cell>
          <cell r="N402">
            <v>22.75</v>
          </cell>
          <cell r="O402">
            <v>273.68</v>
          </cell>
          <cell r="P402">
            <v>64.540000000000006</v>
          </cell>
          <cell r="Q402">
            <v>27.14</v>
          </cell>
          <cell r="R402">
            <v>42.02</v>
          </cell>
          <cell r="S402">
            <v>304.83</v>
          </cell>
          <cell r="T402">
            <v>0</v>
          </cell>
          <cell r="U402" t="e">
            <v>#N/A</v>
          </cell>
          <cell r="V402" t="e">
            <v>#N/A</v>
          </cell>
          <cell r="W402" t="e">
            <v>#N/A</v>
          </cell>
        </row>
        <row r="403">
          <cell r="D403">
            <v>26</v>
          </cell>
          <cell r="E403">
            <v>90</v>
          </cell>
          <cell r="F403">
            <v>91</v>
          </cell>
          <cell r="G403">
            <v>182</v>
          </cell>
          <cell r="H403">
            <v>484</v>
          </cell>
          <cell r="I403">
            <v>776</v>
          </cell>
          <cell r="J403">
            <v>942</v>
          </cell>
          <cell r="K403">
            <v>970</v>
          </cell>
          <cell r="L403">
            <v>1019</v>
          </cell>
          <cell r="M403">
            <v>1720</v>
          </cell>
          <cell r="N403">
            <v>2986</v>
          </cell>
          <cell r="O403">
            <v>3510</v>
          </cell>
          <cell r="P403">
            <v>4728</v>
          </cell>
          <cell r="Q403">
            <v>5205</v>
          </cell>
          <cell r="R403">
            <v>5464</v>
          </cell>
          <cell r="S403">
            <v>7095</v>
          </cell>
          <cell r="T403">
            <v>0</v>
          </cell>
          <cell r="U403" t="e">
            <v>#N/A</v>
          </cell>
          <cell r="V403" t="e">
            <v>#N/A</v>
          </cell>
          <cell r="W403" t="e">
            <v>#N/A</v>
          </cell>
        </row>
        <row r="405">
          <cell r="D405" t="str">
            <v>27/10/2004</v>
          </cell>
          <cell r="E405" t="str">
            <v>04/11/2004</v>
          </cell>
          <cell r="F405" t="str">
            <v>04/11/2004</v>
          </cell>
          <cell r="G405" t="str">
            <v>08/11/2004</v>
          </cell>
          <cell r="H405" t="str">
            <v>02/11/2004</v>
          </cell>
          <cell r="I405" t="str">
            <v>04/11/2004</v>
          </cell>
          <cell r="J405" t="str">
            <v>04/11/2004</v>
          </cell>
          <cell r="K405" t="str">
            <v>03/11/2004</v>
          </cell>
          <cell r="L405" t="str">
            <v>03/11/2004</v>
          </cell>
          <cell r="M405" t="str">
            <v>03/11/2004</v>
          </cell>
          <cell r="N405" t="str">
            <v>04/11/2004</v>
          </cell>
          <cell r="O405" t="str">
            <v>01/11/2004</v>
          </cell>
          <cell r="P405" t="str">
            <v>01/11/2004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 t="e">
            <v>#N/A</v>
          </cell>
          <cell r="V405" t="e">
            <v>#N/A</v>
          </cell>
          <cell r="W405" t="e">
            <v>#N/A</v>
          </cell>
        </row>
        <row r="406">
          <cell r="D406" t="str">
            <v>22/11/2004</v>
          </cell>
          <cell r="E406" t="str">
            <v>24/01/2005</v>
          </cell>
          <cell r="F406" t="str">
            <v>25/04/2005</v>
          </cell>
          <cell r="G406" t="str">
            <v>09/05/2005</v>
          </cell>
          <cell r="H406" t="str">
            <v>01/03/2006</v>
          </cell>
          <cell r="I406" t="str">
            <v>04/11/2007</v>
          </cell>
          <cell r="J406" t="str">
            <v>20/07/2009</v>
          </cell>
          <cell r="K406" t="str">
            <v>06/01/2013</v>
          </cell>
          <cell r="L406" t="str">
            <v>14/06/2014</v>
          </cell>
          <cell r="M406" t="str">
            <v>14/10/2017</v>
          </cell>
          <cell r="N406" t="str">
            <v>03/02/2019</v>
          </cell>
          <cell r="O406" t="str">
            <v>18/10/2019</v>
          </cell>
          <cell r="P406" t="str">
            <v>05/04/2024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 t="e">
            <v>#N/A</v>
          </cell>
          <cell r="V406" t="e">
            <v>#N/A</v>
          </cell>
          <cell r="W406" t="e">
            <v>#N/A</v>
          </cell>
        </row>
        <row r="407">
          <cell r="D407">
            <v>2.3709999999999998E-2</v>
          </cell>
          <cell r="E407">
            <v>2.2759999999999999E-2</v>
          </cell>
          <cell r="F407">
            <v>2.3349999999999999E-2</v>
          </cell>
          <cell r="G407">
            <v>2.3400000000000001E-2</v>
          </cell>
          <cell r="H407">
            <v>2.775E-2</v>
          </cell>
          <cell r="I407">
            <v>3.3599999999999998E-2</v>
          </cell>
          <cell r="J407">
            <v>3.9469999999999998E-2</v>
          </cell>
          <cell r="K407">
            <v>4.5699999999999998E-2</v>
          </cell>
          <cell r="L407">
            <v>4.8579999999999998E-2</v>
          </cell>
          <cell r="M407">
            <v>5.2639999999999999E-2</v>
          </cell>
          <cell r="N407">
            <v>5.4219999999999997E-2</v>
          </cell>
          <cell r="O407">
            <v>5.5149999999999998E-2</v>
          </cell>
          <cell r="P407">
            <v>6.0179999999999997E-2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 t="e">
            <v>#N/A</v>
          </cell>
          <cell r="V407" t="e">
            <v>#N/A</v>
          </cell>
          <cell r="W407" t="e">
            <v>#N/A</v>
          </cell>
        </row>
        <row r="408">
          <cell r="D408">
            <v>19.57</v>
          </cell>
          <cell r="E408">
            <v>200.11</v>
          </cell>
          <cell r="F408">
            <v>101.9</v>
          </cell>
          <cell r="G408">
            <v>300</v>
          </cell>
          <cell r="H408">
            <v>138.4</v>
          </cell>
          <cell r="I408">
            <v>20.92</v>
          </cell>
          <cell r="J408">
            <v>20.63</v>
          </cell>
          <cell r="K408">
            <v>22.75</v>
          </cell>
          <cell r="L408">
            <v>273.68</v>
          </cell>
          <cell r="M408">
            <v>64.540000000000006</v>
          </cell>
          <cell r="N408">
            <v>54.27</v>
          </cell>
          <cell r="O408">
            <v>42.02</v>
          </cell>
          <cell r="P408">
            <v>304.83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 t="e">
            <v>#N/A</v>
          </cell>
          <cell r="V408" t="e">
            <v>#N/A</v>
          </cell>
          <cell r="W408" t="e">
            <v>#N/A</v>
          </cell>
        </row>
        <row r="409">
          <cell r="D409">
            <v>26</v>
          </cell>
          <cell r="E409">
            <v>81</v>
          </cell>
          <cell r="F409">
            <v>172</v>
          </cell>
          <cell r="G409">
            <v>182</v>
          </cell>
          <cell r="H409">
            <v>484</v>
          </cell>
          <cell r="I409">
            <v>1095</v>
          </cell>
          <cell r="J409">
            <v>1719</v>
          </cell>
          <cell r="K409">
            <v>2986</v>
          </cell>
          <cell r="L409">
            <v>3510</v>
          </cell>
          <cell r="M409">
            <v>4728</v>
          </cell>
          <cell r="N409">
            <v>5204</v>
          </cell>
          <cell r="O409">
            <v>5464</v>
          </cell>
          <cell r="P409">
            <v>7095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 t="e">
            <v>#N/A</v>
          </cell>
          <cell r="V409" t="e">
            <v>#N/A</v>
          </cell>
          <cell r="W409" t="e">
            <v>#N/A</v>
          </cell>
        </row>
        <row r="411">
          <cell r="D411">
            <v>38296</v>
          </cell>
          <cell r="E411">
            <v>38296</v>
          </cell>
          <cell r="F411">
            <v>38296</v>
          </cell>
          <cell r="G411">
            <v>38296</v>
          </cell>
          <cell r="H411">
            <v>38299</v>
          </cell>
          <cell r="I411">
            <v>38296</v>
          </cell>
          <cell r="J411">
            <v>38296</v>
          </cell>
          <cell r="K411">
            <v>38296</v>
          </cell>
          <cell r="L411">
            <v>38295</v>
          </cell>
          <cell r="M411">
            <v>38294</v>
          </cell>
          <cell r="N411">
            <v>38294</v>
          </cell>
          <cell r="O411">
            <v>38294</v>
          </cell>
          <cell r="P411">
            <v>38295</v>
          </cell>
          <cell r="Q411">
            <v>38292</v>
          </cell>
          <cell r="R411">
            <v>38292</v>
          </cell>
          <cell r="S411">
            <v>0</v>
          </cell>
          <cell r="T411">
            <v>0</v>
          </cell>
          <cell r="U411" t="e">
            <v>#N/A</v>
          </cell>
          <cell r="V411" t="e">
            <v>#N/A</v>
          </cell>
          <cell r="W411" t="e">
            <v>#N/A</v>
          </cell>
        </row>
        <row r="412">
          <cell r="D412" t="str">
            <v>22/11/2004</v>
          </cell>
          <cell r="E412">
            <v>38355</v>
          </cell>
          <cell r="F412">
            <v>38358</v>
          </cell>
          <cell r="G412">
            <v>38432</v>
          </cell>
          <cell r="H412">
            <v>38481</v>
          </cell>
          <cell r="I412">
            <v>38777</v>
          </cell>
          <cell r="J412">
            <v>39236</v>
          </cell>
          <cell r="K412">
            <v>39264</v>
          </cell>
          <cell r="L412">
            <v>40014</v>
          </cell>
          <cell r="M412">
            <v>41280</v>
          </cell>
          <cell r="N412">
            <v>41804</v>
          </cell>
          <cell r="O412">
            <v>43022</v>
          </cell>
          <cell r="P412">
            <v>43499</v>
          </cell>
          <cell r="Q412">
            <v>43756</v>
          </cell>
          <cell r="R412">
            <v>45387</v>
          </cell>
          <cell r="S412">
            <v>0</v>
          </cell>
          <cell r="T412">
            <v>0</v>
          </cell>
          <cell r="U412" t="e">
            <v>#N/A</v>
          </cell>
          <cell r="V412" t="e">
            <v>#N/A</v>
          </cell>
          <cell r="W412" t="e">
            <v>#N/A</v>
          </cell>
        </row>
        <row r="413">
          <cell r="D413">
            <v>2.23E-2</v>
          </cell>
          <cell r="E413">
            <v>2.3E-2</v>
          </cell>
          <cell r="F413">
            <v>2.2749999999999999E-2</v>
          </cell>
          <cell r="G413">
            <v>2.291E-2</v>
          </cell>
          <cell r="H413">
            <v>2.3400000000000001E-2</v>
          </cell>
          <cell r="I413">
            <v>2.7969999999999998E-2</v>
          </cell>
          <cell r="J413">
            <v>3.338E-2</v>
          </cell>
          <cell r="K413">
            <v>3.2629999999999999E-2</v>
          </cell>
          <cell r="L413">
            <v>3.9469999999999998E-2</v>
          </cell>
          <cell r="M413">
            <v>4.5699999999999998E-2</v>
          </cell>
          <cell r="N413">
            <v>4.8500000000000001E-2</v>
          </cell>
          <cell r="O413">
            <v>5.2639999999999999E-2</v>
          </cell>
          <cell r="P413">
            <v>5.4219999999999997E-2</v>
          </cell>
          <cell r="Q413">
            <v>5.5149999999999998E-2</v>
          </cell>
          <cell r="R413">
            <v>6.0179999999999997E-2</v>
          </cell>
          <cell r="S413">
            <v>0</v>
          </cell>
          <cell r="T413">
            <v>0</v>
          </cell>
          <cell r="U413" t="e">
            <v>#N/A</v>
          </cell>
          <cell r="V413" t="e">
            <v>#N/A</v>
          </cell>
          <cell r="W413" t="e">
            <v>#N/A</v>
          </cell>
        </row>
        <row r="414">
          <cell r="D414">
            <v>22.8</v>
          </cell>
          <cell r="E414">
            <v>43.54</v>
          </cell>
          <cell r="F414">
            <v>52.19</v>
          </cell>
          <cell r="G414">
            <v>79.64</v>
          </cell>
          <cell r="H414">
            <v>300</v>
          </cell>
          <cell r="I414">
            <v>59.09</v>
          </cell>
          <cell r="J414">
            <v>21.71</v>
          </cell>
          <cell r="K414">
            <v>108.85</v>
          </cell>
          <cell r="L414">
            <v>20.63</v>
          </cell>
          <cell r="M414">
            <v>22.75</v>
          </cell>
          <cell r="N414">
            <v>273.68</v>
          </cell>
          <cell r="O414">
            <v>64.540000000000006</v>
          </cell>
          <cell r="P414">
            <v>54.27</v>
          </cell>
          <cell r="Q414">
            <v>42.02</v>
          </cell>
          <cell r="R414">
            <v>304.83</v>
          </cell>
          <cell r="S414">
            <v>0</v>
          </cell>
          <cell r="T414">
            <v>0</v>
          </cell>
          <cell r="U414" t="e">
            <v>#N/A</v>
          </cell>
          <cell r="V414" t="e">
            <v>#N/A</v>
          </cell>
          <cell r="W414" t="e">
            <v>#N/A</v>
          </cell>
        </row>
        <row r="415">
          <cell r="D415">
            <v>17</v>
          </cell>
          <cell r="E415">
            <v>59</v>
          </cell>
          <cell r="F415">
            <v>62</v>
          </cell>
          <cell r="G415">
            <v>136</v>
          </cell>
          <cell r="H415">
            <v>182</v>
          </cell>
          <cell r="I415">
            <v>481</v>
          </cell>
          <cell r="J415">
            <v>940</v>
          </cell>
          <cell r="K415">
            <v>968</v>
          </cell>
          <cell r="L415">
            <v>1719</v>
          </cell>
          <cell r="M415">
            <v>2986</v>
          </cell>
          <cell r="N415">
            <v>3510</v>
          </cell>
          <cell r="O415">
            <v>4728</v>
          </cell>
          <cell r="P415">
            <v>5204</v>
          </cell>
          <cell r="Q415">
            <v>5464</v>
          </cell>
          <cell r="R415">
            <v>7095</v>
          </cell>
          <cell r="S415">
            <v>0</v>
          </cell>
          <cell r="T415">
            <v>0</v>
          </cell>
          <cell r="U415" t="e">
            <v>#N/A</v>
          </cell>
          <cell r="V415" t="e">
            <v>#N/A</v>
          </cell>
          <cell r="W415" t="e">
            <v>#N/A</v>
          </cell>
        </row>
        <row r="417">
          <cell r="D417">
            <v>38296</v>
          </cell>
          <cell r="E417">
            <v>38299</v>
          </cell>
          <cell r="F417">
            <v>38299</v>
          </cell>
          <cell r="G417">
            <v>38299</v>
          </cell>
          <cell r="H417">
            <v>38296</v>
          </cell>
          <cell r="I417">
            <v>38299</v>
          </cell>
          <cell r="J417">
            <v>38299</v>
          </cell>
          <cell r="K417">
            <v>38295</v>
          </cell>
          <cell r="L417">
            <v>38299</v>
          </cell>
          <cell r="M417">
            <v>38294</v>
          </cell>
          <cell r="N417">
            <v>38299</v>
          </cell>
          <cell r="O417">
            <v>38299</v>
          </cell>
          <cell r="P417">
            <v>38299</v>
          </cell>
          <cell r="Q417">
            <v>38292</v>
          </cell>
          <cell r="R417">
            <v>38299</v>
          </cell>
          <cell r="S417">
            <v>0</v>
          </cell>
          <cell r="T417">
            <v>0</v>
          </cell>
          <cell r="U417" t="e">
            <v>#N/A</v>
          </cell>
          <cell r="V417" t="e">
            <v>#N/A</v>
          </cell>
          <cell r="W417" t="e">
            <v>#N/A</v>
          </cell>
        </row>
        <row r="418">
          <cell r="D418" t="str">
            <v>22/11/2004</v>
          </cell>
          <cell r="E418">
            <v>38376</v>
          </cell>
          <cell r="F418">
            <v>38390</v>
          </cell>
          <cell r="G418">
            <v>38481</v>
          </cell>
          <cell r="H418">
            <v>38777</v>
          </cell>
          <cell r="I418">
            <v>39145</v>
          </cell>
          <cell r="J418">
            <v>39390</v>
          </cell>
          <cell r="K418">
            <v>40014</v>
          </cell>
          <cell r="L418">
            <v>41804</v>
          </cell>
          <cell r="M418">
            <v>43022</v>
          </cell>
          <cell r="N418">
            <v>43267</v>
          </cell>
          <cell r="O418">
            <v>43499</v>
          </cell>
          <cell r="P418">
            <v>43679</v>
          </cell>
          <cell r="Q418">
            <v>43756</v>
          </cell>
          <cell r="R418">
            <v>45387</v>
          </cell>
          <cell r="S418">
            <v>0</v>
          </cell>
          <cell r="T418">
            <v>0</v>
          </cell>
          <cell r="U418" t="e">
            <v>#N/A</v>
          </cell>
          <cell r="V418" t="e">
            <v>#N/A</v>
          </cell>
          <cell r="W418" t="e">
            <v>#N/A</v>
          </cell>
        </row>
        <row r="419">
          <cell r="D419">
            <v>2.23E-2</v>
          </cell>
          <cell r="E419">
            <v>2.2800000000000001E-2</v>
          </cell>
          <cell r="F419">
            <v>2.2880000000000001E-2</v>
          </cell>
          <cell r="G419">
            <v>2.3400000000000001E-2</v>
          </cell>
          <cell r="H419">
            <v>2.7969999999999998E-2</v>
          </cell>
          <cell r="I419">
            <v>3.1489999999999997E-2</v>
          </cell>
          <cell r="J419">
            <v>3.3529999999999997E-2</v>
          </cell>
          <cell r="K419">
            <v>3.9469999999999998E-2</v>
          </cell>
          <cell r="L419">
            <v>4.8550000000000003E-2</v>
          </cell>
          <cell r="M419">
            <v>5.2639999999999999E-2</v>
          </cell>
          <cell r="N419">
            <v>5.3600000000000002E-2</v>
          </cell>
          <cell r="O419">
            <v>5.425E-2</v>
          </cell>
          <cell r="P419">
            <v>5.5019999999999999E-2</v>
          </cell>
          <cell r="Q419">
            <v>5.5149999999999998E-2</v>
          </cell>
          <cell r="R419">
            <v>6.0159999999999998E-2</v>
          </cell>
          <cell r="S419">
            <v>0</v>
          </cell>
          <cell r="T419">
            <v>0</v>
          </cell>
          <cell r="U419" t="e">
            <v>#N/A</v>
          </cell>
          <cell r="V419" t="e">
            <v>#N/A</v>
          </cell>
          <cell r="W419" t="e">
            <v>#N/A</v>
          </cell>
        </row>
        <row r="420">
          <cell r="D420">
            <v>22.8</v>
          </cell>
          <cell r="E420">
            <v>400.32</v>
          </cell>
          <cell r="F420">
            <v>139.5</v>
          </cell>
          <cell r="G420">
            <v>300</v>
          </cell>
          <cell r="H420">
            <v>59.09</v>
          </cell>
          <cell r="I420">
            <v>150.25</v>
          </cell>
          <cell r="J420">
            <v>20.93</v>
          </cell>
          <cell r="K420">
            <v>20.63</v>
          </cell>
          <cell r="L420">
            <v>41.71</v>
          </cell>
          <cell r="M420">
            <v>64.540000000000006</v>
          </cell>
          <cell r="N420">
            <v>44.16</v>
          </cell>
          <cell r="O420">
            <v>30.4</v>
          </cell>
          <cell r="P420">
            <v>20.49</v>
          </cell>
          <cell r="Q420">
            <v>42.02</v>
          </cell>
          <cell r="R420">
            <v>28.54</v>
          </cell>
          <cell r="S420">
            <v>0</v>
          </cell>
          <cell r="T420">
            <v>0</v>
          </cell>
          <cell r="U420" t="e">
            <v>#N/A</v>
          </cell>
          <cell r="V420" t="e">
            <v>#N/A</v>
          </cell>
          <cell r="W420" t="e">
            <v>#N/A</v>
          </cell>
        </row>
        <row r="421">
          <cell r="D421">
            <v>17</v>
          </cell>
          <cell r="E421">
            <v>77</v>
          </cell>
          <cell r="F421">
            <v>91</v>
          </cell>
          <cell r="G421">
            <v>182</v>
          </cell>
          <cell r="H421">
            <v>481</v>
          </cell>
          <cell r="I421">
            <v>846</v>
          </cell>
          <cell r="J421">
            <v>1091</v>
          </cell>
          <cell r="K421">
            <v>1719</v>
          </cell>
          <cell r="L421">
            <v>3505</v>
          </cell>
          <cell r="M421">
            <v>4728</v>
          </cell>
          <cell r="N421">
            <v>4968</v>
          </cell>
          <cell r="O421">
            <v>5200</v>
          </cell>
          <cell r="P421">
            <v>5380</v>
          </cell>
          <cell r="Q421">
            <v>5464</v>
          </cell>
          <cell r="R421">
            <v>7088</v>
          </cell>
          <cell r="S421">
            <v>0</v>
          </cell>
          <cell r="T421">
            <v>0</v>
          </cell>
          <cell r="U421" t="e">
            <v>#N/A</v>
          </cell>
          <cell r="V421" t="e">
            <v>#N/A</v>
          </cell>
          <cell r="W421" t="e">
            <v>#N/A</v>
          </cell>
        </row>
        <row r="423">
          <cell r="D423" t="str">
            <v>05/11/2004</v>
          </cell>
          <cell r="E423" t="str">
            <v>08/11/2004</v>
          </cell>
          <cell r="F423" t="str">
            <v>09/11/2004</v>
          </cell>
          <cell r="G423" t="str">
            <v>15/11/2004</v>
          </cell>
          <cell r="H423" t="str">
            <v>05/11/2004</v>
          </cell>
          <cell r="I423" t="str">
            <v>09/11/2004</v>
          </cell>
          <cell r="J423" t="str">
            <v>04/11/2004</v>
          </cell>
          <cell r="K423" t="str">
            <v>08/11/2004</v>
          </cell>
          <cell r="L423" t="str">
            <v>03/11/2004</v>
          </cell>
          <cell r="M423" t="str">
            <v>08/11/2004</v>
          </cell>
          <cell r="N423" t="str">
            <v>08/11/2004</v>
          </cell>
          <cell r="O423" t="str">
            <v>08/11/2004</v>
          </cell>
          <cell r="P423" t="str">
            <v>01/11/2004</v>
          </cell>
          <cell r="Q423" t="str">
            <v>08/11/2004</v>
          </cell>
          <cell r="R423">
            <v>0</v>
          </cell>
          <cell r="S423">
            <v>0</v>
          </cell>
          <cell r="T423">
            <v>0</v>
          </cell>
          <cell r="U423" t="e">
            <v>#N/A</v>
          </cell>
          <cell r="V423" t="e">
            <v>#N/A</v>
          </cell>
          <cell r="W423" t="e">
            <v>#N/A</v>
          </cell>
        </row>
        <row r="424">
          <cell r="D424" t="str">
            <v>22/11/2004</v>
          </cell>
          <cell r="E424" t="str">
            <v>07/02/2005</v>
          </cell>
          <cell r="F424" t="str">
            <v>07/02/2005</v>
          </cell>
          <cell r="G424" t="str">
            <v>16/05/2005</v>
          </cell>
          <cell r="H424" t="str">
            <v>01/03/2006</v>
          </cell>
          <cell r="I424" t="str">
            <v>04/03/2007</v>
          </cell>
          <cell r="J424" t="str">
            <v>20/07/2009</v>
          </cell>
          <cell r="K424" t="str">
            <v>14/06/2014</v>
          </cell>
          <cell r="L424" t="str">
            <v>14/10/2017</v>
          </cell>
          <cell r="M424" t="str">
            <v>16/06/2018</v>
          </cell>
          <cell r="N424" t="str">
            <v>03/02/2019</v>
          </cell>
          <cell r="O424" t="str">
            <v>02/08/2019</v>
          </cell>
          <cell r="P424" t="str">
            <v>18/10/2019</v>
          </cell>
          <cell r="Q424" t="str">
            <v>05/04/2024</v>
          </cell>
          <cell r="R424">
            <v>0</v>
          </cell>
          <cell r="S424">
            <v>0</v>
          </cell>
          <cell r="T424">
            <v>0</v>
          </cell>
          <cell r="U424" t="e">
            <v>#N/A</v>
          </cell>
          <cell r="V424" t="e">
            <v>#N/A</v>
          </cell>
          <cell r="W424" t="e">
            <v>#N/A</v>
          </cell>
        </row>
        <row r="425">
          <cell r="D425">
            <v>2.23E-2</v>
          </cell>
          <cell r="E425">
            <v>2.2880000000000001E-2</v>
          </cell>
          <cell r="F425">
            <v>2.29E-2</v>
          </cell>
          <cell r="G425">
            <v>2.3400000000000001E-2</v>
          </cell>
          <cell r="H425">
            <v>2.7969999999999998E-2</v>
          </cell>
          <cell r="I425">
            <v>3.1399999999999997E-2</v>
          </cell>
          <cell r="J425">
            <v>3.9469999999999998E-2</v>
          </cell>
          <cell r="K425">
            <v>4.8550000000000003E-2</v>
          </cell>
          <cell r="L425">
            <v>5.2639999999999999E-2</v>
          </cell>
          <cell r="M425">
            <v>5.3600000000000002E-2</v>
          </cell>
          <cell r="N425">
            <v>5.425E-2</v>
          </cell>
          <cell r="O425">
            <v>5.5019999999999999E-2</v>
          </cell>
          <cell r="P425">
            <v>5.5149999999999998E-2</v>
          </cell>
          <cell r="Q425">
            <v>6.0159999999999998E-2</v>
          </cell>
          <cell r="R425">
            <v>0</v>
          </cell>
          <cell r="S425">
            <v>0</v>
          </cell>
          <cell r="T425">
            <v>0</v>
          </cell>
          <cell r="U425" t="e">
            <v>#N/A</v>
          </cell>
          <cell r="V425" t="e">
            <v>#N/A</v>
          </cell>
          <cell r="W425" t="e">
            <v>#N/A</v>
          </cell>
        </row>
        <row r="426">
          <cell r="D426">
            <v>22.8</v>
          </cell>
          <cell r="E426">
            <v>139.5</v>
          </cell>
          <cell r="F426">
            <v>25</v>
          </cell>
          <cell r="G426">
            <v>100</v>
          </cell>
          <cell r="H426">
            <v>59.09</v>
          </cell>
          <cell r="I426">
            <v>131.69999999999999</v>
          </cell>
          <cell r="J426">
            <v>20.63</v>
          </cell>
          <cell r="K426">
            <v>41.71</v>
          </cell>
          <cell r="L426">
            <v>64.540000000000006</v>
          </cell>
          <cell r="M426">
            <v>44.16</v>
          </cell>
          <cell r="N426">
            <v>30.4</v>
          </cell>
          <cell r="O426">
            <v>20.49</v>
          </cell>
          <cell r="P426">
            <v>42.02</v>
          </cell>
          <cell r="Q426">
            <v>28.54</v>
          </cell>
          <cell r="R426">
            <v>0</v>
          </cell>
          <cell r="S426">
            <v>0</v>
          </cell>
          <cell r="T426">
            <v>0</v>
          </cell>
          <cell r="U426" t="e">
            <v>#N/A</v>
          </cell>
          <cell r="V426" t="e">
            <v>#N/A</v>
          </cell>
          <cell r="W426" t="e">
            <v>#N/A</v>
          </cell>
        </row>
        <row r="427">
          <cell r="D427">
            <v>17</v>
          </cell>
          <cell r="E427">
            <v>91</v>
          </cell>
          <cell r="F427">
            <v>90</v>
          </cell>
          <cell r="G427">
            <v>182</v>
          </cell>
          <cell r="H427">
            <v>481</v>
          </cell>
          <cell r="I427">
            <v>845</v>
          </cell>
          <cell r="J427">
            <v>1719</v>
          </cell>
          <cell r="K427">
            <v>3505</v>
          </cell>
          <cell r="L427">
            <v>4728</v>
          </cell>
          <cell r="M427">
            <v>4968</v>
          </cell>
          <cell r="N427">
            <v>5200</v>
          </cell>
          <cell r="O427">
            <v>5380</v>
          </cell>
          <cell r="P427">
            <v>5464</v>
          </cell>
          <cell r="Q427">
            <v>7088</v>
          </cell>
          <cell r="R427">
            <v>0</v>
          </cell>
          <cell r="S427">
            <v>0</v>
          </cell>
          <cell r="T427">
            <v>0</v>
          </cell>
          <cell r="U427" t="e">
            <v>#N/A</v>
          </cell>
          <cell r="V427" t="e">
            <v>#N/A</v>
          </cell>
          <cell r="W427" t="e">
            <v>#N/A</v>
          </cell>
        </row>
        <row r="429">
          <cell r="D429" t="str">
            <v>05/11/2004</v>
          </cell>
          <cell r="E429">
            <v>38300</v>
          </cell>
          <cell r="F429">
            <v>38299</v>
          </cell>
          <cell r="G429" t="str">
            <v>15/11/2004</v>
          </cell>
          <cell r="H429" t="str">
            <v>05/11/2004</v>
          </cell>
          <cell r="I429" t="str">
            <v>09/11/2004</v>
          </cell>
          <cell r="J429">
            <v>38301</v>
          </cell>
          <cell r="K429" t="str">
            <v>08/11/2004</v>
          </cell>
          <cell r="L429" t="str">
            <v>03/11/2004</v>
          </cell>
          <cell r="M429">
            <v>38301</v>
          </cell>
          <cell r="N429">
            <v>38292</v>
          </cell>
          <cell r="O429" t="str">
            <v>08/11/2004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 t="e">
            <v>#N/A</v>
          </cell>
          <cell r="V429" t="e">
            <v>#N/A</v>
          </cell>
          <cell r="W429" t="e">
            <v>#N/A</v>
          </cell>
        </row>
        <row r="430">
          <cell r="D430" t="str">
            <v>22/11/2004</v>
          </cell>
          <cell r="E430" t="str">
            <v>07/02/2005</v>
          </cell>
          <cell r="F430" t="str">
            <v>07/02/2005</v>
          </cell>
          <cell r="G430">
            <v>38488</v>
          </cell>
          <cell r="H430" t="str">
            <v>01/03/2006</v>
          </cell>
          <cell r="I430" t="str">
            <v>04/03/2007</v>
          </cell>
          <cell r="J430">
            <v>39797</v>
          </cell>
          <cell r="K430" t="str">
            <v>14/06/2014</v>
          </cell>
          <cell r="L430" t="str">
            <v>14/10/2017</v>
          </cell>
          <cell r="M430">
            <v>43560</v>
          </cell>
          <cell r="N430">
            <v>43756</v>
          </cell>
          <cell r="O430">
            <v>45387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 t="e">
            <v>#N/A</v>
          </cell>
          <cell r="V430" t="e">
            <v>#N/A</v>
          </cell>
          <cell r="W430" t="e">
            <v>#N/A</v>
          </cell>
        </row>
        <row r="431">
          <cell r="D431">
            <v>2.23E-2</v>
          </cell>
          <cell r="E431">
            <v>2.29E-2</v>
          </cell>
          <cell r="F431">
            <v>2.2880000000000001E-2</v>
          </cell>
          <cell r="G431">
            <v>2.3400000000000001E-2</v>
          </cell>
          <cell r="H431">
            <v>2.7969999999999998E-2</v>
          </cell>
          <cell r="I431">
            <v>3.1399999999999997E-2</v>
          </cell>
          <cell r="J431">
            <v>3.7069999999999999E-2</v>
          </cell>
          <cell r="K431">
            <v>4.8550000000000003E-2</v>
          </cell>
          <cell r="L431">
            <v>5.2639999999999999E-2</v>
          </cell>
          <cell r="M431">
            <v>5.4530000000000002E-2</v>
          </cell>
          <cell r="N431">
            <v>5.5149999999999998E-2</v>
          </cell>
          <cell r="O431">
            <v>6.0159999999999998E-2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 t="e">
            <v>#N/A</v>
          </cell>
          <cell r="V431" t="e">
            <v>#N/A</v>
          </cell>
          <cell r="W431" t="e">
            <v>#N/A</v>
          </cell>
        </row>
        <row r="432">
          <cell r="D432">
            <v>22.8</v>
          </cell>
          <cell r="E432">
            <v>25</v>
          </cell>
          <cell r="F432">
            <v>139.5</v>
          </cell>
          <cell r="G432">
            <v>100</v>
          </cell>
          <cell r="H432">
            <v>59.09</v>
          </cell>
          <cell r="I432">
            <v>131.69999999999999</v>
          </cell>
          <cell r="J432">
            <v>67.510000000000005</v>
          </cell>
          <cell r="K432">
            <v>41.71</v>
          </cell>
          <cell r="L432">
            <v>64.540000000000006</v>
          </cell>
          <cell r="M432">
            <v>64.11</v>
          </cell>
          <cell r="N432">
            <v>42.02</v>
          </cell>
          <cell r="O432">
            <v>28.54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 t="e">
            <v>#N/A</v>
          </cell>
          <cell r="V432" t="e">
            <v>#N/A</v>
          </cell>
          <cell r="W432" t="e">
            <v>#N/A</v>
          </cell>
        </row>
        <row r="433">
          <cell r="D433">
            <v>17</v>
          </cell>
          <cell r="E433">
            <v>90</v>
          </cell>
          <cell r="F433">
            <v>91</v>
          </cell>
          <cell r="G433">
            <v>182</v>
          </cell>
          <cell r="H433">
            <v>481</v>
          </cell>
          <cell r="I433">
            <v>845</v>
          </cell>
          <cell r="J433">
            <v>1496</v>
          </cell>
          <cell r="K433">
            <v>3505</v>
          </cell>
          <cell r="L433">
            <v>4728</v>
          </cell>
          <cell r="M433">
            <v>5259</v>
          </cell>
          <cell r="N433">
            <v>5464</v>
          </cell>
          <cell r="O433">
            <v>708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 t="e">
            <v>#N/A</v>
          </cell>
          <cell r="V433" t="e">
            <v>#N/A</v>
          </cell>
          <cell r="W433" t="e">
            <v>#N/A</v>
          </cell>
        </row>
        <row r="435">
          <cell r="D435">
            <v>38296</v>
          </cell>
          <cell r="E435">
            <v>38300</v>
          </cell>
          <cell r="F435">
            <v>38299</v>
          </cell>
          <cell r="G435">
            <v>38306</v>
          </cell>
          <cell r="H435">
            <v>38296</v>
          </cell>
          <cell r="I435">
            <v>38302</v>
          </cell>
          <cell r="J435">
            <v>38301</v>
          </cell>
          <cell r="K435">
            <v>38302</v>
          </cell>
          <cell r="L435">
            <v>38294</v>
          </cell>
          <cell r="M435">
            <v>38301</v>
          </cell>
          <cell r="N435">
            <v>38292</v>
          </cell>
          <cell r="O435">
            <v>38299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 t="e">
            <v>#N/A</v>
          </cell>
          <cell r="V435" t="e">
            <v>#N/A</v>
          </cell>
          <cell r="W435" t="e">
            <v>#N/A</v>
          </cell>
        </row>
        <row r="436">
          <cell r="D436">
            <v>38313</v>
          </cell>
          <cell r="E436">
            <v>38390</v>
          </cell>
          <cell r="F436">
            <v>38390</v>
          </cell>
          <cell r="G436">
            <v>38488</v>
          </cell>
          <cell r="H436">
            <v>38777</v>
          </cell>
          <cell r="I436">
            <v>39615</v>
          </cell>
          <cell r="J436">
            <v>39797</v>
          </cell>
          <cell r="K436">
            <v>41280</v>
          </cell>
          <cell r="L436">
            <v>43022</v>
          </cell>
          <cell r="M436">
            <v>43560</v>
          </cell>
          <cell r="N436">
            <v>43756</v>
          </cell>
          <cell r="O436">
            <v>45387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 t="e">
            <v>#N/A</v>
          </cell>
          <cell r="V436" t="e">
            <v>#N/A</v>
          </cell>
          <cell r="W436" t="e">
            <v>#N/A</v>
          </cell>
        </row>
        <row r="437">
          <cell r="D437">
            <v>2.23E-2</v>
          </cell>
          <cell r="E437">
            <v>2.29E-2</v>
          </cell>
          <cell r="F437">
            <v>2.2880000000000001E-2</v>
          </cell>
          <cell r="G437">
            <v>2.3400000000000001E-2</v>
          </cell>
          <cell r="H437">
            <v>2.7969999999999998E-2</v>
          </cell>
          <cell r="I437">
            <v>3.5630000000000002E-2</v>
          </cell>
          <cell r="J437">
            <v>3.7069999999999999E-2</v>
          </cell>
          <cell r="K437">
            <v>4.5870000000000001E-2</v>
          </cell>
          <cell r="L437">
            <v>5.2639999999999999E-2</v>
          </cell>
          <cell r="M437">
            <v>5.4530000000000002E-2</v>
          </cell>
          <cell r="N437">
            <v>5.5149999999999998E-2</v>
          </cell>
          <cell r="O437">
            <v>6.0159999999999998E-2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 t="e">
            <v>#N/A</v>
          </cell>
          <cell r="V437" t="e">
            <v>#N/A</v>
          </cell>
          <cell r="W437" t="e">
            <v>#N/A</v>
          </cell>
        </row>
        <row r="438">
          <cell r="D438">
            <v>22.8</v>
          </cell>
          <cell r="E438">
            <v>25</v>
          </cell>
          <cell r="F438">
            <v>139.5</v>
          </cell>
          <cell r="G438">
            <v>100</v>
          </cell>
          <cell r="H438">
            <v>59.09</v>
          </cell>
          <cell r="I438">
            <v>12.09</v>
          </cell>
          <cell r="J438">
            <v>67.510000000000005</v>
          </cell>
          <cell r="K438">
            <v>54.03</v>
          </cell>
          <cell r="L438">
            <v>64.540000000000006</v>
          </cell>
          <cell r="M438">
            <v>64.11</v>
          </cell>
          <cell r="N438">
            <v>42.02</v>
          </cell>
          <cell r="O438">
            <v>28.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 t="e">
            <v>#N/A</v>
          </cell>
          <cell r="V438" t="e">
            <v>#N/A</v>
          </cell>
          <cell r="W438" t="e">
            <v>#N/A</v>
          </cell>
        </row>
        <row r="439">
          <cell r="D439">
            <v>17</v>
          </cell>
          <cell r="E439">
            <v>90</v>
          </cell>
          <cell r="F439">
            <v>91</v>
          </cell>
          <cell r="G439">
            <v>182</v>
          </cell>
          <cell r="H439">
            <v>481</v>
          </cell>
          <cell r="I439">
            <v>1313</v>
          </cell>
          <cell r="J439">
            <v>1496</v>
          </cell>
          <cell r="K439">
            <v>2978</v>
          </cell>
          <cell r="L439">
            <v>4728</v>
          </cell>
          <cell r="M439">
            <v>5259</v>
          </cell>
          <cell r="N439">
            <v>5464</v>
          </cell>
          <cell r="O439">
            <v>7088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 t="e">
            <v>#N/A</v>
          </cell>
          <cell r="V439" t="e">
            <v>#N/A</v>
          </cell>
          <cell r="W439" t="e">
            <v>#N/A</v>
          </cell>
        </row>
        <row r="441">
          <cell r="D441" t="str">
            <v>05/11/2004</v>
          </cell>
          <cell r="E441" t="str">
            <v>08/11/2004</v>
          </cell>
          <cell r="F441" t="str">
            <v>09/11/2004</v>
          </cell>
          <cell r="G441" t="str">
            <v>15/11/2004</v>
          </cell>
          <cell r="H441" t="str">
            <v>05/11/2004</v>
          </cell>
          <cell r="I441" t="str">
            <v>11/11/2004</v>
          </cell>
          <cell r="J441" t="str">
            <v>10/11/2004</v>
          </cell>
          <cell r="K441" t="str">
            <v>12/11/2004</v>
          </cell>
          <cell r="L441" t="str">
            <v>12/11/2004</v>
          </cell>
          <cell r="M441" t="str">
            <v>03/11/2004</v>
          </cell>
          <cell r="N441" t="str">
            <v>12/11/2004</v>
          </cell>
          <cell r="O441" t="str">
            <v>01/11/2004</v>
          </cell>
          <cell r="P441" t="str">
            <v>08/11/2004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e">
            <v>#N/A</v>
          </cell>
          <cell r="V441" t="e">
            <v>#N/A</v>
          </cell>
          <cell r="W441" t="e">
            <v>#N/A</v>
          </cell>
        </row>
        <row r="442">
          <cell r="D442" t="str">
            <v>22/11/2004</v>
          </cell>
          <cell r="E442" t="str">
            <v>07/02/2005</v>
          </cell>
          <cell r="F442" t="str">
            <v>07/02/2005</v>
          </cell>
          <cell r="G442" t="str">
            <v>16/05/2005</v>
          </cell>
          <cell r="H442" t="str">
            <v>01/03/2006</v>
          </cell>
          <cell r="I442" t="str">
            <v>16/06/2008</v>
          </cell>
          <cell r="J442" t="str">
            <v>15/12/2008</v>
          </cell>
          <cell r="K442" t="str">
            <v>06/01/2013</v>
          </cell>
          <cell r="L442" t="str">
            <v>14/06/2014</v>
          </cell>
          <cell r="M442" t="str">
            <v>14/10/2017</v>
          </cell>
          <cell r="N442" t="str">
            <v>05/04/2019</v>
          </cell>
          <cell r="O442" t="str">
            <v>18/10/2019</v>
          </cell>
          <cell r="P442" t="str">
            <v>05/04/2024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e">
            <v>#N/A</v>
          </cell>
          <cell r="V442" t="e">
            <v>#N/A</v>
          </cell>
          <cell r="W442" t="e">
            <v>#N/A</v>
          </cell>
        </row>
        <row r="443">
          <cell r="D443">
            <v>2.23E-2</v>
          </cell>
          <cell r="E443">
            <v>2.2880000000000001E-2</v>
          </cell>
          <cell r="F443">
            <v>2.29E-2</v>
          </cell>
          <cell r="G443">
            <v>2.3400000000000001E-2</v>
          </cell>
          <cell r="H443">
            <v>2.7969999999999998E-2</v>
          </cell>
          <cell r="I443">
            <v>3.5630000000000002E-2</v>
          </cell>
          <cell r="J443">
            <v>3.7069999999999999E-2</v>
          </cell>
          <cell r="K443">
            <v>4.5699999999999998E-2</v>
          </cell>
          <cell r="L443">
            <v>4.8579999999999998E-2</v>
          </cell>
          <cell r="M443">
            <v>5.2639999999999999E-2</v>
          </cell>
          <cell r="N443">
            <v>5.4530000000000002E-2</v>
          </cell>
          <cell r="O443">
            <v>5.5149999999999998E-2</v>
          </cell>
          <cell r="P443">
            <v>6.0159999999999998E-2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e">
            <v>#N/A</v>
          </cell>
          <cell r="V443" t="e">
            <v>#N/A</v>
          </cell>
          <cell r="W443" t="e">
            <v>#N/A</v>
          </cell>
        </row>
        <row r="444">
          <cell r="D444">
            <v>22.8</v>
          </cell>
          <cell r="E444">
            <v>139.5</v>
          </cell>
          <cell r="F444">
            <v>25</v>
          </cell>
          <cell r="G444">
            <v>100</v>
          </cell>
          <cell r="H444">
            <v>59.09</v>
          </cell>
          <cell r="I444">
            <v>12.09</v>
          </cell>
          <cell r="J444">
            <v>67.510000000000005</v>
          </cell>
          <cell r="K444">
            <v>45.55</v>
          </cell>
          <cell r="L444">
            <v>52.15</v>
          </cell>
          <cell r="M444">
            <v>64.540000000000006</v>
          </cell>
          <cell r="N444">
            <v>20.309999999999999</v>
          </cell>
          <cell r="O444">
            <v>42.02</v>
          </cell>
          <cell r="P444">
            <v>28.54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e">
            <v>#N/A</v>
          </cell>
          <cell r="V444" t="e">
            <v>#N/A</v>
          </cell>
          <cell r="W444" t="e">
            <v>#N/A</v>
          </cell>
        </row>
        <row r="445">
          <cell r="D445">
            <v>17</v>
          </cell>
          <cell r="E445">
            <v>91</v>
          </cell>
          <cell r="F445">
            <v>90</v>
          </cell>
          <cell r="G445">
            <v>182</v>
          </cell>
          <cell r="H445">
            <v>481</v>
          </cell>
          <cell r="I445">
            <v>1313</v>
          </cell>
          <cell r="J445">
            <v>1496</v>
          </cell>
          <cell r="K445">
            <v>2977</v>
          </cell>
          <cell r="L445">
            <v>3501</v>
          </cell>
          <cell r="M445">
            <v>4728</v>
          </cell>
          <cell r="N445">
            <v>5257</v>
          </cell>
          <cell r="O445">
            <v>5464</v>
          </cell>
          <cell r="P445">
            <v>7088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e">
            <v>#N/A</v>
          </cell>
          <cell r="V445" t="e">
            <v>#N/A</v>
          </cell>
          <cell r="W445" t="e">
            <v>#N/A</v>
          </cell>
        </row>
        <row r="447">
          <cell r="D447" t="str">
            <v>05/11/2004</v>
          </cell>
          <cell r="E447" t="str">
            <v>09/11/2004</v>
          </cell>
          <cell r="F447" t="str">
            <v>16/11/2004</v>
          </cell>
          <cell r="G447" t="str">
            <v>16/11/2004</v>
          </cell>
          <cell r="H447" t="str">
            <v>15/11/2004</v>
          </cell>
          <cell r="I447" t="str">
            <v>05/11/2004</v>
          </cell>
          <cell r="J447" t="str">
            <v>11/11/2004</v>
          </cell>
          <cell r="K447" t="str">
            <v>10/11/2004</v>
          </cell>
          <cell r="L447" t="str">
            <v>16/11/2004</v>
          </cell>
          <cell r="M447" t="str">
            <v>03/11/2004</v>
          </cell>
          <cell r="N447" t="str">
            <v>12/11/2004</v>
          </cell>
          <cell r="O447" t="str">
            <v>01/11/2004</v>
          </cell>
          <cell r="P447" t="str">
            <v>08/11/2004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e">
            <v>#N/A</v>
          </cell>
          <cell r="V447" t="e">
            <v>#N/A</v>
          </cell>
          <cell r="W447" t="e">
            <v>#N/A</v>
          </cell>
        </row>
        <row r="448">
          <cell r="D448" t="str">
            <v>22/11/2004</v>
          </cell>
          <cell r="E448" t="str">
            <v>07/02/2005</v>
          </cell>
          <cell r="F448" t="str">
            <v>21/03/2005</v>
          </cell>
          <cell r="G448" t="str">
            <v>03/05/2005</v>
          </cell>
          <cell r="H448" t="str">
            <v>16/05/2005</v>
          </cell>
          <cell r="I448" t="str">
            <v>01/03/2006</v>
          </cell>
          <cell r="J448" t="str">
            <v>16/06/2008</v>
          </cell>
          <cell r="K448" t="str">
            <v>15/12/2008</v>
          </cell>
          <cell r="L448" t="str">
            <v>14/06/2014</v>
          </cell>
          <cell r="M448" t="str">
            <v>14/10/2017</v>
          </cell>
          <cell r="N448" t="str">
            <v>05/04/2019</v>
          </cell>
          <cell r="O448" t="str">
            <v>18/10/2019</v>
          </cell>
          <cell r="P448" t="str">
            <v>05/04/2024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e">
            <v>#N/A</v>
          </cell>
          <cell r="V448" t="e">
            <v>#N/A</v>
          </cell>
          <cell r="W448" t="e">
            <v>#N/A</v>
          </cell>
        </row>
        <row r="449">
          <cell r="D449">
            <v>2.23E-2</v>
          </cell>
          <cell r="E449">
            <v>2.29E-2</v>
          </cell>
          <cell r="F449">
            <v>2.368E-2</v>
          </cell>
          <cell r="G449">
            <v>2.3359999999999999E-2</v>
          </cell>
          <cell r="H449">
            <v>2.3400000000000001E-2</v>
          </cell>
          <cell r="I449">
            <v>2.7969999999999998E-2</v>
          </cell>
          <cell r="J449">
            <v>3.5630000000000002E-2</v>
          </cell>
          <cell r="K449">
            <v>3.7069999999999999E-2</v>
          </cell>
          <cell r="L449">
            <v>4.8640000000000003E-2</v>
          </cell>
          <cell r="M449">
            <v>5.2639999999999999E-2</v>
          </cell>
          <cell r="N449">
            <v>5.4530000000000002E-2</v>
          </cell>
          <cell r="O449">
            <v>5.5149999999999998E-2</v>
          </cell>
          <cell r="P449">
            <v>6.0159999999999998E-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e">
            <v>#N/A</v>
          </cell>
          <cell r="V449" t="e">
            <v>#N/A</v>
          </cell>
          <cell r="W449" t="e">
            <v>#N/A</v>
          </cell>
        </row>
        <row r="450">
          <cell r="D450">
            <v>22.8</v>
          </cell>
          <cell r="E450">
            <v>25</v>
          </cell>
          <cell r="F450">
            <v>51.4</v>
          </cell>
          <cell r="G450">
            <v>300.07</v>
          </cell>
          <cell r="H450">
            <v>100</v>
          </cell>
          <cell r="I450">
            <v>59.09</v>
          </cell>
          <cell r="J450">
            <v>12.09</v>
          </cell>
          <cell r="K450">
            <v>67.510000000000005</v>
          </cell>
          <cell r="L450">
            <v>104.31</v>
          </cell>
          <cell r="M450">
            <v>64.540000000000006</v>
          </cell>
          <cell r="N450">
            <v>20.309999999999999</v>
          </cell>
          <cell r="O450">
            <v>42.02</v>
          </cell>
          <cell r="P450">
            <v>28.54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e">
            <v>#N/A</v>
          </cell>
          <cell r="V450" t="e">
            <v>#N/A</v>
          </cell>
          <cell r="W450" t="e">
            <v>#N/A</v>
          </cell>
        </row>
        <row r="451">
          <cell r="D451">
            <v>17</v>
          </cell>
          <cell r="E451">
            <v>90</v>
          </cell>
          <cell r="F451">
            <v>125</v>
          </cell>
          <cell r="G451">
            <v>168</v>
          </cell>
          <cell r="H451">
            <v>182</v>
          </cell>
          <cell r="I451">
            <v>481</v>
          </cell>
          <cell r="J451">
            <v>1313</v>
          </cell>
          <cell r="K451">
            <v>1496</v>
          </cell>
          <cell r="L451">
            <v>3497</v>
          </cell>
          <cell r="M451">
            <v>4728</v>
          </cell>
          <cell r="N451">
            <v>5257</v>
          </cell>
          <cell r="O451">
            <v>5464</v>
          </cell>
          <cell r="P451">
            <v>7088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e">
            <v>#N/A</v>
          </cell>
          <cell r="V451" t="e">
            <v>#N/A</v>
          </cell>
          <cell r="W451" t="e">
            <v>#N/A</v>
          </cell>
        </row>
        <row r="453">
          <cell r="D453" t="str">
            <v>05/11/2004</v>
          </cell>
          <cell r="E453" t="str">
            <v>09/11/2004</v>
          </cell>
          <cell r="F453" t="str">
            <v>16/11/2004</v>
          </cell>
          <cell r="G453" t="str">
            <v>16/11/2004</v>
          </cell>
          <cell r="H453" t="str">
            <v>16/11/2004</v>
          </cell>
          <cell r="I453" t="str">
            <v>22/11/2004</v>
          </cell>
          <cell r="J453" t="str">
            <v>17/11/2004</v>
          </cell>
          <cell r="K453" t="str">
            <v>10/11/2004</v>
          </cell>
          <cell r="L453" t="str">
            <v>17/11/2004</v>
          </cell>
          <cell r="M453" t="str">
            <v>03/11/2004</v>
          </cell>
          <cell r="N453" t="str">
            <v>22/11/2004</v>
          </cell>
          <cell r="O453" t="str">
            <v>08/11/2004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e">
            <v>#N/A</v>
          </cell>
          <cell r="V453" t="e">
            <v>#N/A</v>
          </cell>
          <cell r="W453" t="e">
            <v>#N/A</v>
          </cell>
        </row>
        <row r="454">
          <cell r="D454" t="str">
            <v>22/11/2004</v>
          </cell>
          <cell r="E454" t="str">
            <v>07/02/2005</v>
          </cell>
          <cell r="F454" t="str">
            <v>21/03/2005</v>
          </cell>
          <cell r="G454" t="str">
            <v>03/05/2005</v>
          </cell>
          <cell r="H454" t="str">
            <v>17/05/2005</v>
          </cell>
          <cell r="I454" t="str">
            <v>01/03/2006</v>
          </cell>
          <cell r="J454" t="str">
            <v>03/06/2007</v>
          </cell>
          <cell r="K454" t="str">
            <v>15/12/2008</v>
          </cell>
          <cell r="L454" t="str">
            <v>02/08/2014</v>
          </cell>
          <cell r="M454" t="str">
            <v>14/10/2017</v>
          </cell>
          <cell r="N454" t="str">
            <v>18/10/2019</v>
          </cell>
          <cell r="O454" t="str">
            <v>05/04/2024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e">
            <v>#N/A</v>
          </cell>
          <cell r="V454" t="e">
            <v>#N/A</v>
          </cell>
          <cell r="W454" t="e">
            <v>#N/A</v>
          </cell>
        </row>
        <row r="455">
          <cell r="D455">
            <v>2.23E-2</v>
          </cell>
          <cell r="E455">
            <v>2.29E-2</v>
          </cell>
          <cell r="F455">
            <v>2.368E-2</v>
          </cell>
          <cell r="G455">
            <v>2.3359999999999999E-2</v>
          </cell>
          <cell r="H455">
            <v>2.3400000000000001E-2</v>
          </cell>
          <cell r="I455">
            <v>2.759E-2</v>
          </cell>
          <cell r="J455">
            <v>3.2079999999999997E-2</v>
          </cell>
          <cell r="K455">
            <v>3.7069999999999999E-2</v>
          </cell>
          <cell r="L455">
            <v>4.8739999999999999E-2</v>
          </cell>
          <cell r="M455">
            <v>5.2639999999999999E-2</v>
          </cell>
          <cell r="N455">
            <v>5.4989999999999997E-2</v>
          </cell>
          <cell r="O455">
            <v>6.0159999999999998E-2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e">
            <v>#N/A</v>
          </cell>
          <cell r="V455" t="e">
            <v>#N/A</v>
          </cell>
          <cell r="W455" t="e">
            <v>#N/A</v>
          </cell>
        </row>
        <row r="456">
          <cell r="D456">
            <v>22.8</v>
          </cell>
          <cell r="E456">
            <v>25</v>
          </cell>
          <cell r="F456">
            <v>51.4</v>
          </cell>
          <cell r="G456">
            <v>300.07</v>
          </cell>
          <cell r="H456">
            <v>100</v>
          </cell>
          <cell r="I456">
            <v>186.92</v>
          </cell>
          <cell r="J456">
            <v>63.33</v>
          </cell>
          <cell r="K456">
            <v>67.510000000000005</v>
          </cell>
          <cell r="L456">
            <v>122.4</v>
          </cell>
          <cell r="M456">
            <v>64.540000000000006</v>
          </cell>
          <cell r="N456">
            <v>150.79</v>
          </cell>
          <cell r="O456">
            <v>28.54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e">
            <v>#N/A</v>
          </cell>
          <cell r="V456" t="e">
            <v>#N/A</v>
          </cell>
          <cell r="W456" t="e">
            <v>#N/A</v>
          </cell>
        </row>
        <row r="457">
          <cell r="D457">
            <v>17</v>
          </cell>
          <cell r="E457">
            <v>90</v>
          </cell>
          <cell r="F457">
            <v>125</v>
          </cell>
          <cell r="G457">
            <v>168</v>
          </cell>
          <cell r="H457">
            <v>182</v>
          </cell>
          <cell r="I457">
            <v>464</v>
          </cell>
          <cell r="J457">
            <v>928</v>
          </cell>
          <cell r="K457">
            <v>1496</v>
          </cell>
          <cell r="L457">
            <v>3545</v>
          </cell>
          <cell r="M457">
            <v>4728</v>
          </cell>
          <cell r="N457">
            <v>5443</v>
          </cell>
          <cell r="O457">
            <v>7088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e">
            <v>#N/A</v>
          </cell>
          <cell r="V457" t="e">
            <v>#N/A</v>
          </cell>
          <cell r="W457" t="e">
            <v>#N/A</v>
          </cell>
        </row>
        <row r="459">
          <cell r="D459" t="str">
            <v>05/11/2004</v>
          </cell>
          <cell r="E459" t="str">
            <v>09/11/2004</v>
          </cell>
          <cell r="F459" t="str">
            <v>16/11/2004</v>
          </cell>
          <cell r="G459" t="str">
            <v>16/11/2004</v>
          </cell>
          <cell r="H459" t="str">
            <v>16/11/2004</v>
          </cell>
          <cell r="I459" t="str">
            <v>22/11/2004</v>
          </cell>
          <cell r="J459" t="str">
            <v>17/11/2004</v>
          </cell>
          <cell r="K459" t="str">
            <v>10/11/2004</v>
          </cell>
          <cell r="L459" t="str">
            <v>17/11/2004</v>
          </cell>
          <cell r="M459" t="str">
            <v>03/11/2004</v>
          </cell>
          <cell r="N459" t="str">
            <v>22/11/2004</v>
          </cell>
          <cell r="O459" t="str">
            <v>08/11/2004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e">
            <v>#N/A</v>
          </cell>
          <cell r="V459" t="e">
            <v>#N/A</v>
          </cell>
          <cell r="W459" t="e">
            <v>#N/A</v>
          </cell>
        </row>
        <row r="460">
          <cell r="D460" t="str">
            <v>22/11/2004</v>
          </cell>
          <cell r="E460" t="str">
            <v>07/02/2005</v>
          </cell>
          <cell r="F460" t="str">
            <v>21/03/2005</v>
          </cell>
          <cell r="G460" t="str">
            <v>03/05/2005</v>
          </cell>
          <cell r="H460" t="str">
            <v>17/05/2005</v>
          </cell>
          <cell r="I460" t="str">
            <v>01/03/2006</v>
          </cell>
          <cell r="J460" t="str">
            <v>03/06/2007</v>
          </cell>
          <cell r="K460" t="str">
            <v>15/12/2008</v>
          </cell>
          <cell r="L460" t="str">
            <v>02/08/2014</v>
          </cell>
          <cell r="M460" t="str">
            <v>14/10/2017</v>
          </cell>
          <cell r="N460" t="str">
            <v>18/10/2019</v>
          </cell>
          <cell r="O460" t="str">
            <v>05/04/2024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e">
            <v>#N/A</v>
          </cell>
          <cell r="V460" t="e">
            <v>#N/A</v>
          </cell>
          <cell r="W460" t="e">
            <v>#N/A</v>
          </cell>
        </row>
        <row r="461">
          <cell r="D461">
            <v>2.23E-2</v>
          </cell>
          <cell r="E461">
            <v>2.29E-2</v>
          </cell>
          <cell r="F461">
            <v>2.368E-2</v>
          </cell>
          <cell r="G461">
            <v>2.3359999999999999E-2</v>
          </cell>
          <cell r="H461">
            <v>2.3400000000000001E-2</v>
          </cell>
          <cell r="I461">
            <v>2.759E-2</v>
          </cell>
          <cell r="J461">
            <v>3.2079999999999997E-2</v>
          </cell>
          <cell r="K461">
            <v>3.7069999999999999E-2</v>
          </cell>
          <cell r="L461">
            <v>4.8739999999999999E-2</v>
          </cell>
          <cell r="M461">
            <v>5.2639999999999999E-2</v>
          </cell>
          <cell r="N461">
            <v>5.4989999999999997E-2</v>
          </cell>
          <cell r="O461">
            <v>6.0159999999999998E-2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e">
            <v>#N/A</v>
          </cell>
          <cell r="V461" t="e">
            <v>#N/A</v>
          </cell>
          <cell r="W461" t="e">
            <v>#N/A</v>
          </cell>
        </row>
        <row r="462">
          <cell r="D462">
            <v>22.8</v>
          </cell>
          <cell r="E462">
            <v>25</v>
          </cell>
          <cell r="F462">
            <v>51.4</v>
          </cell>
          <cell r="G462">
            <v>300.07</v>
          </cell>
          <cell r="H462">
            <v>100</v>
          </cell>
          <cell r="I462">
            <v>186.92</v>
          </cell>
          <cell r="J462">
            <v>63.33</v>
          </cell>
          <cell r="K462">
            <v>67.510000000000005</v>
          </cell>
          <cell r="L462">
            <v>122.4</v>
          </cell>
          <cell r="M462">
            <v>64.540000000000006</v>
          </cell>
          <cell r="N462">
            <v>150.79</v>
          </cell>
          <cell r="O462">
            <v>28.54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e">
            <v>#N/A</v>
          </cell>
          <cell r="V462" t="e">
            <v>#N/A</v>
          </cell>
          <cell r="W462" t="e">
            <v>#N/A</v>
          </cell>
        </row>
        <row r="463">
          <cell r="D463">
            <v>17</v>
          </cell>
          <cell r="E463">
            <v>90</v>
          </cell>
          <cell r="F463">
            <v>125</v>
          </cell>
          <cell r="G463">
            <v>168</v>
          </cell>
          <cell r="H463">
            <v>182</v>
          </cell>
          <cell r="I463">
            <v>464</v>
          </cell>
          <cell r="J463">
            <v>928</v>
          </cell>
          <cell r="K463">
            <v>1496</v>
          </cell>
          <cell r="L463">
            <v>3545</v>
          </cell>
          <cell r="M463">
            <v>4728</v>
          </cell>
          <cell r="N463">
            <v>5443</v>
          </cell>
          <cell r="O463">
            <v>708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e">
            <v>#N/A</v>
          </cell>
          <cell r="V463" t="e">
            <v>#N/A</v>
          </cell>
          <cell r="W463" t="e">
            <v>#N/A</v>
          </cell>
        </row>
        <row r="465">
          <cell r="D465" t="str">
            <v>05/11/2004</v>
          </cell>
          <cell r="E465" t="str">
            <v>09/11/2004</v>
          </cell>
          <cell r="F465" t="str">
            <v>16/11/2004</v>
          </cell>
          <cell r="G465" t="str">
            <v>16/11/2004</v>
          </cell>
          <cell r="H465" t="str">
            <v>16/11/2004</v>
          </cell>
          <cell r="I465" t="str">
            <v>22/11/2004</v>
          </cell>
          <cell r="J465" t="str">
            <v>17/11/2004</v>
          </cell>
          <cell r="K465" t="str">
            <v>10/11/2004</v>
          </cell>
          <cell r="L465" t="str">
            <v>17/11/2004</v>
          </cell>
          <cell r="M465" t="str">
            <v>03/11/2004</v>
          </cell>
          <cell r="N465" t="str">
            <v>22/11/2004</v>
          </cell>
          <cell r="O465" t="str">
            <v>08/11/2004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e">
            <v>#N/A</v>
          </cell>
          <cell r="V465" t="e">
            <v>#N/A</v>
          </cell>
          <cell r="W465" t="e">
            <v>#N/A</v>
          </cell>
        </row>
        <row r="466">
          <cell r="D466" t="str">
            <v>22/11/2004</v>
          </cell>
          <cell r="E466" t="str">
            <v>07/02/2005</v>
          </cell>
          <cell r="F466" t="str">
            <v>21/03/2005</v>
          </cell>
          <cell r="G466" t="str">
            <v>03/05/2005</v>
          </cell>
          <cell r="H466" t="str">
            <v>17/05/2005</v>
          </cell>
          <cell r="I466" t="str">
            <v>01/03/2006</v>
          </cell>
          <cell r="J466" t="str">
            <v>03/06/2007</v>
          </cell>
          <cell r="K466" t="str">
            <v>15/12/2008</v>
          </cell>
          <cell r="L466" t="str">
            <v>02/08/2014</v>
          </cell>
          <cell r="M466" t="str">
            <v>14/10/2017</v>
          </cell>
          <cell r="N466" t="str">
            <v>18/10/2019</v>
          </cell>
          <cell r="O466" t="str">
            <v>05/04/2024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e">
            <v>#N/A</v>
          </cell>
          <cell r="V466" t="e">
            <v>#N/A</v>
          </cell>
          <cell r="W466" t="e">
            <v>#N/A</v>
          </cell>
        </row>
        <row r="467">
          <cell r="D467">
            <v>2.23E-2</v>
          </cell>
          <cell r="E467">
            <v>2.29E-2</v>
          </cell>
          <cell r="F467">
            <v>2.368E-2</v>
          </cell>
          <cell r="G467">
            <v>2.3359999999999999E-2</v>
          </cell>
          <cell r="H467">
            <v>2.3400000000000001E-2</v>
          </cell>
          <cell r="I467">
            <v>2.759E-2</v>
          </cell>
          <cell r="J467">
            <v>3.2079999999999997E-2</v>
          </cell>
          <cell r="K467">
            <v>3.7069999999999999E-2</v>
          </cell>
          <cell r="L467">
            <v>4.8739999999999999E-2</v>
          </cell>
          <cell r="M467">
            <v>5.2639999999999999E-2</v>
          </cell>
          <cell r="N467">
            <v>5.4989999999999997E-2</v>
          </cell>
          <cell r="O467">
            <v>6.0159999999999998E-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e">
            <v>#N/A</v>
          </cell>
          <cell r="V467" t="e">
            <v>#N/A</v>
          </cell>
          <cell r="W467" t="e">
            <v>#N/A</v>
          </cell>
        </row>
        <row r="468">
          <cell r="D468">
            <v>22.8</v>
          </cell>
          <cell r="E468">
            <v>25</v>
          </cell>
          <cell r="F468">
            <v>51.4</v>
          </cell>
          <cell r="G468">
            <v>300.07</v>
          </cell>
          <cell r="H468">
            <v>100</v>
          </cell>
          <cell r="I468">
            <v>186.92</v>
          </cell>
          <cell r="J468">
            <v>63.33</v>
          </cell>
          <cell r="K468">
            <v>67.510000000000005</v>
          </cell>
          <cell r="L468">
            <v>122.4</v>
          </cell>
          <cell r="M468">
            <v>64.540000000000006</v>
          </cell>
          <cell r="N468">
            <v>150.79</v>
          </cell>
          <cell r="O468">
            <v>28.54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e">
            <v>#N/A</v>
          </cell>
          <cell r="V468" t="e">
            <v>#N/A</v>
          </cell>
          <cell r="W468" t="e">
            <v>#N/A</v>
          </cell>
        </row>
        <row r="469">
          <cell r="D469">
            <v>17</v>
          </cell>
          <cell r="E469">
            <v>90</v>
          </cell>
          <cell r="F469">
            <v>125</v>
          </cell>
          <cell r="G469">
            <v>168</v>
          </cell>
          <cell r="H469">
            <v>182</v>
          </cell>
          <cell r="I469">
            <v>464</v>
          </cell>
          <cell r="J469">
            <v>928</v>
          </cell>
          <cell r="K469">
            <v>1496</v>
          </cell>
          <cell r="L469">
            <v>3545</v>
          </cell>
          <cell r="M469">
            <v>4728</v>
          </cell>
          <cell r="N469">
            <v>5443</v>
          </cell>
          <cell r="O469">
            <v>7088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e">
            <v>#N/A</v>
          </cell>
          <cell r="V469" t="e">
            <v>#N/A</v>
          </cell>
          <cell r="W469" t="e">
            <v>#N/A</v>
          </cell>
        </row>
        <row r="471">
          <cell r="D471" t="str">
            <v>05/11/2004</v>
          </cell>
          <cell r="E471" t="str">
            <v>09/11/2004</v>
          </cell>
          <cell r="F471" t="str">
            <v>22/11/2004</v>
          </cell>
          <cell r="G471" t="str">
            <v>16/11/2004</v>
          </cell>
          <cell r="H471" t="str">
            <v>22/11/2004</v>
          </cell>
          <cell r="I471" t="str">
            <v>22/11/2004</v>
          </cell>
          <cell r="J471" t="str">
            <v>10/11/2004</v>
          </cell>
          <cell r="K471" t="str">
            <v>17/11/2004</v>
          </cell>
          <cell r="L471" t="str">
            <v>03/11/2004</v>
          </cell>
          <cell r="M471" t="str">
            <v>22/11/2004</v>
          </cell>
          <cell r="N471" t="str">
            <v>08/11/2004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e">
            <v>#N/A</v>
          </cell>
          <cell r="V471" t="e">
            <v>#N/A</v>
          </cell>
          <cell r="W471" t="e">
            <v>#N/A</v>
          </cell>
        </row>
        <row r="472">
          <cell r="D472" t="str">
            <v>22/11/2004</v>
          </cell>
          <cell r="E472" t="str">
            <v>07/02/2005</v>
          </cell>
          <cell r="F472" t="str">
            <v>25/04/2005</v>
          </cell>
          <cell r="G472" t="str">
            <v>17/05/2005</v>
          </cell>
          <cell r="H472" t="str">
            <v>01/03/2006</v>
          </cell>
          <cell r="I472" t="str">
            <v>29/09/2007</v>
          </cell>
          <cell r="J472" t="str">
            <v>15/12/2008</v>
          </cell>
          <cell r="K472" t="str">
            <v>02/08/2014</v>
          </cell>
          <cell r="L472" t="str">
            <v>14/10/2017</v>
          </cell>
          <cell r="M472" t="str">
            <v>18/10/2019</v>
          </cell>
          <cell r="N472" t="str">
            <v>05/04/2024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e">
            <v>#N/A</v>
          </cell>
          <cell r="V472" t="e">
            <v>#N/A</v>
          </cell>
          <cell r="W472" t="e">
            <v>#N/A</v>
          </cell>
        </row>
        <row r="473">
          <cell r="D473">
            <v>2.23E-2</v>
          </cell>
          <cell r="E473">
            <v>2.29E-2</v>
          </cell>
          <cell r="F473">
            <v>2.3460000000000002E-2</v>
          </cell>
          <cell r="G473">
            <v>2.3400000000000001E-2</v>
          </cell>
          <cell r="H473">
            <v>2.759E-2</v>
          </cell>
          <cell r="I473">
            <v>3.3099999999999997E-2</v>
          </cell>
          <cell r="J473">
            <v>3.7069999999999999E-2</v>
          </cell>
          <cell r="K473">
            <v>4.8739999999999999E-2</v>
          </cell>
          <cell r="L473">
            <v>5.2639999999999999E-2</v>
          </cell>
          <cell r="M473">
            <v>5.4989999999999997E-2</v>
          </cell>
          <cell r="N473">
            <v>6.0159999999999998E-2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e">
            <v>#N/A</v>
          </cell>
          <cell r="V473" t="e">
            <v>#N/A</v>
          </cell>
          <cell r="W473" t="e">
            <v>#N/A</v>
          </cell>
        </row>
        <row r="474">
          <cell r="D474">
            <v>22.8</v>
          </cell>
          <cell r="E474">
            <v>25</v>
          </cell>
          <cell r="F474">
            <v>25.5</v>
          </cell>
          <cell r="G474">
            <v>100</v>
          </cell>
          <cell r="H474">
            <v>186.92</v>
          </cell>
          <cell r="I474">
            <v>10.32</v>
          </cell>
          <cell r="J474">
            <v>67.510000000000005</v>
          </cell>
          <cell r="K474">
            <v>122.4</v>
          </cell>
          <cell r="L474">
            <v>64.540000000000006</v>
          </cell>
          <cell r="M474">
            <v>150.79</v>
          </cell>
          <cell r="N474">
            <v>28.54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e">
            <v>#N/A</v>
          </cell>
          <cell r="V474" t="e">
            <v>#N/A</v>
          </cell>
          <cell r="W474" t="e">
            <v>#N/A</v>
          </cell>
        </row>
        <row r="475">
          <cell r="D475">
            <v>17</v>
          </cell>
          <cell r="E475">
            <v>90</v>
          </cell>
          <cell r="F475">
            <v>154</v>
          </cell>
          <cell r="G475">
            <v>182</v>
          </cell>
          <cell r="H475">
            <v>464</v>
          </cell>
          <cell r="I475">
            <v>1041</v>
          </cell>
          <cell r="J475">
            <v>1496</v>
          </cell>
          <cell r="K475">
            <v>3545</v>
          </cell>
          <cell r="L475">
            <v>4728</v>
          </cell>
          <cell r="M475">
            <v>5443</v>
          </cell>
          <cell r="N475">
            <v>7088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e">
            <v>#N/A</v>
          </cell>
          <cell r="V475" t="e">
            <v>#N/A</v>
          </cell>
          <cell r="W475" t="e">
            <v>#N/A</v>
          </cell>
        </row>
        <row r="477">
          <cell r="D477" t="str">
            <v>05/11/2004</v>
          </cell>
          <cell r="E477" t="str">
            <v>09/11/2004</v>
          </cell>
          <cell r="F477" t="str">
            <v>23/11/2004</v>
          </cell>
          <cell r="G477" t="str">
            <v>16/11/2004</v>
          </cell>
          <cell r="H477" t="str">
            <v>22/11/2004</v>
          </cell>
          <cell r="I477" t="str">
            <v>23/11/2004</v>
          </cell>
          <cell r="J477" t="str">
            <v>10/11/2004</v>
          </cell>
          <cell r="K477" t="str">
            <v>23/11/2004</v>
          </cell>
          <cell r="L477" t="str">
            <v>23/11/2004</v>
          </cell>
          <cell r="M477" t="str">
            <v>23/11/2004</v>
          </cell>
          <cell r="N477" t="str">
            <v>23/11/2004</v>
          </cell>
          <cell r="O477" t="str">
            <v>23/11/2004</v>
          </cell>
          <cell r="P477" t="str">
            <v>22/11/2004</v>
          </cell>
          <cell r="Q477" t="str">
            <v>08/11/2004</v>
          </cell>
          <cell r="R477">
            <v>0</v>
          </cell>
          <cell r="S477">
            <v>0</v>
          </cell>
          <cell r="T477">
            <v>0</v>
          </cell>
          <cell r="U477" t="e">
            <v>#N/A</v>
          </cell>
          <cell r="V477" t="e">
            <v>#N/A</v>
          </cell>
          <cell r="W477" t="e">
            <v>#N/A</v>
          </cell>
        </row>
        <row r="478">
          <cell r="D478" t="str">
            <v>22/11/2004</v>
          </cell>
          <cell r="E478" t="str">
            <v>07/02/2005</v>
          </cell>
          <cell r="F478" t="str">
            <v>21/03/2005</v>
          </cell>
          <cell r="G478" t="str">
            <v>17/05/2005</v>
          </cell>
          <cell r="H478" t="str">
            <v>01/03/2006</v>
          </cell>
          <cell r="I478" t="str">
            <v>06/01/2008</v>
          </cell>
          <cell r="J478" t="str">
            <v>15/12/2008</v>
          </cell>
          <cell r="K478" t="str">
            <v>14/06/2014</v>
          </cell>
          <cell r="L478" t="str">
            <v>14/10/2017</v>
          </cell>
          <cell r="M478" t="str">
            <v>03/02/2019</v>
          </cell>
          <cell r="N478" t="str">
            <v>05/04/2019</v>
          </cell>
          <cell r="O478" t="str">
            <v>02/08/2019</v>
          </cell>
          <cell r="P478" t="str">
            <v>18/10/2019</v>
          </cell>
          <cell r="Q478" t="str">
            <v>05/04/2024</v>
          </cell>
          <cell r="R478">
            <v>0</v>
          </cell>
          <cell r="S478">
            <v>0</v>
          </cell>
          <cell r="T478">
            <v>0</v>
          </cell>
          <cell r="U478" t="e">
            <v>#N/A</v>
          </cell>
          <cell r="V478" t="e">
            <v>#N/A</v>
          </cell>
          <cell r="W478" t="e">
            <v>#N/A</v>
          </cell>
        </row>
        <row r="479">
          <cell r="D479">
            <v>2.23E-2</v>
          </cell>
          <cell r="E479">
            <v>2.29E-2</v>
          </cell>
          <cell r="F479">
            <v>2.3349999999999999E-2</v>
          </cell>
          <cell r="G479">
            <v>2.3400000000000001E-2</v>
          </cell>
          <cell r="H479">
            <v>2.759E-2</v>
          </cell>
          <cell r="I479">
            <v>3.4000000000000002E-2</v>
          </cell>
          <cell r="J479">
            <v>3.7069999999999999E-2</v>
          </cell>
          <cell r="K479">
            <v>4.8340000000000001E-2</v>
          </cell>
          <cell r="L479">
            <v>5.2900000000000003E-2</v>
          </cell>
          <cell r="M479">
            <v>5.4429999999999999E-2</v>
          </cell>
          <cell r="N479">
            <v>5.4399999999999997E-2</v>
          </cell>
          <cell r="O479">
            <v>5.4899999999999997E-2</v>
          </cell>
          <cell r="P479">
            <v>5.4989999999999997E-2</v>
          </cell>
          <cell r="Q479">
            <v>6.0159999999999998E-2</v>
          </cell>
          <cell r="R479">
            <v>0</v>
          </cell>
          <cell r="S479">
            <v>0</v>
          </cell>
          <cell r="T479">
            <v>0</v>
          </cell>
          <cell r="U479" t="e">
            <v>#N/A</v>
          </cell>
          <cell r="V479" t="e">
            <v>#N/A</v>
          </cell>
          <cell r="W479" t="e">
            <v>#N/A</v>
          </cell>
        </row>
        <row r="480">
          <cell r="D480">
            <v>22.8</v>
          </cell>
          <cell r="E480">
            <v>25</v>
          </cell>
          <cell r="F480">
            <v>41.15</v>
          </cell>
          <cell r="G480">
            <v>100</v>
          </cell>
          <cell r="H480">
            <v>186.92</v>
          </cell>
          <cell r="I480">
            <v>31.46</v>
          </cell>
          <cell r="J480">
            <v>67.510000000000005</v>
          </cell>
          <cell r="K480">
            <v>52.31</v>
          </cell>
          <cell r="L480">
            <v>34.65</v>
          </cell>
          <cell r="M480">
            <v>92.34</v>
          </cell>
          <cell r="N480">
            <v>53.59</v>
          </cell>
          <cell r="O480">
            <v>77.09</v>
          </cell>
          <cell r="P480">
            <v>150.79</v>
          </cell>
          <cell r="Q480">
            <v>28.54</v>
          </cell>
          <cell r="R480">
            <v>0</v>
          </cell>
          <cell r="S480">
            <v>0</v>
          </cell>
          <cell r="T480">
            <v>0</v>
          </cell>
          <cell r="U480" t="e">
            <v>#N/A</v>
          </cell>
          <cell r="V480" t="e">
            <v>#N/A</v>
          </cell>
          <cell r="W480" t="e">
            <v>#N/A</v>
          </cell>
        </row>
        <row r="481">
          <cell r="D481">
            <v>17</v>
          </cell>
          <cell r="E481">
            <v>90</v>
          </cell>
          <cell r="F481">
            <v>118</v>
          </cell>
          <cell r="G481">
            <v>182</v>
          </cell>
          <cell r="H481">
            <v>464</v>
          </cell>
          <cell r="I481">
            <v>1139</v>
          </cell>
          <cell r="J481">
            <v>1496</v>
          </cell>
          <cell r="K481">
            <v>3490</v>
          </cell>
          <cell r="L481">
            <v>4708</v>
          </cell>
          <cell r="M481">
            <v>5185</v>
          </cell>
          <cell r="N481">
            <v>5246</v>
          </cell>
          <cell r="O481">
            <v>5365</v>
          </cell>
          <cell r="P481">
            <v>5443</v>
          </cell>
          <cell r="Q481">
            <v>7088</v>
          </cell>
          <cell r="R481">
            <v>0</v>
          </cell>
          <cell r="S481">
            <v>0</v>
          </cell>
          <cell r="T481">
            <v>0</v>
          </cell>
          <cell r="U481" t="e">
            <v>#N/A</v>
          </cell>
          <cell r="V481" t="e">
            <v>#N/A</v>
          </cell>
          <cell r="W481" t="e">
            <v>#N/A</v>
          </cell>
        </row>
        <row r="483">
          <cell r="D483">
            <v>38296</v>
          </cell>
          <cell r="E483">
            <v>38300</v>
          </cell>
          <cell r="F483">
            <v>38314</v>
          </cell>
          <cell r="G483">
            <v>38320</v>
          </cell>
          <cell r="H483">
            <v>38314</v>
          </cell>
          <cell r="I483">
            <v>38301</v>
          </cell>
          <cell r="J483">
            <v>38314</v>
          </cell>
          <cell r="K483">
            <v>38315</v>
          </cell>
          <cell r="L483">
            <v>38315</v>
          </cell>
          <cell r="M483">
            <v>38313</v>
          </cell>
          <cell r="N483">
            <v>38299</v>
          </cell>
          <cell r="O483">
            <v>38299</v>
          </cell>
          <cell r="P483">
            <v>38299</v>
          </cell>
          <cell r="Q483">
            <v>38299</v>
          </cell>
          <cell r="R483">
            <v>38299</v>
          </cell>
          <cell r="S483">
            <v>0</v>
          </cell>
          <cell r="T483">
            <v>0</v>
          </cell>
          <cell r="U483" t="e">
            <v>#N/A</v>
          </cell>
          <cell r="V483" t="e">
            <v>#N/A</v>
          </cell>
          <cell r="W483" t="e">
            <v>#N/A</v>
          </cell>
        </row>
        <row r="484">
          <cell r="D484">
            <v>38313</v>
          </cell>
          <cell r="E484">
            <v>38390</v>
          </cell>
          <cell r="F484">
            <v>38432</v>
          </cell>
          <cell r="G484">
            <v>38684</v>
          </cell>
          <cell r="H484">
            <v>39453</v>
          </cell>
          <cell r="I484">
            <v>39797</v>
          </cell>
          <cell r="J484">
            <v>41804</v>
          </cell>
          <cell r="K484">
            <v>43022</v>
          </cell>
          <cell r="L484">
            <v>43560</v>
          </cell>
          <cell r="M484">
            <v>43756</v>
          </cell>
          <cell r="N484">
            <v>45387</v>
          </cell>
          <cell r="O484">
            <v>45387</v>
          </cell>
          <cell r="P484">
            <v>45387</v>
          </cell>
          <cell r="Q484">
            <v>45387</v>
          </cell>
          <cell r="R484">
            <v>45387</v>
          </cell>
          <cell r="S484">
            <v>0</v>
          </cell>
          <cell r="T484">
            <v>0</v>
          </cell>
          <cell r="U484" t="e">
            <v>#N/A</v>
          </cell>
          <cell r="V484" t="e">
            <v>#N/A</v>
          </cell>
          <cell r="W484" t="e">
            <v>#N/A</v>
          </cell>
        </row>
        <row r="485">
          <cell r="D485">
            <v>2.23E-2</v>
          </cell>
          <cell r="E485">
            <v>2.29E-2</v>
          </cell>
          <cell r="F485">
            <v>2.3349999999999999E-2</v>
          </cell>
          <cell r="G485">
            <v>2.75E-2</v>
          </cell>
          <cell r="H485">
            <v>3.4000000000000002E-2</v>
          </cell>
          <cell r="I485">
            <v>3.7069999999999999E-2</v>
          </cell>
          <cell r="J485">
            <v>4.8340000000000001E-2</v>
          </cell>
          <cell r="K485">
            <v>5.2560000000000003E-2</v>
          </cell>
          <cell r="L485">
            <v>5.4330000000000003E-2</v>
          </cell>
          <cell r="M485">
            <v>5.4989999999999997E-2</v>
          </cell>
          <cell r="N485">
            <v>6.0159999999999998E-2</v>
          </cell>
          <cell r="O485">
            <v>6.0159999999999998E-2</v>
          </cell>
          <cell r="P485">
            <v>6.0159999999999998E-2</v>
          </cell>
          <cell r="Q485">
            <v>6.0159999999999998E-2</v>
          </cell>
          <cell r="R485">
            <v>6.0159999999999998E-2</v>
          </cell>
          <cell r="S485">
            <v>0</v>
          </cell>
          <cell r="T485">
            <v>0</v>
          </cell>
          <cell r="U485" t="e">
            <v>#N/A</v>
          </cell>
          <cell r="V485" t="e">
            <v>#N/A</v>
          </cell>
          <cell r="W485" t="e">
            <v>#N/A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 t="e">
            <v>#N/A</v>
          </cell>
          <cell r="V486" t="e">
            <v>#N/A</v>
          </cell>
          <cell r="W486" t="e">
            <v>#N/A</v>
          </cell>
        </row>
        <row r="487">
          <cell r="D487">
            <v>17</v>
          </cell>
          <cell r="E487">
            <v>90</v>
          </cell>
          <cell r="F487">
            <v>118</v>
          </cell>
          <cell r="G487">
            <v>364</v>
          </cell>
          <cell r="H487">
            <v>1139</v>
          </cell>
          <cell r="I487">
            <v>1496</v>
          </cell>
          <cell r="J487">
            <v>3490</v>
          </cell>
          <cell r="K487">
            <v>4707</v>
          </cell>
          <cell r="L487">
            <v>5245</v>
          </cell>
          <cell r="M487">
            <v>5443</v>
          </cell>
          <cell r="N487">
            <v>7088</v>
          </cell>
          <cell r="O487">
            <v>7088</v>
          </cell>
          <cell r="P487">
            <v>7088</v>
          </cell>
          <cell r="Q487">
            <v>7088</v>
          </cell>
          <cell r="R487">
            <v>7088</v>
          </cell>
          <cell r="S487">
            <v>0</v>
          </cell>
          <cell r="T487">
            <v>0</v>
          </cell>
          <cell r="U487" t="e">
            <v>#N/A</v>
          </cell>
          <cell r="V487" t="e">
            <v>#N/A</v>
          </cell>
          <cell r="W487" t="e">
            <v>#N/A</v>
          </cell>
        </row>
        <row r="489">
          <cell r="D489">
            <v>38296</v>
          </cell>
          <cell r="E489">
            <v>38300</v>
          </cell>
          <cell r="F489">
            <v>38314</v>
          </cell>
          <cell r="G489">
            <v>38316</v>
          </cell>
          <cell r="H489">
            <v>38320</v>
          </cell>
          <cell r="I489">
            <v>38316</v>
          </cell>
          <cell r="J489">
            <v>38316</v>
          </cell>
          <cell r="K489">
            <v>38316</v>
          </cell>
          <cell r="L489">
            <v>38316</v>
          </cell>
          <cell r="M489">
            <v>38316</v>
          </cell>
          <cell r="N489">
            <v>38315</v>
          </cell>
          <cell r="O489">
            <v>38316</v>
          </cell>
          <cell r="P489">
            <v>38316</v>
          </cell>
          <cell r="Q489">
            <v>38313</v>
          </cell>
          <cell r="R489">
            <v>38299</v>
          </cell>
          <cell r="S489">
            <v>0</v>
          </cell>
          <cell r="T489">
            <v>0</v>
          </cell>
          <cell r="U489" t="e">
            <v>#N/A</v>
          </cell>
          <cell r="V489" t="e">
            <v>#N/A</v>
          </cell>
          <cell r="W489" t="e">
            <v>#N/A</v>
          </cell>
        </row>
        <row r="490">
          <cell r="D490">
            <v>38313</v>
          </cell>
          <cell r="E490">
            <v>38390</v>
          </cell>
          <cell r="F490">
            <v>38432</v>
          </cell>
          <cell r="G490">
            <v>38614</v>
          </cell>
          <cell r="H490">
            <v>38684</v>
          </cell>
          <cell r="I490">
            <v>39145</v>
          </cell>
          <cell r="J490">
            <v>39187</v>
          </cell>
          <cell r="K490">
            <v>39354</v>
          </cell>
          <cell r="L490">
            <v>41804</v>
          </cell>
          <cell r="M490">
            <v>41853</v>
          </cell>
          <cell r="N490">
            <v>43022</v>
          </cell>
          <cell r="O490">
            <v>43499</v>
          </cell>
          <cell r="P490">
            <v>43679</v>
          </cell>
          <cell r="Q490">
            <v>43756</v>
          </cell>
          <cell r="R490">
            <v>45387</v>
          </cell>
          <cell r="S490">
            <v>0</v>
          </cell>
          <cell r="T490">
            <v>0</v>
          </cell>
          <cell r="U490" t="e">
            <v>#N/A</v>
          </cell>
          <cell r="V490" t="e">
            <v>#N/A</v>
          </cell>
          <cell r="W490" t="e">
            <v>#N/A</v>
          </cell>
        </row>
        <row r="491">
          <cell r="D491">
            <v>2.23E-2</v>
          </cell>
          <cell r="E491">
            <v>2.29E-2</v>
          </cell>
          <cell r="F491">
            <v>2.3349999999999999E-2</v>
          </cell>
          <cell r="G491">
            <v>2.5000000000000001E-2</v>
          </cell>
          <cell r="H491">
            <v>2.75E-2</v>
          </cell>
          <cell r="I491">
            <v>3.1399999999999997E-2</v>
          </cell>
          <cell r="J491">
            <v>3.1699999999999999E-2</v>
          </cell>
          <cell r="K491">
            <v>3.32E-2</v>
          </cell>
          <cell r="L491">
            <v>4.8590000000000001E-2</v>
          </cell>
          <cell r="M491">
            <v>4.8599999999999997E-2</v>
          </cell>
          <cell r="N491">
            <v>5.2560000000000003E-2</v>
          </cell>
          <cell r="O491">
            <v>5.4199999999999998E-2</v>
          </cell>
          <cell r="P491">
            <v>5.4980000000000001E-2</v>
          </cell>
          <cell r="Q491">
            <v>5.4989999999999997E-2</v>
          </cell>
          <cell r="R491">
            <v>6.0159999999999998E-2</v>
          </cell>
          <cell r="S491">
            <v>0</v>
          </cell>
          <cell r="T491">
            <v>0</v>
          </cell>
          <cell r="U491" t="e">
            <v>#N/A</v>
          </cell>
          <cell r="V491" t="e">
            <v>#N/A</v>
          </cell>
          <cell r="W491" t="e">
            <v>#N/A</v>
          </cell>
        </row>
        <row r="492">
          <cell r="D492" t="str">
            <v> 22,80 </v>
          </cell>
          <cell r="E492" t="str">
            <v> 25,00 </v>
          </cell>
          <cell r="F492" t="str">
            <v> 41,15 </v>
          </cell>
          <cell r="G492" t="str">
            <v> 70,53 </v>
          </cell>
          <cell r="H492" t="str">
            <v> 3 146,90 </v>
          </cell>
          <cell r="I492" t="str">
            <v> 69,48 </v>
          </cell>
          <cell r="J492" t="str">
            <v> 55,03 </v>
          </cell>
          <cell r="K492" t="str">
            <v> 84,35 </v>
          </cell>
          <cell r="L492" t="str">
            <v> 52,23 </v>
          </cell>
          <cell r="M492" t="str">
            <v> 116,73 </v>
          </cell>
          <cell r="N492" t="str">
            <v> 16,34 </v>
          </cell>
          <cell r="O492" t="str">
            <v> 32,67 </v>
          </cell>
          <cell r="P492" t="str">
            <v> 71,92 </v>
          </cell>
          <cell r="Q492" t="str">
            <v> 150,79 </v>
          </cell>
          <cell r="R492" t="str">
            <v> 28,54 </v>
          </cell>
          <cell r="S492">
            <v>0</v>
          </cell>
          <cell r="T492">
            <v>0</v>
          </cell>
          <cell r="U492" t="e">
            <v>#N/A</v>
          </cell>
          <cell r="V492" t="e">
            <v>#N/A</v>
          </cell>
          <cell r="W492" t="e">
            <v>#N/A</v>
          </cell>
        </row>
        <row r="493">
          <cell r="D493">
            <v>17</v>
          </cell>
          <cell r="E493">
            <v>90</v>
          </cell>
          <cell r="F493">
            <v>118</v>
          </cell>
          <cell r="G493">
            <v>298</v>
          </cell>
          <cell r="H493">
            <v>364</v>
          </cell>
          <cell r="I493">
            <v>829</v>
          </cell>
          <cell r="J493">
            <v>871</v>
          </cell>
          <cell r="K493">
            <v>1038</v>
          </cell>
          <cell r="L493">
            <v>3488</v>
          </cell>
          <cell r="M493">
            <v>3537</v>
          </cell>
          <cell r="N493">
            <v>4707</v>
          </cell>
          <cell r="O493">
            <v>5183</v>
          </cell>
          <cell r="P493">
            <v>5363</v>
          </cell>
          <cell r="Q493">
            <v>5443</v>
          </cell>
          <cell r="R493">
            <v>7088</v>
          </cell>
          <cell r="S493">
            <v>0</v>
          </cell>
          <cell r="T493">
            <v>0</v>
          </cell>
          <cell r="U493" t="e">
            <v>#N/A</v>
          </cell>
          <cell r="V493" t="e">
            <v>#N/A</v>
          </cell>
          <cell r="W493" t="e">
            <v>#N/A</v>
          </cell>
        </row>
        <row r="495">
          <cell r="D495">
            <v>38296</v>
          </cell>
          <cell r="E495">
            <v>38300</v>
          </cell>
          <cell r="F495">
            <v>38314</v>
          </cell>
          <cell r="G495">
            <v>38316</v>
          </cell>
          <cell r="H495">
            <v>38320</v>
          </cell>
          <cell r="I495">
            <v>38317</v>
          </cell>
          <cell r="J495">
            <v>38316</v>
          </cell>
          <cell r="K495">
            <v>38316</v>
          </cell>
          <cell r="L495">
            <v>38315</v>
          </cell>
          <cell r="M495">
            <v>38317</v>
          </cell>
          <cell r="N495">
            <v>38317</v>
          </cell>
          <cell r="O495">
            <v>38313</v>
          </cell>
          <cell r="P495">
            <v>38299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D496">
            <v>38313</v>
          </cell>
          <cell r="E496">
            <v>38390</v>
          </cell>
          <cell r="F496">
            <v>38432</v>
          </cell>
          <cell r="G496">
            <v>38614</v>
          </cell>
          <cell r="H496">
            <v>38684</v>
          </cell>
          <cell r="I496">
            <v>39145</v>
          </cell>
          <cell r="J496">
            <v>41804</v>
          </cell>
          <cell r="K496">
            <v>41853</v>
          </cell>
          <cell r="L496">
            <v>43022</v>
          </cell>
          <cell r="M496">
            <v>43560</v>
          </cell>
          <cell r="N496">
            <v>43679</v>
          </cell>
          <cell r="O496">
            <v>43756</v>
          </cell>
          <cell r="P496">
            <v>45387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D497">
            <v>2.23E-2</v>
          </cell>
          <cell r="E497" t="str">
            <v> 2.290 % </v>
          </cell>
          <cell r="F497" t="str">
            <v> 2.335 % </v>
          </cell>
          <cell r="G497">
            <v>2.5000000000000001E-2</v>
          </cell>
          <cell r="H497">
            <v>2.75E-2</v>
          </cell>
          <cell r="I497">
            <v>3.1419999999999997E-2</v>
          </cell>
          <cell r="J497">
            <v>4.8590000000000001E-2</v>
          </cell>
          <cell r="K497">
            <v>4.8599999999999997E-2</v>
          </cell>
          <cell r="L497">
            <v>5.2560000000000003E-2</v>
          </cell>
          <cell r="M497">
            <v>5.4690000000000003E-2</v>
          </cell>
          <cell r="N497">
            <v>5.493E-2</v>
          </cell>
          <cell r="O497">
            <v>5.4989999999999997E-2</v>
          </cell>
          <cell r="P497">
            <v>6.0159999999999998E-2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D498">
            <v>22.8</v>
          </cell>
          <cell r="E498">
            <v>25</v>
          </cell>
          <cell r="F498">
            <v>41.15</v>
          </cell>
          <cell r="G498">
            <v>70.53</v>
          </cell>
          <cell r="H498">
            <v>3146</v>
          </cell>
          <cell r="I498">
            <v>263.76</v>
          </cell>
          <cell r="J498">
            <v>52.23</v>
          </cell>
          <cell r="K498">
            <v>116.73</v>
          </cell>
          <cell r="L498">
            <v>16.34</v>
          </cell>
          <cell r="M498">
            <v>22.56</v>
          </cell>
          <cell r="N498">
            <v>69.91</v>
          </cell>
          <cell r="O498">
            <v>150.79</v>
          </cell>
          <cell r="P498">
            <v>28.54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D499">
            <v>17</v>
          </cell>
          <cell r="E499">
            <v>90</v>
          </cell>
          <cell r="F499">
            <v>118</v>
          </cell>
          <cell r="G499">
            <v>298</v>
          </cell>
          <cell r="H499">
            <v>364</v>
          </cell>
          <cell r="I499">
            <v>828</v>
          </cell>
          <cell r="J499">
            <v>3488</v>
          </cell>
          <cell r="K499">
            <v>3537</v>
          </cell>
          <cell r="L499">
            <v>4707</v>
          </cell>
          <cell r="M499">
            <v>5243</v>
          </cell>
          <cell r="N499">
            <v>5362</v>
          </cell>
          <cell r="O499">
            <v>5443</v>
          </cell>
          <cell r="P499">
            <v>7088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1">
          <cell r="D501">
            <v>38296</v>
          </cell>
          <cell r="E501">
            <v>38300</v>
          </cell>
          <cell r="F501">
            <v>38314</v>
          </cell>
          <cell r="G501">
            <v>38316</v>
          </cell>
          <cell r="H501">
            <v>38320</v>
          </cell>
          <cell r="I501">
            <v>38317</v>
          </cell>
          <cell r="J501">
            <v>38320</v>
          </cell>
          <cell r="K501">
            <v>38315</v>
          </cell>
          <cell r="L501">
            <v>38317</v>
          </cell>
          <cell r="M501">
            <v>38317</v>
          </cell>
          <cell r="N501">
            <v>38313</v>
          </cell>
          <cell r="O501">
            <v>38299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D502">
            <v>38313</v>
          </cell>
          <cell r="E502">
            <v>38390</v>
          </cell>
          <cell r="F502">
            <v>38432</v>
          </cell>
          <cell r="G502">
            <v>38614</v>
          </cell>
          <cell r="H502">
            <v>38684</v>
          </cell>
          <cell r="I502">
            <v>39145</v>
          </cell>
          <cell r="J502">
            <v>41734</v>
          </cell>
          <cell r="K502">
            <v>43022</v>
          </cell>
          <cell r="L502">
            <v>43560</v>
          </cell>
          <cell r="M502">
            <v>43679</v>
          </cell>
          <cell r="N502">
            <v>43756</v>
          </cell>
          <cell r="O502">
            <v>4538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D503">
            <v>2.23E-2</v>
          </cell>
          <cell r="E503">
            <v>2.29E-2</v>
          </cell>
          <cell r="F503">
            <v>2.3349999999999999E-2</v>
          </cell>
          <cell r="G503">
            <v>2.5000000000000001E-2</v>
          </cell>
          <cell r="H503">
            <v>2.75E-2</v>
          </cell>
          <cell r="I503">
            <v>3.1419999999999997E-2</v>
          </cell>
          <cell r="J503">
            <v>4.7910000000000001E-2</v>
          </cell>
          <cell r="K503">
            <v>5.2560000000000003E-2</v>
          </cell>
          <cell r="L503">
            <v>5.4690000000000003E-2</v>
          </cell>
          <cell r="M503">
            <v>5.493E-2</v>
          </cell>
          <cell r="N503">
            <v>5.4989999999999997E-2</v>
          </cell>
          <cell r="O503">
            <v>6.0159999999999998E-2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D504">
            <v>22.8</v>
          </cell>
          <cell r="E504">
            <v>25</v>
          </cell>
          <cell r="F504">
            <v>41.15</v>
          </cell>
          <cell r="G504">
            <v>70.53</v>
          </cell>
          <cell r="H504">
            <v>3146</v>
          </cell>
          <cell r="I504">
            <v>263.76</v>
          </cell>
          <cell r="J504">
            <v>30</v>
          </cell>
          <cell r="K504">
            <v>16.34</v>
          </cell>
          <cell r="L504">
            <v>22.56</v>
          </cell>
          <cell r="M504">
            <v>69.91</v>
          </cell>
          <cell r="N504">
            <v>150.79</v>
          </cell>
          <cell r="O504">
            <v>28.54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</row>
        <row r="505">
          <cell r="D505">
            <v>17</v>
          </cell>
          <cell r="E505">
            <v>90</v>
          </cell>
          <cell r="F505">
            <v>118</v>
          </cell>
          <cell r="G505">
            <v>298</v>
          </cell>
          <cell r="H505">
            <v>364</v>
          </cell>
          <cell r="I505">
            <v>828</v>
          </cell>
          <cell r="J505">
            <v>3414</v>
          </cell>
          <cell r="K505">
            <v>4707</v>
          </cell>
          <cell r="L505">
            <v>5243</v>
          </cell>
          <cell r="M505">
            <v>5362</v>
          </cell>
          <cell r="N505">
            <v>5443</v>
          </cell>
          <cell r="O505">
            <v>7088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7">
          <cell r="D507">
            <v>38296</v>
          </cell>
          <cell r="E507">
            <v>38300</v>
          </cell>
          <cell r="F507">
            <v>38321</v>
          </cell>
          <cell r="G507">
            <v>38316</v>
          </cell>
          <cell r="H507">
            <v>38320</v>
          </cell>
          <cell r="I507">
            <v>38317</v>
          </cell>
          <cell r="J507">
            <v>38321</v>
          </cell>
          <cell r="K507">
            <v>38321</v>
          </cell>
          <cell r="L507">
            <v>38315</v>
          </cell>
          <cell r="M507">
            <v>38321</v>
          </cell>
          <cell r="N507">
            <v>38313</v>
          </cell>
          <cell r="O507">
            <v>38321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D508">
            <v>38313</v>
          </cell>
          <cell r="E508">
            <v>38390</v>
          </cell>
          <cell r="F508">
            <v>38432</v>
          </cell>
          <cell r="G508">
            <v>38614</v>
          </cell>
          <cell r="H508">
            <v>38684</v>
          </cell>
          <cell r="I508">
            <v>39145</v>
          </cell>
          <cell r="J508">
            <v>41734</v>
          </cell>
          <cell r="K508">
            <v>41804</v>
          </cell>
          <cell r="L508">
            <v>43022</v>
          </cell>
          <cell r="M508">
            <v>43679</v>
          </cell>
          <cell r="N508">
            <v>43756</v>
          </cell>
          <cell r="O508">
            <v>45387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D509">
            <v>2.23E-2</v>
          </cell>
          <cell r="E509">
            <v>2.29E-2</v>
          </cell>
          <cell r="F509">
            <v>2.3609999999999999E-2</v>
          </cell>
          <cell r="G509">
            <v>2.5000000000000001E-2</v>
          </cell>
          <cell r="H509">
            <v>2.75E-2</v>
          </cell>
          <cell r="I509">
            <v>3.1419999999999997E-2</v>
          </cell>
          <cell r="J509">
            <v>4.8559999999999999E-2</v>
          </cell>
          <cell r="K509">
            <v>4.8809999999999999E-2</v>
          </cell>
          <cell r="L509">
            <v>5.2560000000000003E-2</v>
          </cell>
          <cell r="M509">
            <v>5.5030000000000003E-2</v>
          </cell>
          <cell r="N509">
            <v>5.4989999999999997E-2</v>
          </cell>
          <cell r="O509">
            <v>6.0299999999999999E-2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D510">
            <v>22.8</v>
          </cell>
          <cell r="E510">
            <v>25</v>
          </cell>
          <cell r="F510">
            <v>226.9</v>
          </cell>
          <cell r="G510">
            <v>70.53</v>
          </cell>
          <cell r="H510">
            <v>3146</v>
          </cell>
          <cell r="I510">
            <v>263.76</v>
          </cell>
          <cell r="J510">
            <v>105.91</v>
          </cell>
          <cell r="K510">
            <v>104.36</v>
          </cell>
          <cell r="L510">
            <v>16.34</v>
          </cell>
          <cell r="M510">
            <v>77.08</v>
          </cell>
          <cell r="N510">
            <v>150.79</v>
          </cell>
          <cell r="O510">
            <v>233.57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D511">
            <v>17</v>
          </cell>
          <cell r="E511">
            <v>90</v>
          </cell>
          <cell r="F511">
            <v>111</v>
          </cell>
          <cell r="G511">
            <v>298</v>
          </cell>
          <cell r="H511">
            <v>364</v>
          </cell>
          <cell r="I511">
            <v>828</v>
          </cell>
          <cell r="J511">
            <v>3413</v>
          </cell>
          <cell r="K511">
            <v>3483</v>
          </cell>
          <cell r="L511">
            <v>4707</v>
          </cell>
          <cell r="M511">
            <v>5358</v>
          </cell>
          <cell r="N511">
            <v>5443</v>
          </cell>
          <cell r="O511">
            <v>7066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3">
          <cell r="D513">
            <v>38296</v>
          </cell>
          <cell r="E513">
            <v>38300</v>
          </cell>
          <cell r="F513">
            <v>38322</v>
          </cell>
          <cell r="G513">
            <v>38316</v>
          </cell>
          <cell r="H513">
            <v>38320</v>
          </cell>
          <cell r="I513">
            <v>38322</v>
          </cell>
          <cell r="J513">
            <v>38322</v>
          </cell>
          <cell r="K513">
            <v>38322</v>
          </cell>
          <cell r="L513">
            <v>38321</v>
          </cell>
          <cell r="M513">
            <v>38321</v>
          </cell>
          <cell r="N513">
            <v>38315</v>
          </cell>
          <cell r="O513">
            <v>38322</v>
          </cell>
          <cell r="P513">
            <v>38313</v>
          </cell>
          <cell r="Q513">
            <v>38327</v>
          </cell>
          <cell r="R513">
            <v>38322</v>
          </cell>
          <cell r="S513">
            <v>38322</v>
          </cell>
        </row>
        <row r="514">
          <cell r="D514">
            <v>38313</v>
          </cell>
          <cell r="E514">
            <v>38390</v>
          </cell>
          <cell r="F514">
            <v>38432</v>
          </cell>
          <cell r="G514">
            <v>38614</v>
          </cell>
          <cell r="H514">
            <v>38684</v>
          </cell>
          <cell r="I514">
            <v>39481</v>
          </cell>
          <cell r="J514">
            <v>39832</v>
          </cell>
          <cell r="K514">
            <v>40014</v>
          </cell>
          <cell r="L514">
            <v>41734</v>
          </cell>
          <cell r="M514">
            <v>41804</v>
          </cell>
          <cell r="N514">
            <v>43022</v>
          </cell>
          <cell r="O514">
            <v>43560</v>
          </cell>
          <cell r="P514">
            <v>43756</v>
          </cell>
          <cell r="Q514">
            <v>45387</v>
          </cell>
          <cell r="R514">
            <v>45387</v>
          </cell>
          <cell r="S514">
            <v>45387</v>
          </cell>
        </row>
        <row r="515">
          <cell r="D515">
            <v>2.23E-2</v>
          </cell>
          <cell r="E515">
            <v>2.29E-2</v>
          </cell>
          <cell r="F515">
            <v>2.4930000000000001E-2</v>
          </cell>
          <cell r="G515">
            <v>2.5000000000000001E-2</v>
          </cell>
          <cell r="H515">
            <v>2.75E-2</v>
          </cell>
          <cell r="I515">
            <v>3.4700000000000002E-2</v>
          </cell>
          <cell r="J515">
            <v>3.7010000000000001E-2</v>
          </cell>
          <cell r="K515">
            <v>3.9230000000000001E-2</v>
          </cell>
          <cell r="L515">
            <v>4.8559999999999999E-2</v>
          </cell>
          <cell r="M515">
            <v>4.8809999999999999E-2</v>
          </cell>
          <cell r="N515">
            <v>5.2560000000000003E-2</v>
          </cell>
          <cell r="O515">
            <v>5.5259999999999997E-2</v>
          </cell>
          <cell r="P515">
            <v>5.4989999999999997E-2</v>
          </cell>
          <cell r="Q515">
            <v>6.021E-2</v>
          </cell>
          <cell r="R515">
            <v>6.0299999999999999E-2</v>
          </cell>
          <cell r="S515">
            <v>6.0299999999999999E-2</v>
          </cell>
        </row>
        <row r="516">
          <cell r="D516">
            <v>22.8</v>
          </cell>
          <cell r="E516">
            <v>25</v>
          </cell>
          <cell r="F516">
            <v>115.62</v>
          </cell>
          <cell r="G516">
            <v>70.53</v>
          </cell>
          <cell r="H516">
            <v>3146.9</v>
          </cell>
          <cell r="I516">
            <v>229.05</v>
          </cell>
          <cell r="J516">
            <v>73</v>
          </cell>
          <cell r="K516">
            <v>73</v>
          </cell>
          <cell r="L516">
            <v>105.91</v>
          </cell>
          <cell r="M516">
            <v>104.36</v>
          </cell>
          <cell r="N516">
            <v>16.34</v>
          </cell>
          <cell r="O516">
            <v>194.8</v>
          </cell>
          <cell r="P516">
            <v>150.79</v>
          </cell>
          <cell r="Q516">
            <v>524.72</v>
          </cell>
          <cell r="R516">
            <v>180.18</v>
          </cell>
          <cell r="S516">
            <v>180.18</v>
          </cell>
        </row>
        <row r="517">
          <cell r="D517">
            <v>17</v>
          </cell>
          <cell r="E517">
            <v>90</v>
          </cell>
          <cell r="F517">
            <v>110</v>
          </cell>
          <cell r="G517">
            <v>298</v>
          </cell>
          <cell r="H517">
            <v>364</v>
          </cell>
          <cell r="I517">
            <v>1159</v>
          </cell>
          <cell r="J517">
            <v>1510</v>
          </cell>
          <cell r="K517">
            <v>1692</v>
          </cell>
          <cell r="L517">
            <v>3413</v>
          </cell>
          <cell r="M517">
            <v>3483</v>
          </cell>
          <cell r="N517">
            <v>4707</v>
          </cell>
          <cell r="O517">
            <v>5238</v>
          </cell>
          <cell r="P517">
            <v>5443</v>
          </cell>
          <cell r="Q517">
            <v>7060</v>
          </cell>
          <cell r="R517">
            <v>7065</v>
          </cell>
          <cell r="S517">
            <v>7065</v>
          </cell>
        </row>
        <row r="519">
          <cell r="D519" t="str">
            <v>05/11/2004</v>
          </cell>
          <cell r="E519" t="str">
            <v>09/11/2004</v>
          </cell>
          <cell r="F519" t="str">
            <v>01/12/2004</v>
          </cell>
          <cell r="G519" t="str">
            <v>25/11/2004</v>
          </cell>
          <cell r="H519" t="str">
            <v>29/11/2004</v>
          </cell>
          <cell r="I519" t="str">
            <v>01/12/2004</v>
          </cell>
          <cell r="J519">
            <v>38323</v>
          </cell>
          <cell r="K519">
            <v>38323</v>
          </cell>
          <cell r="L519" t="str">
            <v>24/11/2004</v>
          </cell>
          <cell r="M519">
            <v>38323</v>
          </cell>
          <cell r="N519" t="str">
            <v>22/11/2004</v>
          </cell>
          <cell r="O519" t="str">
            <v>06/12/2004</v>
          </cell>
        </row>
        <row r="520">
          <cell r="D520">
            <v>38313</v>
          </cell>
          <cell r="E520">
            <v>38390</v>
          </cell>
          <cell r="F520">
            <v>38432</v>
          </cell>
          <cell r="G520">
            <v>38614</v>
          </cell>
          <cell r="H520">
            <v>38684</v>
          </cell>
          <cell r="I520">
            <v>39481</v>
          </cell>
          <cell r="J520">
            <v>39992</v>
          </cell>
          <cell r="K520">
            <v>41804</v>
          </cell>
          <cell r="L520">
            <v>43022</v>
          </cell>
          <cell r="M520">
            <v>43679</v>
          </cell>
          <cell r="N520">
            <v>43756</v>
          </cell>
          <cell r="O520">
            <v>45387</v>
          </cell>
        </row>
        <row r="521">
          <cell r="D521">
            <v>2.23E-2</v>
          </cell>
          <cell r="E521">
            <v>2.29E-2</v>
          </cell>
          <cell r="F521">
            <v>2.4930000000000001E-2</v>
          </cell>
          <cell r="G521">
            <v>2.5000000000000001E-2</v>
          </cell>
          <cell r="H521">
            <v>2.75E-2</v>
          </cell>
          <cell r="I521">
            <v>3.4700000000000002E-2</v>
          </cell>
          <cell r="J521">
            <v>3.8800000000000001E-2</v>
          </cell>
          <cell r="K521">
            <v>4.8399999999999999E-2</v>
          </cell>
          <cell r="L521">
            <v>5.2560000000000003E-2</v>
          </cell>
          <cell r="M521">
            <v>5.4820000000000001E-2</v>
          </cell>
          <cell r="N521">
            <v>5.4989999999999997E-2</v>
          </cell>
          <cell r="O521">
            <v>6.021E-2</v>
          </cell>
        </row>
        <row r="522">
          <cell r="D522">
            <v>22.8</v>
          </cell>
          <cell r="E522">
            <v>25</v>
          </cell>
          <cell r="F522">
            <v>115.62</v>
          </cell>
          <cell r="G522">
            <v>70.53</v>
          </cell>
          <cell r="H522">
            <v>3146.9</v>
          </cell>
          <cell r="I522">
            <v>229.05</v>
          </cell>
          <cell r="J522">
            <v>26.92</v>
          </cell>
          <cell r="K522">
            <v>41.88</v>
          </cell>
          <cell r="L522">
            <v>16.34</v>
          </cell>
          <cell r="M522">
            <v>103</v>
          </cell>
          <cell r="N522">
            <v>150.79</v>
          </cell>
          <cell r="O522">
            <v>524.72</v>
          </cell>
        </row>
        <row r="523">
          <cell r="D523">
            <v>17</v>
          </cell>
          <cell r="E523">
            <v>90</v>
          </cell>
          <cell r="F523">
            <v>110</v>
          </cell>
          <cell r="G523">
            <v>298</v>
          </cell>
          <cell r="H523">
            <v>364</v>
          </cell>
          <cell r="I523">
            <v>1159</v>
          </cell>
          <cell r="J523">
            <v>1669</v>
          </cell>
          <cell r="K523">
            <v>3481</v>
          </cell>
          <cell r="L523">
            <v>4707</v>
          </cell>
          <cell r="M523">
            <v>5356</v>
          </cell>
          <cell r="N523">
            <v>5443</v>
          </cell>
          <cell r="O523">
            <v>7060</v>
          </cell>
        </row>
        <row r="525">
          <cell r="D525">
            <v>38296</v>
          </cell>
          <cell r="E525">
            <v>38300</v>
          </cell>
          <cell r="F525">
            <v>38322</v>
          </cell>
          <cell r="G525">
            <v>38324</v>
          </cell>
          <cell r="H525">
            <v>38320</v>
          </cell>
          <cell r="I525">
            <v>38322</v>
          </cell>
          <cell r="J525">
            <v>38323</v>
          </cell>
          <cell r="K525">
            <v>38324</v>
          </cell>
          <cell r="L525">
            <v>38315</v>
          </cell>
          <cell r="M525">
            <v>38324</v>
          </cell>
          <cell r="N525">
            <v>38313</v>
          </cell>
          <cell r="O525">
            <v>38327</v>
          </cell>
          <cell r="P525">
            <v>38322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D526">
            <v>38313</v>
          </cell>
          <cell r="E526">
            <v>38390</v>
          </cell>
          <cell r="F526">
            <v>38432</v>
          </cell>
          <cell r="G526">
            <v>38568</v>
          </cell>
          <cell r="H526">
            <v>38684</v>
          </cell>
          <cell r="I526">
            <v>39481</v>
          </cell>
          <cell r="J526">
            <v>39992</v>
          </cell>
          <cell r="K526">
            <v>41280</v>
          </cell>
          <cell r="L526">
            <v>43022</v>
          </cell>
          <cell r="M526">
            <v>43499</v>
          </cell>
          <cell r="N526">
            <v>43756</v>
          </cell>
          <cell r="O526">
            <v>45387</v>
          </cell>
          <cell r="P526">
            <v>45387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</row>
        <row r="527">
          <cell r="D527">
            <v>2.23E-2</v>
          </cell>
          <cell r="E527">
            <v>2.29E-2</v>
          </cell>
          <cell r="F527">
            <v>2.4930000000000001E-2</v>
          </cell>
          <cell r="G527">
            <v>2.5919999999999999E-2</v>
          </cell>
          <cell r="H527">
            <v>2.75E-2</v>
          </cell>
          <cell r="I527">
            <v>3.4700000000000002E-2</v>
          </cell>
          <cell r="J527">
            <v>3.8800000000000001E-2</v>
          </cell>
          <cell r="K527">
            <v>4.5859999999999998E-2</v>
          </cell>
          <cell r="L527">
            <v>5.2560000000000003E-2</v>
          </cell>
          <cell r="M527">
            <v>5.4420000000000003E-2</v>
          </cell>
          <cell r="N527">
            <v>5.4989999999999997E-2</v>
          </cell>
          <cell r="O527">
            <v>6.021E-2</v>
          </cell>
          <cell r="P527">
            <v>6.0299999999999999E-2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D528">
            <v>22.8</v>
          </cell>
          <cell r="E528">
            <v>25</v>
          </cell>
          <cell r="F528">
            <v>115.62</v>
          </cell>
          <cell r="G528">
            <v>162.66</v>
          </cell>
          <cell r="H528">
            <v>3146.9</v>
          </cell>
          <cell r="I528">
            <v>229.05</v>
          </cell>
          <cell r="J528">
            <v>26.92</v>
          </cell>
          <cell r="K528">
            <v>22.81</v>
          </cell>
          <cell r="L528">
            <v>16.34</v>
          </cell>
          <cell r="M528">
            <v>81.599999999999994</v>
          </cell>
          <cell r="N528">
            <v>150.79</v>
          </cell>
          <cell r="O528">
            <v>524.72</v>
          </cell>
          <cell r="P528">
            <v>180.18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D529">
            <v>17</v>
          </cell>
          <cell r="E529">
            <v>90</v>
          </cell>
          <cell r="F529">
            <v>110</v>
          </cell>
          <cell r="G529">
            <v>244</v>
          </cell>
          <cell r="H529">
            <v>364</v>
          </cell>
          <cell r="I529">
            <v>1159</v>
          </cell>
          <cell r="J529">
            <v>1669</v>
          </cell>
          <cell r="K529">
            <v>2956</v>
          </cell>
          <cell r="L529">
            <v>4707</v>
          </cell>
          <cell r="M529">
            <v>5175</v>
          </cell>
          <cell r="N529">
            <v>5443</v>
          </cell>
          <cell r="O529">
            <v>7060</v>
          </cell>
          <cell r="P529">
            <v>7065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</row>
        <row r="531">
          <cell r="D531" t="str">
            <v>05/11/2004</v>
          </cell>
          <cell r="E531" t="str">
            <v>09/11/2004</v>
          </cell>
          <cell r="F531" t="str">
            <v>01/12/2004</v>
          </cell>
          <cell r="G531" t="str">
            <v>03/12/2004</v>
          </cell>
          <cell r="H531" t="str">
            <v>06/12/2004</v>
          </cell>
          <cell r="I531" t="str">
            <v>01/12/2004</v>
          </cell>
          <cell r="J531" t="str">
            <v>06/12/2004</v>
          </cell>
          <cell r="K531" t="str">
            <v>06/12/2004</v>
          </cell>
          <cell r="L531" t="str">
            <v>24/11/2004</v>
          </cell>
          <cell r="M531" t="str">
            <v>03/12/2004</v>
          </cell>
          <cell r="N531" t="str">
            <v>22/11/2004</v>
          </cell>
          <cell r="O531" t="str">
            <v>06/12/2004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D532" t="str">
            <v>22/11/2004</v>
          </cell>
          <cell r="E532" t="str">
            <v>07/02/2005</v>
          </cell>
          <cell r="F532" t="str">
            <v>21/03/2005</v>
          </cell>
          <cell r="G532" t="str">
            <v>04/08/2005</v>
          </cell>
          <cell r="H532" t="str">
            <v>02/01/2006</v>
          </cell>
          <cell r="I532" t="str">
            <v>03/02/2008</v>
          </cell>
          <cell r="J532" t="str">
            <v>20/07/2009</v>
          </cell>
          <cell r="K532" t="str">
            <v>05/04/2014</v>
          </cell>
          <cell r="L532" t="str">
            <v>14/10/2017</v>
          </cell>
          <cell r="M532" t="str">
            <v>03/02/2019</v>
          </cell>
          <cell r="N532" t="str">
            <v>18/10/2019</v>
          </cell>
          <cell r="O532" t="str">
            <v>05/04/2024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</row>
        <row r="533">
          <cell r="D533">
            <v>2.23E-2</v>
          </cell>
          <cell r="E533">
            <v>2.29E-2</v>
          </cell>
          <cell r="F533">
            <v>2.4930000000000001E-2</v>
          </cell>
          <cell r="G533">
            <v>2.5919999999999999E-2</v>
          </cell>
          <cell r="H533">
            <v>2.8899999999999999E-2</v>
          </cell>
          <cell r="I533">
            <v>3.4700000000000002E-2</v>
          </cell>
          <cell r="J533">
            <v>3.9199999999999999E-2</v>
          </cell>
          <cell r="K533">
            <v>4.8500000000000001E-2</v>
          </cell>
          <cell r="L533">
            <v>5.2560000000000003E-2</v>
          </cell>
          <cell r="M533">
            <v>5.4420000000000003E-2</v>
          </cell>
          <cell r="N533">
            <v>5.4989999999999997E-2</v>
          </cell>
          <cell r="O533">
            <v>6.028E-2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D534">
            <v>22.8</v>
          </cell>
          <cell r="E534">
            <v>25</v>
          </cell>
          <cell r="F534">
            <v>115.62</v>
          </cell>
          <cell r="G534">
            <v>162.66</v>
          </cell>
          <cell r="H534">
            <v>179.12</v>
          </cell>
          <cell r="I534">
            <v>229.05</v>
          </cell>
          <cell r="J534">
            <v>31.08</v>
          </cell>
          <cell r="K534">
            <v>63.62</v>
          </cell>
          <cell r="L534">
            <v>16.34</v>
          </cell>
          <cell r="M534">
            <v>81.599999999999994</v>
          </cell>
          <cell r="N534">
            <v>150.79</v>
          </cell>
          <cell r="O534">
            <v>28.63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D535">
            <v>17</v>
          </cell>
          <cell r="E535">
            <v>90</v>
          </cell>
          <cell r="F535">
            <v>110</v>
          </cell>
          <cell r="G535">
            <v>244</v>
          </cell>
          <cell r="H535">
            <v>392</v>
          </cell>
          <cell r="I535">
            <v>1159</v>
          </cell>
          <cell r="J535">
            <v>1687</v>
          </cell>
          <cell r="K535">
            <v>3407</v>
          </cell>
          <cell r="L535">
            <v>4707</v>
          </cell>
          <cell r="M535">
            <v>5175</v>
          </cell>
          <cell r="N535">
            <v>5443</v>
          </cell>
          <cell r="O535">
            <v>706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7">
          <cell r="D537" t="str">
            <v>05/11/2004</v>
          </cell>
          <cell r="E537" t="str">
            <v>09/11/2004</v>
          </cell>
          <cell r="F537" t="str">
            <v>01/12/2004</v>
          </cell>
          <cell r="G537" t="str">
            <v>03/12/2004</v>
          </cell>
          <cell r="H537" t="str">
            <v>06/12/2004</v>
          </cell>
          <cell r="I537" t="str">
            <v>07/12/2004</v>
          </cell>
          <cell r="J537" t="str">
            <v>06/12/2004</v>
          </cell>
          <cell r="K537" t="str">
            <v>07/12/2004</v>
          </cell>
          <cell r="L537" t="str">
            <v>07/12/2004</v>
          </cell>
          <cell r="M537" t="str">
            <v>07/12/2004</v>
          </cell>
          <cell r="N537" t="str">
            <v>24/11/2004</v>
          </cell>
          <cell r="O537" t="str">
            <v>07/12/2004</v>
          </cell>
          <cell r="P537" t="str">
            <v>07/12/2004</v>
          </cell>
          <cell r="Q537" t="str">
            <v>22/11/2004</v>
          </cell>
          <cell r="R537" t="str">
            <v>07/12/2004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D538" t="str">
            <v>22/11/2004</v>
          </cell>
          <cell r="E538" t="str">
            <v>07/02/2005</v>
          </cell>
          <cell r="F538" t="str">
            <v>21/03/2005</v>
          </cell>
          <cell r="G538" t="str">
            <v>04/08/2005</v>
          </cell>
          <cell r="H538" t="str">
            <v>02/01/2006</v>
          </cell>
          <cell r="I538" t="str">
            <v>16/06/2008</v>
          </cell>
          <cell r="J538" t="str">
            <v>20/07/2009</v>
          </cell>
          <cell r="K538" t="str">
            <v>05/04/2014</v>
          </cell>
          <cell r="L538" t="str">
            <v>14/06/2014</v>
          </cell>
          <cell r="M538" t="str">
            <v>02/08/2014</v>
          </cell>
          <cell r="N538" t="str">
            <v>14/10/2017</v>
          </cell>
          <cell r="O538" t="str">
            <v>16/06/2018</v>
          </cell>
          <cell r="P538" t="str">
            <v>05/04/2019</v>
          </cell>
          <cell r="Q538" t="str">
            <v>18/10/2019</v>
          </cell>
          <cell r="R538" t="str">
            <v>05/04/2024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D539">
            <v>2.23E-2</v>
          </cell>
          <cell r="E539">
            <v>2.29E-2</v>
          </cell>
          <cell r="F539">
            <v>2.4930000000000001E-2</v>
          </cell>
          <cell r="G539">
            <v>2.5919999999999999E-2</v>
          </cell>
          <cell r="H539">
            <v>2.8899999999999999E-2</v>
          </cell>
          <cell r="I539">
            <v>3.56E-2</v>
          </cell>
          <cell r="J539">
            <v>3.9199999999999999E-2</v>
          </cell>
          <cell r="K539">
            <v>4.8489999999999998E-2</v>
          </cell>
          <cell r="L539">
            <v>4.8340000000000001E-2</v>
          </cell>
          <cell r="M539">
            <v>4.8579999999999998E-2</v>
          </cell>
          <cell r="N539">
            <v>5.2560000000000003E-2</v>
          </cell>
          <cell r="O539">
            <v>5.348E-2</v>
          </cell>
          <cell r="P539">
            <v>5.4539999999999998E-2</v>
          </cell>
          <cell r="Q539">
            <v>5.4989999999999997E-2</v>
          </cell>
          <cell r="R539">
            <v>6.021E-2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D540">
            <v>22.8</v>
          </cell>
          <cell r="E540">
            <v>25</v>
          </cell>
          <cell r="F540">
            <v>115.62</v>
          </cell>
          <cell r="G540">
            <v>162.66</v>
          </cell>
          <cell r="H540">
            <v>179.12</v>
          </cell>
          <cell r="I540">
            <v>10.63</v>
          </cell>
          <cell r="J540">
            <v>31.08</v>
          </cell>
          <cell r="K540">
            <v>63.64</v>
          </cell>
          <cell r="L540">
            <v>83.86</v>
          </cell>
          <cell r="M540">
            <v>81.92</v>
          </cell>
          <cell r="N540">
            <v>16.34</v>
          </cell>
          <cell r="O540">
            <v>22.19</v>
          </cell>
          <cell r="P540">
            <v>32.18</v>
          </cell>
          <cell r="Q540">
            <v>150.79</v>
          </cell>
          <cell r="R540">
            <v>28.66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D541">
            <v>17</v>
          </cell>
          <cell r="E541">
            <v>90</v>
          </cell>
          <cell r="F541">
            <v>110</v>
          </cell>
          <cell r="G541">
            <v>244</v>
          </cell>
          <cell r="H541">
            <v>392</v>
          </cell>
          <cell r="I541">
            <v>1287</v>
          </cell>
          <cell r="J541">
            <v>1687</v>
          </cell>
          <cell r="K541">
            <v>3406</v>
          </cell>
          <cell r="L541">
            <v>3476</v>
          </cell>
          <cell r="M541">
            <v>3525</v>
          </cell>
          <cell r="N541">
            <v>4707</v>
          </cell>
          <cell r="O541">
            <v>4939</v>
          </cell>
          <cell r="P541">
            <v>5232</v>
          </cell>
          <cell r="Q541">
            <v>5443</v>
          </cell>
          <cell r="R541">
            <v>705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3">
          <cell r="D543" t="str">
            <v>05/11/2004</v>
          </cell>
          <cell r="E543" t="str">
            <v>09/11/2004</v>
          </cell>
          <cell r="F543" t="str">
            <v>01/12/2004</v>
          </cell>
          <cell r="G543" t="str">
            <v>03/12/2004</v>
          </cell>
          <cell r="H543" t="str">
            <v>13/12/2004</v>
          </cell>
          <cell r="I543" t="str">
            <v>08/12/2004</v>
          </cell>
          <cell r="J543" t="str">
            <v>08/12/2004</v>
          </cell>
          <cell r="K543" t="str">
            <v>08/12/2004</v>
          </cell>
          <cell r="L543" t="str">
            <v>07/12/2004</v>
          </cell>
          <cell r="M543" t="str">
            <v>07/12/2004</v>
          </cell>
          <cell r="N543" t="str">
            <v>07/12/2004</v>
          </cell>
          <cell r="O543" t="str">
            <v>24/11/2004</v>
          </cell>
          <cell r="P543" t="str">
            <v>08/12/2004</v>
          </cell>
          <cell r="Q543" t="str">
            <v>08/12/2004</v>
          </cell>
          <cell r="R543" t="str">
            <v>22/11/2004</v>
          </cell>
          <cell r="S543" t="str">
            <v>07/12/2004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D544" t="str">
            <v>22/11/2004</v>
          </cell>
          <cell r="E544" t="str">
            <v>07/02/2005</v>
          </cell>
          <cell r="F544" t="str">
            <v>21/03/2005</v>
          </cell>
          <cell r="G544" t="str">
            <v>04/08/2005</v>
          </cell>
          <cell r="H544" t="str">
            <v>12/12/2005</v>
          </cell>
          <cell r="I544" t="str">
            <v>03/06/2007</v>
          </cell>
          <cell r="J544" t="str">
            <v>18/01/2009</v>
          </cell>
          <cell r="K544" t="str">
            <v>16/03/2009</v>
          </cell>
          <cell r="L544" t="str">
            <v>05/04/2014</v>
          </cell>
          <cell r="M544" t="str">
            <v>14/06/2014</v>
          </cell>
          <cell r="N544" t="str">
            <v>02/08/2014</v>
          </cell>
          <cell r="O544" t="str">
            <v>14/10/2017</v>
          </cell>
          <cell r="P544" t="str">
            <v>16/06/2018</v>
          </cell>
          <cell r="Q544" t="str">
            <v>05/04/2019</v>
          </cell>
          <cell r="R544" t="str">
            <v>18/10/2019</v>
          </cell>
          <cell r="S544" t="str">
            <v>05/04/2024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D545">
            <v>2.23E-2</v>
          </cell>
          <cell r="E545">
            <v>2.29E-2</v>
          </cell>
          <cell r="F545">
            <v>2.4930000000000001E-2</v>
          </cell>
          <cell r="G545">
            <v>2.5919999999999999E-2</v>
          </cell>
          <cell r="H545">
            <v>2.751E-2</v>
          </cell>
          <cell r="I545">
            <v>3.2620000000000003E-2</v>
          </cell>
          <cell r="J545">
            <v>3.7870000000000001E-2</v>
          </cell>
          <cell r="K545">
            <v>3.8379999999999997E-2</v>
          </cell>
          <cell r="L545">
            <v>4.8489999999999998E-2</v>
          </cell>
          <cell r="M545">
            <v>4.8340000000000001E-2</v>
          </cell>
          <cell r="N545">
            <v>4.8579999999999998E-2</v>
          </cell>
          <cell r="O545">
            <v>5.2560000000000003E-2</v>
          </cell>
          <cell r="P545">
            <v>5.348E-2</v>
          </cell>
          <cell r="Q545">
            <v>5.4539999999999998E-2</v>
          </cell>
          <cell r="R545">
            <v>5.4989999999999997E-2</v>
          </cell>
          <cell r="S545">
            <v>6.021E-2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</row>
        <row r="546">
          <cell r="D546">
            <v>22.8</v>
          </cell>
          <cell r="E546">
            <v>25</v>
          </cell>
          <cell r="F546">
            <v>115.62</v>
          </cell>
          <cell r="G546">
            <v>162.66</v>
          </cell>
          <cell r="H546">
            <v>430.78</v>
          </cell>
          <cell r="I546">
            <v>92.71</v>
          </cell>
          <cell r="J546">
            <v>26.11</v>
          </cell>
          <cell r="K546">
            <v>16</v>
          </cell>
          <cell r="L546">
            <v>63.64</v>
          </cell>
          <cell r="M546">
            <v>83.86</v>
          </cell>
          <cell r="N546">
            <v>81.92</v>
          </cell>
          <cell r="O546">
            <v>16.34</v>
          </cell>
          <cell r="P546">
            <v>22.2</v>
          </cell>
          <cell r="Q546">
            <v>32.18</v>
          </cell>
          <cell r="R546">
            <v>150.79</v>
          </cell>
          <cell r="S546">
            <v>28.6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D547">
            <v>17</v>
          </cell>
          <cell r="E547">
            <v>90</v>
          </cell>
          <cell r="F547">
            <v>110</v>
          </cell>
          <cell r="G547">
            <v>244</v>
          </cell>
          <cell r="H547">
            <v>364</v>
          </cell>
          <cell r="I547">
            <v>907</v>
          </cell>
          <cell r="J547">
            <v>1502</v>
          </cell>
          <cell r="K547">
            <v>1559</v>
          </cell>
          <cell r="L547">
            <v>3406</v>
          </cell>
          <cell r="M547">
            <v>3476</v>
          </cell>
          <cell r="N547">
            <v>3525</v>
          </cell>
          <cell r="O547">
            <v>4707</v>
          </cell>
          <cell r="P547">
            <v>4938</v>
          </cell>
          <cell r="Q547">
            <v>5231</v>
          </cell>
          <cell r="R547">
            <v>5443</v>
          </cell>
          <cell r="S547">
            <v>705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9">
          <cell r="D549" t="str">
            <v>05/11/2004</v>
          </cell>
          <cell r="E549" t="str">
            <v>09/11/2004</v>
          </cell>
          <cell r="F549" t="str">
            <v>01/12/2004</v>
          </cell>
          <cell r="G549" t="str">
            <v>03/12/2004</v>
          </cell>
          <cell r="H549" t="str">
            <v>13/12/2004</v>
          </cell>
          <cell r="I549" t="str">
            <v>08/12/2004</v>
          </cell>
          <cell r="J549" t="str">
            <v>09/12/2004</v>
          </cell>
          <cell r="K549" t="str">
            <v>09/12/2004</v>
          </cell>
          <cell r="L549" t="str">
            <v>07/12/2004</v>
          </cell>
          <cell r="M549" t="str">
            <v>07/12/2004</v>
          </cell>
          <cell r="N549" t="str">
            <v>07/12/2004</v>
          </cell>
          <cell r="O549" t="str">
            <v>24/11/2004</v>
          </cell>
          <cell r="P549" t="str">
            <v>09/12/2004</v>
          </cell>
          <cell r="Q549" t="str">
            <v>22/11/2004</v>
          </cell>
          <cell r="R549" t="str">
            <v>07/12/2004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D550" t="str">
            <v>22/11/2004</v>
          </cell>
          <cell r="E550" t="str">
            <v>07/02/2005</v>
          </cell>
          <cell r="F550" t="str">
            <v>21/03/2005</v>
          </cell>
          <cell r="G550" t="str">
            <v>04/08/2005</v>
          </cell>
          <cell r="H550" t="str">
            <v>12/12/2005</v>
          </cell>
          <cell r="I550" t="str">
            <v>03/06/2007</v>
          </cell>
          <cell r="J550" t="str">
            <v>19/01/2009</v>
          </cell>
          <cell r="K550" t="str">
            <v>20/07/2009</v>
          </cell>
          <cell r="L550" t="str">
            <v>05/04/2014</v>
          </cell>
          <cell r="M550" t="str">
            <v>14/06/2014</v>
          </cell>
          <cell r="N550" t="str">
            <v>02/08/2014</v>
          </cell>
          <cell r="O550" t="str">
            <v>14/10/2017</v>
          </cell>
          <cell r="P550" t="str">
            <v>02/08/2019</v>
          </cell>
          <cell r="Q550" t="str">
            <v>18/10/2019</v>
          </cell>
          <cell r="R550" t="str">
            <v>05/04/2024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D551">
            <v>2.23E-2</v>
          </cell>
          <cell r="E551">
            <v>2.29E-2</v>
          </cell>
          <cell r="F551">
            <v>2.4930000000000001E-2</v>
          </cell>
          <cell r="G551">
            <v>2.5919999999999999E-2</v>
          </cell>
          <cell r="H551">
            <v>2.751E-2</v>
          </cell>
          <cell r="I551">
            <v>3.2620000000000003E-2</v>
          </cell>
          <cell r="J551">
            <v>3.6909999999999998E-2</v>
          </cell>
          <cell r="K551">
            <v>3.9149999999999997E-2</v>
          </cell>
          <cell r="L551">
            <v>4.8489999999999998E-2</v>
          </cell>
          <cell r="M551">
            <v>4.8340000000000001E-2</v>
          </cell>
          <cell r="N551">
            <v>4.8579999999999998E-2</v>
          </cell>
          <cell r="O551">
            <v>5.2560000000000003E-2</v>
          </cell>
          <cell r="P551">
            <v>5.4949999999999999E-2</v>
          </cell>
          <cell r="Q551">
            <v>5.4989999999999997E-2</v>
          </cell>
          <cell r="R551">
            <v>6.021E-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D552">
            <v>22.8</v>
          </cell>
          <cell r="E552">
            <v>25</v>
          </cell>
          <cell r="F552">
            <v>115.62</v>
          </cell>
          <cell r="G552">
            <v>162.66</v>
          </cell>
          <cell r="H552">
            <v>430.78</v>
          </cell>
          <cell r="I552">
            <v>92.71</v>
          </cell>
          <cell r="J552">
            <v>73.08</v>
          </cell>
          <cell r="K552">
            <v>73.08</v>
          </cell>
          <cell r="L552">
            <v>63.64</v>
          </cell>
          <cell r="M552">
            <v>83.86</v>
          </cell>
          <cell r="N552">
            <v>81.92</v>
          </cell>
          <cell r="O552">
            <v>16.34</v>
          </cell>
          <cell r="P552">
            <v>51.49</v>
          </cell>
          <cell r="Q552">
            <v>150.79</v>
          </cell>
          <cell r="R552">
            <v>28.6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D553">
            <v>17</v>
          </cell>
          <cell r="E553">
            <v>90</v>
          </cell>
          <cell r="F553">
            <v>110</v>
          </cell>
          <cell r="G553">
            <v>244</v>
          </cell>
          <cell r="H553">
            <v>364</v>
          </cell>
          <cell r="I553">
            <v>907</v>
          </cell>
          <cell r="J553">
            <v>1502</v>
          </cell>
          <cell r="K553">
            <v>1684</v>
          </cell>
          <cell r="L553">
            <v>3406</v>
          </cell>
          <cell r="M553">
            <v>3476</v>
          </cell>
          <cell r="N553">
            <v>3525</v>
          </cell>
          <cell r="O553">
            <v>4707</v>
          </cell>
          <cell r="P553">
            <v>5349</v>
          </cell>
          <cell r="Q553">
            <v>5443</v>
          </cell>
          <cell r="R553">
            <v>7059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5">
          <cell r="D555" t="str">
            <v>05/11/2004</v>
          </cell>
          <cell r="E555" t="str">
            <v>09/11/2004</v>
          </cell>
          <cell r="F555" t="str">
            <v>10/12/2004</v>
          </cell>
          <cell r="G555" t="str">
            <v>10/12/2004</v>
          </cell>
          <cell r="H555" t="str">
            <v>10/12/2004</v>
          </cell>
          <cell r="I555" t="str">
            <v>13/12/2004</v>
          </cell>
          <cell r="J555" t="str">
            <v>10/12/2004</v>
          </cell>
          <cell r="K555" t="str">
            <v>10/12/2004</v>
          </cell>
          <cell r="L555" t="str">
            <v>10/12/2004</v>
          </cell>
          <cell r="M555" t="str">
            <v>10/12/2004</v>
          </cell>
          <cell r="N555" t="str">
            <v>10/12/2004</v>
          </cell>
          <cell r="O555" t="str">
            <v>10/12/2004</v>
          </cell>
          <cell r="P555" t="str">
            <v>10/12/2004</v>
          </cell>
          <cell r="Q555" t="str">
            <v>24/11/2004</v>
          </cell>
          <cell r="R555" t="str">
            <v>10/12/2004</v>
          </cell>
          <cell r="S555" t="str">
            <v>22/11/2004</v>
          </cell>
          <cell r="T555" t="str">
            <v>07/12/2004</v>
          </cell>
        </row>
        <row r="556">
          <cell r="D556" t="str">
            <v>22/11/2004</v>
          </cell>
          <cell r="E556" t="str">
            <v>07/02/2005</v>
          </cell>
          <cell r="F556" t="str">
            <v>03/05/2005</v>
          </cell>
          <cell r="G556" t="str">
            <v>04/08/2005</v>
          </cell>
          <cell r="H556" t="str">
            <v>19/09/2005</v>
          </cell>
          <cell r="I556" t="str">
            <v>12/12/2005</v>
          </cell>
          <cell r="J556" t="str">
            <v>19/12/2006</v>
          </cell>
          <cell r="K556" t="str">
            <v>28/06/2009</v>
          </cell>
          <cell r="L556" t="str">
            <v>20/07/2009</v>
          </cell>
          <cell r="M556" t="str">
            <v>02/06/2013</v>
          </cell>
          <cell r="N556" t="str">
            <v>05/04/2014</v>
          </cell>
          <cell r="O556" t="str">
            <v>14/06/2014</v>
          </cell>
          <cell r="P556" t="str">
            <v>02/08/2014</v>
          </cell>
          <cell r="Q556" t="str">
            <v>14/10/2017</v>
          </cell>
          <cell r="R556" t="str">
            <v>02/08/2019</v>
          </cell>
          <cell r="S556" t="str">
            <v>18/10/2019</v>
          </cell>
          <cell r="T556" t="str">
            <v>05/04/2024</v>
          </cell>
        </row>
        <row r="557">
          <cell r="D557">
            <v>2.23E-2</v>
          </cell>
          <cell r="E557">
            <v>2.29E-2</v>
          </cell>
          <cell r="F557">
            <v>2.6679999999999999E-2</v>
          </cell>
          <cell r="G557">
            <v>2.64E-2</v>
          </cell>
          <cell r="H557">
            <v>2.7E-2</v>
          </cell>
          <cell r="I557">
            <v>2.751E-2</v>
          </cell>
          <cell r="J557">
            <v>3.1099999999999999E-2</v>
          </cell>
          <cell r="K557">
            <v>3.8879999999999998E-2</v>
          </cell>
          <cell r="L557">
            <v>3.9350000000000003E-2</v>
          </cell>
          <cell r="M557">
            <v>4.6800000000000001E-2</v>
          </cell>
          <cell r="N557">
            <v>4.8140000000000002E-2</v>
          </cell>
          <cell r="O557">
            <v>4.8529999999999997E-2</v>
          </cell>
          <cell r="P557">
            <v>4.87E-2</v>
          </cell>
          <cell r="Q557">
            <v>5.2560000000000003E-2</v>
          </cell>
          <cell r="R557">
            <v>5.4980000000000001E-2</v>
          </cell>
          <cell r="S557">
            <v>5.4989999999999997E-2</v>
          </cell>
          <cell r="T557">
            <v>6.021E-2</v>
          </cell>
        </row>
        <row r="558">
          <cell r="D558">
            <v>22.8</v>
          </cell>
          <cell r="E558">
            <v>25</v>
          </cell>
          <cell r="F558">
            <v>25.88</v>
          </cell>
          <cell r="G558">
            <v>66.09</v>
          </cell>
          <cell r="H558">
            <v>151.07</v>
          </cell>
          <cell r="I558">
            <v>430.78</v>
          </cell>
          <cell r="J558">
            <v>11.2</v>
          </cell>
          <cell r="K558">
            <v>26.93</v>
          </cell>
          <cell r="L558">
            <v>72.2</v>
          </cell>
          <cell r="M558">
            <v>14.39</v>
          </cell>
          <cell r="N558">
            <v>90.41</v>
          </cell>
          <cell r="O558">
            <v>240.85</v>
          </cell>
          <cell r="P558">
            <v>204.68</v>
          </cell>
          <cell r="Q558">
            <v>16.34</v>
          </cell>
          <cell r="R558">
            <v>164.75</v>
          </cell>
          <cell r="S558">
            <v>150.79</v>
          </cell>
          <cell r="T558">
            <v>28.66</v>
          </cell>
        </row>
        <row r="559">
          <cell r="D559">
            <v>17</v>
          </cell>
          <cell r="E559">
            <v>90</v>
          </cell>
          <cell r="F559">
            <v>144</v>
          </cell>
          <cell r="G559">
            <v>237</v>
          </cell>
          <cell r="H559">
            <v>283</v>
          </cell>
          <cell r="I559">
            <v>364</v>
          </cell>
          <cell r="J559">
            <v>739</v>
          </cell>
          <cell r="K559">
            <v>1661</v>
          </cell>
          <cell r="L559">
            <v>1683</v>
          </cell>
          <cell r="M559">
            <v>3096</v>
          </cell>
          <cell r="N559">
            <v>3403</v>
          </cell>
          <cell r="O559">
            <v>3473</v>
          </cell>
          <cell r="P559">
            <v>3522</v>
          </cell>
          <cell r="Q559">
            <v>4707</v>
          </cell>
          <cell r="R559">
            <v>5348</v>
          </cell>
          <cell r="S559">
            <v>5443</v>
          </cell>
          <cell r="T559">
            <v>7059</v>
          </cell>
        </row>
        <row r="561">
          <cell r="D561" t="str">
            <v>05/11/2004</v>
          </cell>
          <cell r="E561" t="str">
            <v>09/11/2004</v>
          </cell>
          <cell r="F561" t="str">
            <v>13/12/2004</v>
          </cell>
          <cell r="G561" t="str">
            <v>13/12/2004</v>
          </cell>
          <cell r="H561" t="str">
            <v>13/12/2004</v>
          </cell>
          <cell r="I561" t="str">
            <v>10/12/2004</v>
          </cell>
          <cell r="J561" t="str">
            <v>13/12/2004</v>
          </cell>
          <cell r="K561" t="str">
            <v>13/12/2004</v>
          </cell>
          <cell r="L561" t="str">
            <v>13/12/2004</v>
          </cell>
          <cell r="M561" t="str">
            <v>13/12/2004</v>
          </cell>
          <cell r="N561" t="str">
            <v>24/11/2004</v>
          </cell>
          <cell r="O561" t="str">
            <v>10/12/2004</v>
          </cell>
          <cell r="P561" t="str">
            <v>22/11/2004</v>
          </cell>
          <cell r="Q561" t="str">
            <v>13/12/2004</v>
          </cell>
        </row>
        <row r="562">
          <cell r="D562" t="str">
            <v>22/11/2004</v>
          </cell>
          <cell r="E562" t="str">
            <v>07/02/2005</v>
          </cell>
          <cell r="F562" t="str">
            <v>21/03/2005</v>
          </cell>
          <cell r="G562" t="str">
            <v>04/08/2005</v>
          </cell>
          <cell r="H562" t="str">
            <v>12/12/2005</v>
          </cell>
          <cell r="I562" t="str">
            <v>19/12/2006</v>
          </cell>
          <cell r="J562" t="str">
            <v>05/04/2009</v>
          </cell>
          <cell r="K562" t="str">
            <v>28/06/2009</v>
          </cell>
          <cell r="L562" t="str">
            <v>06/01/2013</v>
          </cell>
          <cell r="M562" t="str">
            <v>02/06/2013</v>
          </cell>
          <cell r="N562" t="str">
            <v>14/10/2017</v>
          </cell>
          <cell r="O562" t="str">
            <v>02/08/2019</v>
          </cell>
          <cell r="P562" t="str">
            <v>18/10/2019</v>
          </cell>
          <cell r="Q562" t="str">
            <v>05/04/2024</v>
          </cell>
        </row>
        <row r="563">
          <cell r="D563">
            <v>2.23E-2</v>
          </cell>
          <cell r="E563">
            <v>2.29E-2</v>
          </cell>
          <cell r="F563">
            <v>2.5610000000000001E-2</v>
          </cell>
          <cell r="G563">
            <v>2.64E-2</v>
          </cell>
          <cell r="H563">
            <v>2.751E-2</v>
          </cell>
          <cell r="I563">
            <v>3.1099999999999999E-2</v>
          </cell>
          <cell r="J563">
            <v>3.7699999999999997E-2</v>
          </cell>
          <cell r="K563">
            <v>3.85E-2</v>
          </cell>
          <cell r="L563">
            <v>4.5600000000000002E-2</v>
          </cell>
          <cell r="M563">
            <v>4.6699999999999998E-2</v>
          </cell>
          <cell r="N563">
            <v>5.2560000000000003E-2</v>
          </cell>
          <cell r="O563">
            <v>5.4980000000000001E-2</v>
          </cell>
          <cell r="P563">
            <v>5.4989999999999997E-2</v>
          </cell>
          <cell r="Q563">
            <v>6.0269999999999997E-2</v>
          </cell>
        </row>
        <row r="564">
          <cell r="D564">
            <v>22.8</v>
          </cell>
          <cell r="E564">
            <v>25</v>
          </cell>
          <cell r="F564">
            <v>155.43</v>
          </cell>
          <cell r="G564">
            <v>16.07</v>
          </cell>
          <cell r="H564">
            <v>430.78</v>
          </cell>
          <cell r="I564">
            <v>11.2</v>
          </cell>
          <cell r="J564">
            <v>12.62</v>
          </cell>
          <cell r="K564">
            <v>14.79</v>
          </cell>
          <cell r="L564">
            <v>14.18</v>
          </cell>
          <cell r="M564">
            <v>14.4</v>
          </cell>
          <cell r="N564">
            <v>16.34</v>
          </cell>
          <cell r="O564">
            <v>164.75</v>
          </cell>
          <cell r="P564">
            <v>150.79</v>
          </cell>
          <cell r="Q564">
            <v>157.49</v>
          </cell>
        </row>
        <row r="565">
          <cell r="D565">
            <v>17</v>
          </cell>
          <cell r="E565">
            <v>90</v>
          </cell>
          <cell r="F565">
            <v>98</v>
          </cell>
          <cell r="G565">
            <v>234</v>
          </cell>
          <cell r="H565">
            <v>364</v>
          </cell>
          <cell r="I565">
            <v>739</v>
          </cell>
          <cell r="J565">
            <v>1574</v>
          </cell>
          <cell r="K565">
            <v>1658</v>
          </cell>
          <cell r="L565">
            <v>2946</v>
          </cell>
          <cell r="M565">
            <v>3093</v>
          </cell>
          <cell r="N565">
            <v>4707</v>
          </cell>
          <cell r="O565">
            <v>5348</v>
          </cell>
          <cell r="P565">
            <v>5443</v>
          </cell>
          <cell r="Q565">
            <v>7053</v>
          </cell>
        </row>
        <row r="567">
          <cell r="D567" t="str">
            <v>05/11/2004</v>
          </cell>
          <cell r="E567" t="str">
            <v>09/11/2004</v>
          </cell>
          <cell r="F567" t="str">
            <v>13/12/2004</v>
          </cell>
          <cell r="G567" t="str">
            <v>13/12/2004</v>
          </cell>
          <cell r="H567" t="str">
            <v>13/12/2004</v>
          </cell>
          <cell r="I567" t="str">
            <v>10/12/2004</v>
          </cell>
          <cell r="J567" t="str">
            <v>14/12/2004</v>
          </cell>
          <cell r="K567" t="str">
            <v>14/12/2004</v>
          </cell>
          <cell r="L567" t="str">
            <v>14/12/2004</v>
          </cell>
          <cell r="M567" t="str">
            <v>14/12/2004</v>
          </cell>
          <cell r="N567" t="str">
            <v>24/11/2004</v>
          </cell>
          <cell r="O567" t="str">
            <v>10/12/2004</v>
          </cell>
          <cell r="P567" t="str">
            <v>22/11/2004</v>
          </cell>
          <cell r="Q567" t="str">
            <v>14/12/2004</v>
          </cell>
        </row>
        <row r="568">
          <cell r="D568" t="str">
            <v>22/11/2004</v>
          </cell>
          <cell r="E568" t="str">
            <v>07/02/2005</v>
          </cell>
          <cell r="F568" t="str">
            <v>21/03/2005</v>
          </cell>
          <cell r="G568" t="str">
            <v>04/08/2005</v>
          </cell>
          <cell r="H568" t="str">
            <v>12/12/2005</v>
          </cell>
          <cell r="I568" t="str">
            <v>19/12/2006</v>
          </cell>
          <cell r="J568" t="str">
            <v>05/04/2009</v>
          </cell>
          <cell r="K568" t="str">
            <v>28/06/2009</v>
          </cell>
          <cell r="L568" t="str">
            <v>20/07/2009</v>
          </cell>
          <cell r="M568" t="str">
            <v>14/06/2014</v>
          </cell>
          <cell r="N568" t="str">
            <v>14/10/2017</v>
          </cell>
          <cell r="O568" t="str">
            <v>02/08/2019</v>
          </cell>
          <cell r="P568" t="str">
            <v>18/10/2019</v>
          </cell>
          <cell r="Q568" t="str">
            <v>05/04/2024</v>
          </cell>
        </row>
        <row r="569">
          <cell r="D569">
            <v>2.23E-2</v>
          </cell>
          <cell r="E569">
            <v>2.29E-2</v>
          </cell>
          <cell r="F569">
            <v>2.5610000000000001E-2</v>
          </cell>
          <cell r="G569">
            <v>2.64E-2</v>
          </cell>
          <cell r="H569">
            <v>2.751E-2</v>
          </cell>
          <cell r="I569">
            <v>3.1099999999999999E-2</v>
          </cell>
          <cell r="J569">
            <v>3.7650000000000003E-2</v>
          </cell>
          <cell r="K569">
            <v>3.8449999999999998E-2</v>
          </cell>
          <cell r="L569">
            <v>3.9260000000000003E-2</v>
          </cell>
          <cell r="M569">
            <v>4.845E-2</v>
          </cell>
          <cell r="N569">
            <v>5.2560000000000003E-2</v>
          </cell>
          <cell r="O569">
            <v>5.4980000000000001E-2</v>
          </cell>
          <cell r="P569">
            <v>5.4989999999999997E-2</v>
          </cell>
          <cell r="Q569">
            <v>6.028E-2</v>
          </cell>
        </row>
        <row r="570">
          <cell r="D570">
            <v>22.8</v>
          </cell>
          <cell r="E570">
            <v>25</v>
          </cell>
          <cell r="F570">
            <v>155.43</v>
          </cell>
          <cell r="G570">
            <v>16.07</v>
          </cell>
          <cell r="H570">
            <v>430.78</v>
          </cell>
          <cell r="I570">
            <v>11.2</v>
          </cell>
          <cell r="J570">
            <v>12.62</v>
          </cell>
          <cell r="K570">
            <v>14.8</v>
          </cell>
          <cell r="L570">
            <v>144.52000000000001</v>
          </cell>
          <cell r="M570">
            <v>131.25</v>
          </cell>
          <cell r="N570">
            <v>16.34</v>
          </cell>
          <cell r="O570">
            <v>164.75</v>
          </cell>
          <cell r="P570">
            <v>150.79</v>
          </cell>
          <cell r="Q570">
            <v>199.51</v>
          </cell>
        </row>
        <row r="571">
          <cell r="D571">
            <v>17</v>
          </cell>
          <cell r="E571">
            <v>90</v>
          </cell>
          <cell r="F571">
            <v>98</v>
          </cell>
          <cell r="G571">
            <v>234</v>
          </cell>
          <cell r="H571">
            <v>364</v>
          </cell>
          <cell r="I571">
            <v>739</v>
          </cell>
          <cell r="J571">
            <v>1573</v>
          </cell>
          <cell r="K571">
            <v>1657</v>
          </cell>
          <cell r="L571">
            <v>1679</v>
          </cell>
          <cell r="M571">
            <v>3469</v>
          </cell>
          <cell r="N571">
            <v>4707</v>
          </cell>
          <cell r="O571">
            <v>5348</v>
          </cell>
          <cell r="P571">
            <v>5443</v>
          </cell>
          <cell r="Q571">
            <v>7052</v>
          </cell>
        </row>
        <row r="573">
          <cell r="D573" t="str">
            <v>05/11/2004</v>
          </cell>
          <cell r="E573" t="str">
            <v>09/11/2004</v>
          </cell>
          <cell r="F573" t="str">
            <v>13/12/2004</v>
          </cell>
          <cell r="G573" t="str">
            <v>15/12/2004</v>
          </cell>
          <cell r="H573" t="str">
            <v>15/12/2004</v>
          </cell>
          <cell r="I573" t="str">
            <v>20/12/2004</v>
          </cell>
          <cell r="J573" t="str">
            <v>13/12/2004</v>
          </cell>
          <cell r="K573" t="str">
            <v>10/12/2004</v>
          </cell>
          <cell r="L573" t="str">
            <v>20/12/2004</v>
          </cell>
          <cell r="M573" t="str">
            <v>15/12/2004</v>
          </cell>
          <cell r="N573" t="str">
            <v>15/12/2004</v>
          </cell>
          <cell r="O573" t="str">
            <v>20/12/2004</v>
          </cell>
          <cell r="P573" t="str">
            <v>24/11/2004</v>
          </cell>
          <cell r="Q573" t="str">
            <v>15/12/2004</v>
          </cell>
          <cell r="R573" t="str">
            <v>20/12/2004</v>
          </cell>
          <cell r="S573" t="str">
            <v>14/12/2004</v>
          </cell>
        </row>
        <row r="574">
          <cell r="D574" t="str">
            <v>22/11/2004</v>
          </cell>
          <cell r="E574" t="str">
            <v>07/02/2005</v>
          </cell>
          <cell r="F574" t="str">
            <v>21/03/2005</v>
          </cell>
          <cell r="G574" t="str">
            <v>18/09/2005</v>
          </cell>
          <cell r="H574" t="str">
            <v>19/09/2005</v>
          </cell>
          <cell r="I574" t="str">
            <v>12/12/2005</v>
          </cell>
          <cell r="J574" t="str">
            <v>12/12/2005</v>
          </cell>
          <cell r="K574" t="str">
            <v>19/12/2006</v>
          </cell>
          <cell r="L574" t="str">
            <v>18/10/2009</v>
          </cell>
          <cell r="M574" t="str">
            <v>05/04/2014</v>
          </cell>
          <cell r="N574" t="str">
            <v>14/06/2014</v>
          </cell>
          <cell r="O574" t="str">
            <v>02/08/2014</v>
          </cell>
          <cell r="P574" t="str">
            <v>14/10/2017</v>
          </cell>
          <cell r="Q574" t="str">
            <v>02/08/2019</v>
          </cell>
          <cell r="R574" t="str">
            <v>18/10/2019</v>
          </cell>
          <cell r="S574" t="str">
            <v>05/04/2024</v>
          </cell>
        </row>
        <row r="575">
          <cell r="D575">
            <v>2.23E-2</v>
          </cell>
          <cell r="E575">
            <v>2.29E-2</v>
          </cell>
          <cell r="F575">
            <v>2.5610000000000001E-2</v>
          </cell>
          <cell r="G575">
            <v>2.6769999999999999E-2</v>
          </cell>
          <cell r="H575">
            <v>2.64E-2</v>
          </cell>
          <cell r="I575">
            <v>2.7310000000000001E-2</v>
          </cell>
          <cell r="J575">
            <v>2.751E-2</v>
          </cell>
          <cell r="K575">
            <v>3.1099999999999999E-2</v>
          </cell>
          <cell r="L575">
            <v>3.984E-2</v>
          </cell>
          <cell r="M575">
            <v>4.795E-2</v>
          </cell>
          <cell r="N575">
            <v>4.8300000000000003E-2</v>
          </cell>
          <cell r="O575">
            <v>4.8439999999999997E-2</v>
          </cell>
          <cell r="P575">
            <v>5.2560000000000003E-2</v>
          </cell>
          <cell r="Q575">
            <v>5.5E-2</v>
          </cell>
          <cell r="R575">
            <v>5.4899999999999997E-2</v>
          </cell>
          <cell r="S575">
            <v>6.028E-2</v>
          </cell>
        </row>
        <row r="576">
          <cell r="D576">
            <v>22.8</v>
          </cell>
          <cell r="E576">
            <v>25</v>
          </cell>
          <cell r="F576">
            <v>155.43</v>
          </cell>
          <cell r="G576">
            <v>40.6</v>
          </cell>
          <cell r="H576">
            <v>50.4</v>
          </cell>
          <cell r="I576">
            <v>360.08</v>
          </cell>
          <cell r="J576">
            <v>430.78</v>
          </cell>
          <cell r="K576">
            <v>11.2</v>
          </cell>
          <cell r="L576">
            <v>236.96</v>
          </cell>
          <cell r="M576">
            <v>532.9</v>
          </cell>
          <cell r="N576">
            <v>125.95</v>
          </cell>
          <cell r="O576">
            <v>104.31</v>
          </cell>
          <cell r="P576">
            <v>16.34</v>
          </cell>
          <cell r="Q576">
            <v>20.6</v>
          </cell>
          <cell r="R576">
            <v>271.67</v>
          </cell>
          <cell r="S576">
            <v>199.51</v>
          </cell>
        </row>
        <row r="577">
          <cell r="D577">
            <v>17</v>
          </cell>
          <cell r="E577">
            <v>90</v>
          </cell>
          <cell r="F577">
            <v>98</v>
          </cell>
          <cell r="G577">
            <v>277</v>
          </cell>
          <cell r="H577">
            <v>278</v>
          </cell>
          <cell r="I577">
            <v>357</v>
          </cell>
          <cell r="J577">
            <v>364</v>
          </cell>
          <cell r="K577">
            <v>739</v>
          </cell>
          <cell r="L577">
            <v>1763</v>
          </cell>
          <cell r="M577">
            <v>3398</v>
          </cell>
          <cell r="N577">
            <v>3468</v>
          </cell>
          <cell r="O577">
            <v>3512</v>
          </cell>
          <cell r="P577">
            <v>4707</v>
          </cell>
          <cell r="Q577">
            <v>5343</v>
          </cell>
          <cell r="R577">
            <v>5415</v>
          </cell>
          <cell r="S577">
            <v>7052</v>
          </cell>
        </row>
        <row r="579">
          <cell r="D579" t="str">
            <v>05/11/2004</v>
          </cell>
          <cell r="E579" t="str">
            <v>09/11/2004</v>
          </cell>
          <cell r="F579" t="str">
            <v>13/12/2004</v>
          </cell>
          <cell r="G579" t="str">
            <v>15/12/2004</v>
          </cell>
          <cell r="H579" t="str">
            <v>15/12/2004</v>
          </cell>
          <cell r="I579" t="str">
            <v>20/12/2004</v>
          </cell>
          <cell r="J579" t="str">
            <v>13/12/2004</v>
          </cell>
          <cell r="K579" t="str">
            <v>10/12/2004</v>
          </cell>
          <cell r="L579" t="str">
            <v>16/12/2004</v>
          </cell>
          <cell r="M579" t="str">
            <v>16/12/2004</v>
          </cell>
          <cell r="N579" t="str">
            <v>16/12/2004</v>
          </cell>
          <cell r="O579" t="str">
            <v>16/12/2004</v>
          </cell>
          <cell r="P579" t="str">
            <v>16/12/2004</v>
          </cell>
          <cell r="Q579" t="str">
            <v>24/11/2004</v>
          </cell>
          <cell r="R579" t="str">
            <v>16/12/2004</v>
          </cell>
          <cell r="S579" t="str">
            <v>20/12/2004</v>
          </cell>
          <cell r="T579" t="str">
            <v>14/12/2004</v>
          </cell>
        </row>
        <row r="580">
          <cell r="D580" t="str">
            <v>22/11/2004</v>
          </cell>
          <cell r="E580" t="str">
            <v>07/02/2005</v>
          </cell>
          <cell r="F580" t="str">
            <v>21/03/2005</v>
          </cell>
          <cell r="G580" t="str">
            <v>18/09/2005</v>
          </cell>
          <cell r="H580" t="str">
            <v>19/09/2005</v>
          </cell>
          <cell r="I580" t="str">
            <v>12/12/2005</v>
          </cell>
          <cell r="J580" t="str">
            <v>12/12/2005</v>
          </cell>
          <cell r="K580" t="str">
            <v>19/12/2006</v>
          </cell>
          <cell r="L580" t="str">
            <v>15/12/2008</v>
          </cell>
          <cell r="M580" t="str">
            <v>03/02/2009</v>
          </cell>
          <cell r="N580" t="str">
            <v>28/06/2009</v>
          </cell>
          <cell r="O580" t="str">
            <v>06/01/2013</v>
          </cell>
          <cell r="P580" t="str">
            <v>05/04/2014</v>
          </cell>
          <cell r="Q580" t="str">
            <v>14/10/2017</v>
          </cell>
          <cell r="R580" t="str">
            <v>05/04/2019</v>
          </cell>
          <cell r="S580" t="str">
            <v>18/10/2019</v>
          </cell>
          <cell r="T580" t="str">
            <v>05/04/2024</v>
          </cell>
        </row>
        <row r="581">
          <cell r="D581">
            <v>2.23E-2</v>
          </cell>
          <cell r="E581">
            <v>2.29E-2</v>
          </cell>
          <cell r="F581">
            <v>2.5610000000000001E-2</v>
          </cell>
          <cell r="G581">
            <v>2.6769999999999999E-2</v>
          </cell>
          <cell r="H581">
            <v>2.64E-2</v>
          </cell>
          <cell r="I581">
            <v>2.7310000000000001E-2</v>
          </cell>
          <cell r="J581">
            <v>2.751E-2</v>
          </cell>
          <cell r="K581">
            <v>3.1099999999999999E-2</v>
          </cell>
          <cell r="L581">
            <v>3.6700000000000003E-2</v>
          </cell>
          <cell r="M581">
            <v>3.755E-2</v>
          </cell>
          <cell r="N581">
            <v>3.8850000000000003E-2</v>
          </cell>
          <cell r="O581">
            <v>4.5600000000000002E-2</v>
          </cell>
          <cell r="P581">
            <v>4.795E-2</v>
          </cell>
          <cell r="Q581">
            <v>5.2560000000000003E-2</v>
          </cell>
          <cell r="R581">
            <v>5.4449999999999998E-2</v>
          </cell>
          <cell r="S581">
            <v>5.4899999999999997E-2</v>
          </cell>
          <cell r="T581">
            <v>6.028E-2</v>
          </cell>
        </row>
        <row r="582">
          <cell r="D582">
            <v>22.8</v>
          </cell>
          <cell r="E582">
            <v>25</v>
          </cell>
          <cell r="F582">
            <v>155.43</v>
          </cell>
          <cell r="G582">
            <v>40.6</v>
          </cell>
          <cell r="H582">
            <v>50.4</v>
          </cell>
          <cell r="I582">
            <v>360.08</v>
          </cell>
          <cell r="J582">
            <v>430.78</v>
          </cell>
          <cell r="K582">
            <v>11.2</v>
          </cell>
          <cell r="L582">
            <v>20.9</v>
          </cell>
          <cell r="M582">
            <v>53.81</v>
          </cell>
          <cell r="N582">
            <v>10.14</v>
          </cell>
          <cell r="O582">
            <v>10.07</v>
          </cell>
          <cell r="P582">
            <v>53.29</v>
          </cell>
          <cell r="Q582">
            <v>16.34</v>
          </cell>
          <cell r="R582">
            <v>53.74</v>
          </cell>
          <cell r="S582">
            <v>271.67</v>
          </cell>
          <cell r="T582">
            <v>199.51</v>
          </cell>
        </row>
        <row r="583">
          <cell r="D583">
            <v>17</v>
          </cell>
          <cell r="E583">
            <v>90</v>
          </cell>
          <cell r="F583">
            <v>98</v>
          </cell>
          <cell r="G583">
            <v>277</v>
          </cell>
          <cell r="H583">
            <v>278</v>
          </cell>
          <cell r="I583">
            <v>357</v>
          </cell>
          <cell r="J583">
            <v>364</v>
          </cell>
          <cell r="K583">
            <v>739</v>
          </cell>
          <cell r="L583">
            <v>1460</v>
          </cell>
          <cell r="M583">
            <v>1510</v>
          </cell>
          <cell r="N583">
            <v>1655</v>
          </cell>
          <cell r="O583">
            <v>2943</v>
          </cell>
          <cell r="P583">
            <v>3397</v>
          </cell>
          <cell r="Q583">
            <v>4707</v>
          </cell>
          <cell r="R583">
            <v>5223</v>
          </cell>
          <cell r="S583">
            <v>5415</v>
          </cell>
          <cell r="T583">
            <v>7052</v>
          </cell>
        </row>
        <row r="585">
          <cell r="D585" t="str">
            <v>05/11/2004</v>
          </cell>
          <cell r="E585" t="str">
            <v>09/11/2004</v>
          </cell>
          <cell r="F585" t="str">
            <v>13/12/2004</v>
          </cell>
          <cell r="G585">
            <v>38338</v>
          </cell>
          <cell r="H585">
            <v>38338</v>
          </cell>
          <cell r="I585">
            <v>38334</v>
          </cell>
          <cell r="J585">
            <v>38338</v>
          </cell>
          <cell r="K585">
            <v>38338</v>
          </cell>
          <cell r="L585">
            <v>38338</v>
          </cell>
          <cell r="M585">
            <v>38338</v>
          </cell>
          <cell r="N585">
            <v>38338</v>
          </cell>
          <cell r="O585">
            <v>38338</v>
          </cell>
          <cell r="P585">
            <v>38338</v>
          </cell>
          <cell r="Q585">
            <v>38338</v>
          </cell>
          <cell r="R585">
            <v>38338</v>
          </cell>
          <cell r="S585">
            <v>38338</v>
          </cell>
          <cell r="T585">
            <v>38338</v>
          </cell>
          <cell r="U585">
            <v>38338</v>
          </cell>
          <cell r="V585">
            <v>38338</v>
          </cell>
          <cell r="W585">
            <v>38338</v>
          </cell>
          <cell r="X585">
            <v>38338</v>
          </cell>
          <cell r="Y585">
            <v>38338</v>
          </cell>
          <cell r="Z585">
            <v>38341</v>
          </cell>
          <cell r="AA585">
            <v>38335</v>
          </cell>
        </row>
        <row r="586">
          <cell r="D586" t="str">
            <v>22/11/2004</v>
          </cell>
          <cell r="E586" t="str">
            <v>07/02/2005</v>
          </cell>
          <cell r="F586" t="str">
            <v>21/03/2005</v>
          </cell>
          <cell r="G586">
            <v>38648</v>
          </cell>
          <cell r="H586">
            <v>38698</v>
          </cell>
          <cell r="I586">
            <v>38698</v>
          </cell>
          <cell r="J586">
            <v>39145</v>
          </cell>
          <cell r="K586">
            <v>39797</v>
          </cell>
          <cell r="L586">
            <v>39831</v>
          </cell>
          <cell r="M586">
            <v>39992</v>
          </cell>
          <cell r="N586">
            <v>40104</v>
          </cell>
          <cell r="O586">
            <v>40489</v>
          </cell>
          <cell r="P586">
            <v>40957</v>
          </cell>
          <cell r="Q586">
            <v>41140</v>
          </cell>
          <cell r="R586">
            <v>41245</v>
          </cell>
          <cell r="S586">
            <v>41280</v>
          </cell>
          <cell r="T586">
            <v>41734</v>
          </cell>
          <cell r="U586">
            <v>41804</v>
          </cell>
          <cell r="V586">
            <v>41853</v>
          </cell>
          <cell r="W586">
            <v>42083</v>
          </cell>
          <cell r="X586">
            <v>43560</v>
          </cell>
          <cell r="Y586">
            <v>43679</v>
          </cell>
          <cell r="Z586">
            <v>43756</v>
          </cell>
          <cell r="AA586">
            <v>45387</v>
          </cell>
        </row>
        <row r="587">
          <cell r="D587">
            <v>2.23E-2</v>
          </cell>
          <cell r="E587">
            <v>2.29E-2</v>
          </cell>
          <cell r="F587">
            <v>2.5610000000000001E-2</v>
          </cell>
          <cell r="G587">
            <v>2.725E-2</v>
          </cell>
          <cell r="H587">
            <v>2.7459999999999998E-2</v>
          </cell>
          <cell r="I587">
            <v>2.751E-2</v>
          </cell>
          <cell r="J587">
            <v>3.177E-2</v>
          </cell>
          <cell r="K587">
            <v>3.6600000000000001E-2</v>
          </cell>
          <cell r="L587">
            <v>3.78E-2</v>
          </cell>
          <cell r="M587">
            <v>3.9199999999999999E-2</v>
          </cell>
          <cell r="N587">
            <v>4.02E-2</v>
          </cell>
          <cell r="O587">
            <v>4.2099999999999999E-2</v>
          </cell>
          <cell r="P587">
            <v>4.4269999999999997E-2</v>
          </cell>
          <cell r="Q587">
            <v>4.5249999999999999E-2</v>
          </cell>
          <cell r="R587">
            <v>4.5510000000000002E-2</v>
          </cell>
          <cell r="S587">
            <v>4.5690000000000001E-2</v>
          </cell>
          <cell r="T587">
            <v>4.8070000000000002E-2</v>
          </cell>
          <cell r="U587">
            <v>4.8550000000000003E-2</v>
          </cell>
          <cell r="V587">
            <v>4.8500000000000001E-2</v>
          </cell>
          <cell r="W587">
            <v>4.9239999999999999E-2</v>
          </cell>
          <cell r="X587">
            <v>5.4550000000000001E-2</v>
          </cell>
          <cell r="Y587">
            <v>5.493E-2</v>
          </cell>
          <cell r="Z587">
            <v>5.4899999999999997E-2</v>
          </cell>
          <cell r="AA587">
            <v>6.028E-2</v>
          </cell>
        </row>
        <row r="588">
          <cell r="D588">
            <v>22.8</v>
          </cell>
          <cell r="E588">
            <v>25</v>
          </cell>
          <cell r="F588">
            <v>155.43</v>
          </cell>
          <cell r="G588">
            <v>36.869999999999997</v>
          </cell>
          <cell r="H588">
            <v>49.99</v>
          </cell>
          <cell r="I588">
            <v>430.78</v>
          </cell>
          <cell r="J588">
            <v>114.27</v>
          </cell>
          <cell r="K588">
            <v>20.91</v>
          </cell>
          <cell r="L588">
            <v>38.74</v>
          </cell>
          <cell r="M588">
            <v>14.47</v>
          </cell>
          <cell r="N588">
            <v>73.02</v>
          </cell>
          <cell r="O588">
            <v>11.35</v>
          </cell>
          <cell r="P588">
            <v>60.09</v>
          </cell>
          <cell r="Q588">
            <v>57.57</v>
          </cell>
          <cell r="R588">
            <v>54.37</v>
          </cell>
          <cell r="S588">
            <v>24.02</v>
          </cell>
          <cell r="T588">
            <v>85.21</v>
          </cell>
          <cell r="U588">
            <v>209.59</v>
          </cell>
          <cell r="V588">
            <v>29.95</v>
          </cell>
          <cell r="W588">
            <v>11.8</v>
          </cell>
          <cell r="X588">
            <v>279.36</v>
          </cell>
          <cell r="Y588">
            <v>403.84</v>
          </cell>
          <cell r="Z588">
            <v>271.67</v>
          </cell>
          <cell r="AA588">
            <v>199.51</v>
          </cell>
        </row>
        <row r="589">
          <cell r="D589">
            <v>17</v>
          </cell>
          <cell r="E589">
            <v>90</v>
          </cell>
          <cell r="F589">
            <v>98</v>
          </cell>
          <cell r="G589">
            <v>310</v>
          </cell>
          <cell r="H589">
            <v>360</v>
          </cell>
          <cell r="I589">
            <v>364</v>
          </cell>
          <cell r="J589">
            <v>807</v>
          </cell>
          <cell r="K589">
            <v>1459</v>
          </cell>
          <cell r="L589">
            <v>1493</v>
          </cell>
          <cell r="M589">
            <v>1654</v>
          </cell>
          <cell r="N589">
            <v>1766</v>
          </cell>
          <cell r="O589">
            <v>2151</v>
          </cell>
          <cell r="P589">
            <v>2619</v>
          </cell>
          <cell r="Q589">
            <v>2802</v>
          </cell>
          <cell r="R589">
            <v>2907</v>
          </cell>
          <cell r="S589">
            <v>2942</v>
          </cell>
          <cell r="T589">
            <v>3396</v>
          </cell>
          <cell r="U589">
            <v>3466</v>
          </cell>
          <cell r="V589">
            <v>3515</v>
          </cell>
          <cell r="W589">
            <v>3745</v>
          </cell>
          <cell r="X589">
            <v>5222</v>
          </cell>
          <cell r="Y589">
            <v>5341</v>
          </cell>
          <cell r="Z589">
            <v>5415</v>
          </cell>
          <cell r="AA589">
            <v>7052</v>
          </cell>
        </row>
        <row r="591">
          <cell r="D591" t="str">
            <v>05/11/2004</v>
          </cell>
          <cell r="E591" t="str">
            <v>09/11/2004</v>
          </cell>
          <cell r="F591" t="str">
            <v>13/12/2004</v>
          </cell>
          <cell r="G591" t="str">
            <v>20/12/2004</v>
          </cell>
          <cell r="H591" t="str">
            <v>20/12/2004</v>
          </cell>
          <cell r="I591" t="str">
            <v>13/12/2004</v>
          </cell>
          <cell r="J591" t="str">
            <v>17/12/2004</v>
          </cell>
          <cell r="K591" t="str">
            <v>17/12/2004</v>
          </cell>
          <cell r="L591" t="str">
            <v>20/12/2004</v>
          </cell>
          <cell r="M591" t="str">
            <v>20/12/2004</v>
          </cell>
          <cell r="N591" t="str">
            <v>20/12/2004</v>
          </cell>
          <cell r="O591" t="str">
            <v>17/12/2004</v>
          </cell>
          <cell r="P591" t="str">
            <v>20/12/2004</v>
          </cell>
          <cell r="Q591" t="str">
            <v>20/12/2004</v>
          </cell>
          <cell r="R591" t="str">
            <v>20/12/2004</v>
          </cell>
          <cell r="S591" t="str">
            <v>20/12/2004</v>
          </cell>
        </row>
        <row r="592">
          <cell r="D592" t="str">
            <v>22/11/2004</v>
          </cell>
          <cell r="E592" t="str">
            <v>07/02/2005</v>
          </cell>
          <cell r="F592" t="str">
            <v>21/03/2005</v>
          </cell>
          <cell r="G592" t="str">
            <v>04/08/2005</v>
          </cell>
          <cell r="H592" t="str">
            <v>12/12/2005</v>
          </cell>
          <cell r="I592" t="str">
            <v>12/12/2005</v>
          </cell>
          <cell r="J592" t="str">
            <v>04/03/2007</v>
          </cell>
          <cell r="K592" t="str">
            <v>15/12/2008</v>
          </cell>
          <cell r="L592" t="str">
            <v>18/10/2009</v>
          </cell>
          <cell r="M592" t="str">
            <v>07/11/2010</v>
          </cell>
          <cell r="N592" t="str">
            <v>05/04/2014</v>
          </cell>
          <cell r="O592" t="str">
            <v>20/03/2015</v>
          </cell>
          <cell r="P592" t="str">
            <v>03/02/2019</v>
          </cell>
          <cell r="Q592" t="str">
            <v>02/08/2019</v>
          </cell>
          <cell r="R592" t="str">
            <v>18/10/2019</v>
          </cell>
          <cell r="S592" t="str">
            <v>05/04/2024</v>
          </cell>
        </row>
        <row r="593">
          <cell r="D593">
            <v>2.23E-2</v>
          </cell>
          <cell r="E593">
            <v>2.29E-2</v>
          </cell>
          <cell r="F593">
            <v>2.5610000000000001E-2</v>
          </cell>
          <cell r="G593">
            <v>2.5999999999999999E-2</v>
          </cell>
          <cell r="H593">
            <v>2.743E-2</v>
          </cell>
          <cell r="I593">
            <v>2.751E-2</v>
          </cell>
          <cell r="J593">
            <v>3.177E-2</v>
          </cell>
          <cell r="K593">
            <v>3.6600000000000001E-2</v>
          </cell>
          <cell r="L593">
            <v>3.9829999999999997E-2</v>
          </cell>
          <cell r="M593">
            <v>4.19E-2</v>
          </cell>
          <cell r="N593">
            <v>4.786E-2</v>
          </cell>
          <cell r="O593">
            <v>4.9239999999999999E-2</v>
          </cell>
          <cell r="P593">
            <v>5.4269999999999999E-2</v>
          </cell>
          <cell r="Q593">
            <v>5.4629999999999998E-2</v>
          </cell>
          <cell r="R593">
            <v>5.4899999999999997E-2</v>
          </cell>
          <cell r="S593">
            <v>6.0330000000000002E-2</v>
          </cell>
        </row>
        <row r="594">
          <cell r="D594">
            <v>22.8</v>
          </cell>
          <cell r="E594">
            <v>25</v>
          </cell>
          <cell r="F594">
            <v>155.43</v>
          </cell>
          <cell r="G594">
            <v>50.89</v>
          </cell>
          <cell r="H594">
            <v>110.01</v>
          </cell>
          <cell r="I594">
            <v>430.78</v>
          </cell>
          <cell r="J594">
            <v>114.27</v>
          </cell>
          <cell r="K594">
            <v>20.91</v>
          </cell>
          <cell r="L594">
            <v>181.35</v>
          </cell>
          <cell r="M594">
            <v>11.36</v>
          </cell>
          <cell r="N594">
            <v>106.71</v>
          </cell>
          <cell r="O594">
            <v>11.8</v>
          </cell>
          <cell r="P594">
            <v>54.6</v>
          </cell>
          <cell r="Q594">
            <v>103.47</v>
          </cell>
          <cell r="R594">
            <v>271.67</v>
          </cell>
          <cell r="S594">
            <v>168.07</v>
          </cell>
        </row>
        <row r="595">
          <cell r="D595">
            <v>17</v>
          </cell>
          <cell r="E595">
            <v>90</v>
          </cell>
          <cell r="F595">
            <v>98</v>
          </cell>
          <cell r="G595">
            <v>227</v>
          </cell>
          <cell r="H595">
            <v>357</v>
          </cell>
          <cell r="I595">
            <v>364</v>
          </cell>
          <cell r="J595">
            <v>807</v>
          </cell>
          <cell r="K595">
            <v>1459</v>
          </cell>
          <cell r="L595">
            <v>1763</v>
          </cell>
          <cell r="M595">
            <v>2148</v>
          </cell>
          <cell r="N595">
            <v>3393</v>
          </cell>
          <cell r="O595">
            <v>3745</v>
          </cell>
          <cell r="P595">
            <v>5158</v>
          </cell>
          <cell r="Q595">
            <v>5338</v>
          </cell>
          <cell r="R595">
            <v>5415</v>
          </cell>
          <cell r="S595">
            <v>7046</v>
          </cell>
        </row>
        <row r="597">
          <cell r="D597">
            <v>38342</v>
          </cell>
          <cell r="E597">
            <v>38300</v>
          </cell>
          <cell r="F597">
            <v>38334</v>
          </cell>
          <cell r="G597">
            <v>38342</v>
          </cell>
          <cell r="H597">
            <v>38342</v>
          </cell>
          <cell r="I597">
            <v>38342</v>
          </cell>
          <cell r="J597">
            <v>38348</v>
          </cell>
          <cell r="K597">
            <v>38334</v>
          </cell>
          <cell r="L597">
            <v>38342</v>
          </cell>
          <cell r="M597">
            <v>38342</v>
          </cell>
          <cell r="N597">
            <v>38342</v>
          </cell>
          <cell r="O597">
            <v>38342</v>
          </cell>
          <cell r="P597">
            <v>38342</v>
          </cell>
          <cell r="Q597">
            <v>38338</v>
          </cell>
          <cell r="R597">
            <v>38342</v>
          </cell>
          <cell r="S597">
            <v>38342</v>
          </cell>
          <cell r="T597">
            <v>38341</v>
          </cell>
          <cell r="U597">
            <v>38341</v>
          </cell>
        </row>
        <row r="598">
          <cell r="D598">
            <v>38358</v>
          </cell>
          <cell r="E598">
            <v>38390</v>
          </cell>
          <cell r="F598">
            <v>38432</v>
          </cell>
          <cell r="G598">
            <v>38568</v>
          </cell>
          <cell r="H598">
            <v>38613</v>
          </cell>
          <cell r="I598">
            <v>38614</v>
          </cell>
          <cell r="J598">
            <v>38698</v>
          </cell>
          <cell r="K598">
            <v>38698</v>
          </cell>
          <cell r="L598">
            <v>39390</v>
          </cell>
          <cell r="M598">
            <v>39831</v>
          </cell>
          <cell r="N598">
            <v>39832</v>
          </cell>
          <cell r="O598">
            <v>41245</v>
          </cell>
          <cell r="P598">
            <v>41804</v>
          </cell>
          <cell r="Q598">
            <v>42083</v>
          </cell>
          <cell r="R598">
            <v>43499</v>
          </cell>
          <cell r="S598">
            <v>43679</v>
          </cell>
          <cell r="T598">
            <v>43756</v>
          </cell>
          <cell r="U598">
            <v>45387</v>
          </cell>
        </row>
        <row r="599">
          <cell r="D599">
            <v>2.29E-2</v>
          </cell>
          <cell r="E599">
            <v>2.29E-2</v>
          </cell>
          <cell r="F599">
            <v>2.5610000000000001E-2</v>
          </cell>
          <cell r="G599">
            <v>2.5999999999999999E-2</v>
          </cell>
          <cell r="H599">
            <v>2.69E-2</v>
          </cell>
          <cell r="I599">
            <v>2.6849999999999999E-2</v>
          </cell>
          <cell r="J599">
            <v>2.7320000000000001E-2</v>
          </cell>
          <cell r="K599">
            <v>2.751E-2</v>
          </cell>
          <cell r="L599">
            <v>3.39E-2</v>
          </cell>
          <cell r="M599">
            <v>3.7400000000000003E-2</v>
          </cell>
          <cell r="N599">
            <v>3.7749999999999999E-2</v>
          </cell>
          <cell r="O599">
            <v>4.555E-2</v>
          </cell>
          <cell r="P599">
            <v>4.8399999999999999E-2</v>
          </cell>
          <cell r="Q599">
            <v>4.9239999999999999E-2</v>
          </cell>
          <cell r="R599">
            <v>5.425E-2</v>
          </cell>
          <cell r="S599">
            <v>5.4870000000000002E-2</v>
          </cell>
          <cell r="T599">
            <v>5.4899999999999997E-2</v>
          </cell>
          <cell r="U599">
            <v>6.0330000000000002E-2</v>
          </cell>
        </row>
        <row r="600">
          <cell r="D600">
            <v>16.41</v>
          </cell>
          <cell r="E600">
            <v>25</v>
          </cell>
          <cell r="F600">
            <v>155.43</v>
          </cell>
          <cell r="G600">
            <v>10.18</v>
          </cell>
          <cell r="H600">
            <v>40.619999999999997</v>
          </cell>
          <cell r="I600">
            <v>100.8</v>
          </cell>
          <cell r="J600">
            <v>210.15</v>
          </cell>
          <cell r="K600">
            <v>430.78</v>
          </cell>
          <cell r="L600">
            <v>41.99</v>
          </cell>
          <cell r="M600">
            <v>11.4</v>
          </cell>
          <cell r="N600">
            <v>12.93</v>
          </cell>
          <cell r="O600">
            <v>761.42</v>
          </cell>
          <cell r="P600">
            <v>26.24</v>
          </cell>
          <cell r="Q600">
            <v>11.8</v>
          </cell>
          <cell r="R600">
            <v>49.16</v>
          </cell>
          <cell r="S600">
            <v>317.67</v>
          </cell>
          <cell r="T600">
            <v>271.67</v>
          </cell>
          <cell r="U600">
            <v>168.07</v>
          </cell>
        </row>
        <row r="601">
          <cell r="D601">
            <v>16</v>
          </cell>
          <cell r="E601">
            <v>90</v>
          </cell>
          <cell r="F601">
            <v>98</v>
          </cell>
          <cell r="G601">
            <v>226</v>
          </cell>
          <cell r="H601">
            <v>271</v>
          </cell>
          <cell r="I601">
            <v>272</v>
          </cell>
          <cell r="J601">
            <v>350</v>
          </cell>
          <cell r="K601">
            <v>364</v>
          </cell>
          <cell r="L601">
            <v>1048</v>
          </cell>
          <cell r="M601">
            <v>1489</v>
          </cell>
          <cell r="N601">
            <v>1490</v>
          </cell>
          <cell r="O601">
            <v>2903</v>
          </cell>
          <cell r="P601">
            <v>3462</v>
          </cell>
          <cell r="Q601">
            <v>3745</v>
          </cell>
          <cell r="R601">
            <v>5157</v>
          </cell>
          <cell r="S601">
            <v>5337</v>
          </cell>
          <cell r="T601">
            <v>5415</v>
          </cell>
          <cell r="U601">
            <v>7046</v>
          </cell>
        </row>
        <row r="603">
          <cell r="D603" t="str">
            <v>21/12/2004</v>
          </cell>
          <cell r="E603" t="str">
            <v>09/11/2004</v>
          </cell>
          <cell r="F603" t="str">
            <v>13/12/2004</v>
          </cell>
          <cell r="G603" t="str">
            <v>22/12/2004</v>
          </cell>
          <cell r="H603" t="str">
            <v>13/12/2004</v>
          </cell>
          <cell r="I603" t="str">
            <v>22/12/2004</v>
          </cell>
          <cell r="J603" t="str">
            <v>21/12/2004</v>
          </cell>
          <cell r="K603" t="str">
            <v>21/12/2004</v>
          </cell>
          <cell r="L603" t="str">
            <v>22/12/2004</v>
          </cell>
          <cell r="M603" t="str">
            <v>22/12/2004</v>
          </cell>
          <cell r="N603" t="str">
            <v>17/12/2004</v>
          </cell>
          <cell r="O603" t="str">
            <v>21/12/2004</v>
          </cell>
          <cell r="P603" t="str">
            <v>21/12/2004</v>
          </cell>
          <cell r="Q603" t="str">
            <v>20/12/2004</v>
          </cell>
          <cell r="R603" t="str">
            <v>20/12/2004</v>
          </cell>
        </row>
        <row r="604">
          <cell r="D604" t="str">
            <v>06/01/2005</v>
          </cell>
          <cell r="E604" t="str">
            <v>07/02/2005</v>
          </cell>
          <cell r="F604" t="str">
            <v>21/03/2005</v>
          </cell>
          <cell r="G604" t="str">
            <v>04/08/2005</v>
          </cell>
          <cell r="H604" t="str">
            <v>12/12/2005</v>
          </cell>
          <cell r="I604" t="str">
            <v>04/11/2007</v>
          </cell>
          <cell r="J604" t="str">
            <v>18/01/2009</v>
          </cell>
          <cell r="K604" t="str">
            <v>19/01/2009</v>
          </cell>
          <cell r="L604" t="str">
            <v>02/12/2012</v>
          </cell>
          <cell r="M604" t="str">
            <v>06/01/2013</v>
          </cell>
          <cell r="N604" t="str">
            <v>20/03/2015</v>
          </cell>
          <cell r="O604" t="str">
            <v>03/02/2019</v>
          </cell>
          <cell r="P604" t="str">
            <v>02/08/2019</v>
          </cell>
          <cell r="Q604" t="str">
            <v>18/10/2019</v>
          </cell>
          <cell r="R604" t="str">
            <v>05/04/2024</v>
          </cell>
        </row>
        <row r="605">
          <cell r="D605">
            <v>2.29E-2</v>
          </cell>
          <cell r="E605">
            <v>2.29E-2</v>
          </cell>
          <cell r="F605">
            <v>2.5610000000000001E-2</v>
          </cell>
          <cell r="G605">
            <v>2.5579999999999999E-2</v>
          </cell>
          <cell r="H605">
            <v>2.751E-2</v>
          </cell>
          <cell r="I605">
            <v>3.39E-2</v>
          </cell>
          <cell r="J605">
            <v>3.7400000000000003E-2</v>
          </cell>
          <cell r="K605">
            <v>3.7749999999999999E-2</v>
          </cell>
          <cell r="L605">
            <v>4.555E-2</v>
          </cell>
          <cell r="M605">
            <v>4.5900000000000003E-2</v>
          </cell>
          <cell r="N605">
            <v>4.9239999999999999E-2</v>
          </cell>
          <cell r="O605">
            <v>5.425E-2</v>
          </cell>
          <cell r="P605">
            <v>5.4870000000000002E-2</v>
          </cell>
          <cell r="Q605">
            <v>5.4899999999999997E-2</v>
          </cell>
          <cell r="R605">
            <v>6.0330000000000002E-2</v>
          </cell>
        </row>
        <row r="606">
          <cell r="D606">
            <v>16.41</v>
          </cell>
          <cell r="E606">
            <v>25</v>
          </cell>
          <cell r="F606">
            <v>155.43</v>
          </cell>
          <cell r="G606">
            <v>61.3</v>
          </cell>
          <cell r="H606">
            <v>430.78</v>
          </cell>
          <cell r="I606">
            <v>104.98</v>
          </cell>
          <cell r="J606">
            <v>11.4</v>
          </cell>
          <cell r="K606">
            <v>12.93</v>
          </cell>
          <cell r="L606">
            <v>461.49</v>
          </cell>
          <cell r="M606">
            <v>45.72</v>
          </cell>
          <cell r="N606">
            <v>11.8</v>
          </cell>
          <cell r="O606">
            <v>49.16</v>
          </cell>
          <cell r="P606">
            <v>317.67</v>
          </cell>
          <cell r="Q606">
            <v>271.67</v>
          </cell>
          <cell r="R606">
            <v>168.07</v>
          </cell>
        </row>
        <row r="607">
          <cell r="D607">
            <v>16</v>
          </cell>
          <cell r="E607">
            <v>90</v>
          </cell>
          <cell r="F607">
            <v>98</v>
          </cell>
          <cell r="G607">
            <v>225</v>
          </cell>
          <cell r="H607">
            <v>364</v>
          </cell>
          <cell r="I607">
            <v>1047</v>
          </cell>
          <cell r="J607">
            <v>1489</v>
          </cell>
          <cell r="K607">
            <v>1490</v>
          </cell>
          <cell r="L607">
            <v>2902</v>
          </cell>
          <cell r="M607">
            <v>2937</v>
          </cell>
          <cell r="N607">
            <v>3745</v>
          </cell>
          <cell r="O607">
            <v>5157</v>
          </cell>
          <cell r="P607">
            <v>5337</v>
          </cell>
          <cell r="Q607">
            <v>5415</v>
          </cell>
          <cell r="R607">
            <v>7046</v>
          </cell>
        </row>
        <row r="609">
          <cell r="D609" t="str">
            <v>21/12/2004</v>
          </cell>
          <cell r="E609" t="str">
            <v>09/11/2004</v>
          </cell>
          <cell r="F609" t="str">
            <v>13/12/2004</v>
          </cell>
          <cell r="G609" t="str">
            <v>23/12/2004</v>
          </cell>
          <cell r="H609" t="str">
            <v>23/12/2004</v>
          </cell>
          <cell r="I609" t="str">
            <v>23/12/2004</v>
          </cell>
          <cell r="J609" t="str">
            <v>23/12/2004</v>
          </cell>
          <cell r="K609" t="str">
            <v>22/12/2004</v>
          </cell>
          <cell r="L609" t="str">
            <v>22/12/2004</v>
          </cell>
          <cell r="M609" t="str">
            <v>17/12/2004</v>
          </cell>
          <cell r="N609" t="str">
            <v>23/12/2004</v>
          </cell>
          <cell r="O609" t="str">
            <v>20/12/2004</v>
          </cell>
          <cell r="P609" t="str">
            <v>20/12/2004</v>
          </cell>
        </row>
        <row r="610">
          <cell r="D610" t="str">
            <v>06/01/2005</v>
          </cell>
          <cell r="E610" t="str">
            <v>07/02/2005</v>
          </cell>
          <cell r="F610" t="str">
            <v>21/03/2005</v>
          </cell>
          <cell r="G610" t="str">
            <v>19/09/2005</v>
          </cell>
          <cell r="H610" t="str">
            <v>03/12/2006</v>
          </cell>
          <cell r="I610" t="str">
            <v>19/08/2007</v>
          </cell>
          <cell r="J610" t="str">
            <v>20/07/2009</v>
          </cell>
          <cell r="K610" t="str">
            <v>02/12/2012</v>
          </cell>
          <cell r="L610" t="str">
            <v>06/01/2013</v>
          </cell>
          <cell r="M610" t="str">
            <v>20/03/2015</v>
          </cell>
          <cell r="N610" t="str">
            <v>02/08/2019</v>
          </cell>
          <cell r="O610" t="str">
            <v>18/10/2019</v>
          </cell>
          <cell r="P610" t="str">
            <v>05/04/2024</v>
          </cell>
        </row>
        <row r="611">
          <cell r="D611">
            <v>2.29E-2</v>
          </cell>
          <cell r="E611">
            <v>2.29E-2</v>
          </cell>
          <cell r="F611">
            <v>2.5610000000000001E-2</v>
          </cell>
          <cell r="G611">
            <v>2.5170000000000001E-2</v>
          </cell>
          <cell r="H611">
            <v>3.1099999999999999E-2</v>
          </cell>
          <cell r="I611">
            <v>3.3250000000000002E-2</v>
          </cell>
          <cell r="J611">
            <v>3.95E-2</v>
          </cell>
          <cell r="K611">
            <v>4.555E-2</v>
          </cell>
          <cell r="L611">
            <v>4.5900000000000003E-2</v>
          </cell>
          <cell r="M611">
            <v>4.9239999999999999E-2</v>
          </cell>
          <cell r="N611">
            <v>5.4679999999999999E-2</v>
          </cell>
          <cell r="O611">
            <v>5.4899999999999997E-2</v>
          </cell>
          <cell r="P611">
            <v>6.0330000000000002E-2</v>
          </cell>
        </row>
        <row r="612">
          <cell r="D612">
            <v>16.41</v>
          </cell>
          <cell r="E612">
            <v>25</v>
          </cell>
          <cell r="F612">
            <v>155.43</v>
          </cell>
          <cell r="G612">
            <v>35.33</v>
          </cell>
          <cell r="H612">
            <v>21.22</v>
          </cell>
          <cell r="I612">
            <v>49.15</v>
          </cell>
          <cell r="J612">
            <v>143.58000000000001</v>
          </cell>
          <cell r="K612">
            <v>761.49</v>
          </cell>
          <cell r="L612">
            <v>45.72</v>
          </cell>
          <cell r="M612">
            <v>11.8</v>
          </cell>
          <cell r="N612">
            <v>155.19</v>
          </cell>
          <cell r="O612">
            <v>271.67</v>
          </cell>
          <cell r="P612">
            <v>168.07</v>
          </cell>
        </row>
        <row r="613">
          <cell r="D613">
            <v>16</v>
          </cell>
          <cell r="E613">
            <v>90</v>
          </cell>
          <cell r="F613">
            <v>98</v>
          </cell>
          <cell r="G613">
            <v>270</v>
          </cell>
          <cell r="H613">
            <v>710</v>
          </cell>
          <cell r="I613">
            <v>969</v>
          </cell>
          <cell r="J613">
            <v>1670</v>
          </cell>
          <cell r="K613">
            <v>2902</v>
          </cell>
          <cell r="L613">
            <v>2937</v>
          </cell>
          <cell r="M613">
            <v>3745</v>
          </cell>
          <cell r="N613">
            <v>5335</v>
          </cell>
          <cell r="O613">
            <v>5415</v>
          </cell>
          <cell r="P613">
            <v>7046</v>
          </cell>
        </row>
        <row r="615">
          <cell r="D615" t="str">
            <v>21/12/2004</v>
          </cell>
          <cell r="E615" t="str">
            <v>27/12/2004</v>
          </cell>
          <cell r="F615" t="str">
            <v>13/12/2004</v>
          </cell>
          <cell r="G615" t="str">
            <v>27/12/2004</v>
          </cell>
          <cell r="H615" t="str">
            <v>27/12/2004</v>
          </cell>
          <cell r="I615" t="str">
            <v>27/12/2004</v>
          </cell>
          <cell r="J615" t="str">
            <v>27/12/2004</v>
          </cell>
          <cell r="K615" t="str">
            <v>27/12/2004</v>
          </cell>
          <cell r="L615" t="str">
            <v>27/12/2004</v>
          </cell>
          <cell r="M615" t="str">
            <v>27/12/2004</v>
          </cell>
          <cell r="N615" t="str">
            <v>17/12/2004</v>
          </cell>
          <cell r="O615" t="str">
            <v>27/12/2004</v>
          </cell>
          <cell r="P615" t="str">
            <v>20/12/2004</v>
          </cell>
          <cell r="Q615" t="str">
            <v>20/12/2004</v>
          </cell>
        </row>
        <row r="616">
          <cell r="D616" t="str">
            <v>06/01/2005</v>
          </cell>
          <cell r="E616" t="str">
            <v>21/03/2005</v>
          </cell>
          <cell r="F616" t="str">
            <v>21/03/2005</v>
          </cell>
          <cell r="G616" t="str">
            <v>12/12/2005</v>
          </cell>
          <cell r="H616" t="str">
            <v>02/01/2006</v>
          </cell>
          <cell r="I616" t="str">
            <v>19/08/2007</v>
          </cell>
          <cell r="J616" t="str">
            <v>18/01/2009</v>
          </cell>
          <cell r="K616" t="str">
            <v>22/03/2009</v>
          </cell>
          <cell r="L616" t="str">
            <v>05/04/2014</v>
          </cell>
          <cell r="M616" t="str">
            <v>14/06/2014</v>
          </cell>
          <cell r="N616" t="str">
            <v>20/03/2015</v>
          </cell>
          <cell r="O616" t="str">
            <v>02/08/2019</v>
          </cell>
          <cell r="P616" t="str">
            <v>18/10/2019</v>
          </cell>
          <cell r="Q616" t="str">
            <v>05/04/2024</v>
          </cell>
        </row>
        <row r="617">
          <cell r="D617">
            <v>2.29E-2</v>
          </cell>
          <cell r="E617">
            <v>2.4420000000000001E-2</v>
          </cell>
          <cell r="F617">
            <v>2.5610000000000001E-2</v>
          </cell>
          <cell r="G617">
            <v>2.7390000000000001E-2</v>
          </cell>
          <cell r="H617">
            <v>2.9080000000000002E-2</v>
          </cell>
          <cell r="I617">
            <v>3.3450000000000001E-2</v>
          </cell>
          <cell r="J617">
            <v>3.7999999999999999E-2</v>
          </cell>
          <cell r="K617">
            <v>3.8100000000000002E-2</v>
          </cell>
          <cell r="L617">
            <v>4.8000000000000001E-2</v>
          </cell>
          <cell r="M617">
            <v>4.8050000000000002E-2</v>
          </cell>
          <cell r="N617">
            <v>4.9239999999999999E-2</v>
          </cell>
          <cell r="O617">
            <v>5.4699999999999999E-2</v>
          </cell>
          <cell r="P617">
            <v>5.4899999999999997E-2</v>
          </cell>
          <cell r="Q617">
            <v>6.0330000000000002E-2</v>
          </cell>
        </row>
        <row r="618">
          <cell r="D618">
            <v>16.41</v>
          </cell>
          <cell r="E618">
            <v>12.26</v>
          </cell>
          <cell r="F618">
            <v>155.43</v>
          </cell>
          <cell r="G618">
            <v>60.04</v>
          </cell>
          <cell r="H618">
            <v>146.52000000000001</v>
          </cell>
          <cell r="I618">
            <v>53.65</v>
          </cell>
          <cell r="J618">
            <v>26.45</v>
          </cell>
          <cell r="K618">
            <v>10.63</v>
          </cell>
          <cell r="L618">
            <v>53.35</v>
          </cell>
          <cell r="M618">
            <v>36.86</v>
          </cell>
          <cell r="N618">
            <v>11.8</v>
          </cell>
          <cell r="O618">
            <v>25.05</v>
          </cell>
          <cell r="P618">
            <v>271.67</v>
          </cell>
          <cell r="Q618">
            <v>168.07</v>
          </cell>
        </row>
        <row r="619">
          <cell r="D619">
            <v>16</v>
          </cell>
          <cell r="E619">
            <v>84</v>
          </cell>
          <cell r="F619">
            <v>98</v>
          </cell>
          <cell r="G619">
            <v>350</v>
          </cell>
          <cell r="H619">
            <v>371</v>
          </cell>
          <cell r="I619">
            <v>965</v>
          </cell>
          <cell r="J619">
            <v>1483</v>
          </cell>
          <cell r="K619">
            <v>1546</v>
          </cell>
          <cell r="L619">
            <v>3386</v>
          </cell>
          <cell r="M619">
            <v>3456</v>
          </cell>
          <cell r="N619">
            <v>3745</v>
          </cell>
          <cell r="O619">
            <v>5331</v>
          </cell>
          <cell r="P619">
            <v>5415</v>
          </cell>
          <cell r="Q619">
            <v>7046</v>
          </cell>
        </row>
        <row r="621">
          <cell r="D621" t="str">
            <v>21/12/2004</v>
          </cell>
          <cell r="E621" t="str">
            <v>27/12/2004</v>
          </cell>
          <cell r="F621" t="str">
            <v>27/12/2004</v>
          </cell>
          <cell r="G621" t="str">
            <v>27/12/2004</v>
          </cell>
          <cell r="H621" t="str">
            <v>27/12/2004</v>
          </cell>
          <cell r="I621" t="str">
            <v>27/12/2004</v>
          </cell>
          <cell r="J621" t="str">
            <v>27/12/2004</v>
          </cell>
          <cell r="K621" t="str">
            <v>27/12/2004</v>
          </cell>
          <cell r="L621" t="str">
            <v>27/12/2004</v>
          </cell>
          <cell r="M621" t="str">
            <v>17/12/2004</v>
          </cell>
          <cell r="N621" t="str">
            <v>28/12/2004</v>
          </cell>
          <cell r="O621" t="str">
            <v>20/12/2004</v>
          </cell>
          <cell r="P621" t="str">
            <v>20/12/2004</v>
          </cell>
        </row>
        <row r="622">
          <cell r="D622" t="str">
            <v>06/01/2005</v>
          </cell>
          <cell r="E622" t="str">
            <v>21/03/2005</v>
          </cell>
          <cell r="F622" t="str">
            <v>12/12/2005</v>
          </cell>
          <cell r="G622" t="str">
            <v>02/01/2006</v>
          </cell>
          <cell r="H622" t="str">
            <v>19/08/2007</v>
          </cell>
          <cell r="I622" t="str">
            <v>18/01/2009</v>
          </cell>
          <cell r="J622" t="str">
            <v>22/03/2009</v>
          </cell>
          <cell r="K622" t="str">
            <v>05/04/2014</v>
          </cell>
          <cell r="L622" t="str">
            <v>14/06/2014</v>
          </cell>
          <cell r="M622" t="str">
            <v>20/03/2015</v>
          </cell>
          <cell r="N622" t="str">
            <v>05/04/2019</v>
          </cell>
          <cell r="O622" t="str">
            <v>18/10/2019</v>
          </cell>
          <cell r="P622" t="str">
            <v>05/04/2024</v>
          </cell>
        </row>
        <row r="623">
          <cell r="D623">
            <v>2.29E-2</v>
          </cell>
          <cell r="E623">
            <v>2.4420000000000001E-2</v>
          </cell>
          <cell r="F623">
            <v>2.7390000000000001E-2</v>
          </cell>
          <cell r="G623">
            <v>2.9080000000000002E-2</v>
          </cell>
          <cell r="H623">
            <v>3.3450000000000001E-2</v>
          </cell>
          <cell r="I623">
            <v>3.7999999999999999E-2</v>
          </cell>
          <cell r="J623">
            <v>3.8100000000000002E-2</v>
          </cell>
          <cell r="K623">
            <v>4.8000000000000001E-2</v>
          </cell>
          <cell r="L623">
            <v>4.8050000000000002E-2</v>
          </cell>
          <cell r="M623">
            <v>4.9239999999999999E-2</v>
          </cell>
          <cell r="N623">
            <v>5.4480000000000001E-2</v>
          </cell>
          <cell r="O623">
            <v>5.4899999999999997E-2</v>
          </cell>
          <cell r="P623">
            <v>6.0330000000000002E-2</v>
          </cell>
        </row>
        <row r="624">
          <cell r="D624">
            <v>16.41</v>
          </cell>
          <cell r="E624">
            <v>12.26</v>
          </cell>
          <cell r="F624">
            <v>60.04</v>
          </cell>
          <cell r="G624">
            <v>146.52000000000001</v>
          </cell>
          <cell r="H624">
            <v>53.65</v>
          </cell>
          <cell r="I624">
            <v>26.45</v>
          </cell>
          <cell r="J624">
            <v>10.63</v>
          </cell>
          <cell r="K624">
            <v>53.35</v>
          </cell>
          <cell r="L624">
            <v>36.86</v>
          </cell>
          <cell r="M624">
            <v>11.8</v>
          </cell>
          <cell r="N624">
            <v>19.38</v>
          </cell>
          <cell r="O624">
            <v>271.67</v>
          </cell>
          <cell r="P624">
            <v>168.07</v>
          </cell>
        </row>
        <row r="625">
          <cell r="D625">
            <v>16</v>
          </cell>
          <cell r="E625">
            <v>84</v>
          </cell>
          <cell r="F625">
            <v>350</v>
          </cell>
          <cell r="G625">
            <v>371</v>
          </cell>
          <cell r="H625">
            <v>965</v>
          </cell>
          <cell r="I625">
            <v>1483</v>
          </cell>
          <cell r="J625">
            <v>1546</v>
          </cell>
          <cell r="K625">
            <v>3386</v>
          </cell>
          <cell r="L625">
            <v>3456</v>
          </cell>
          <cell r="M625">
            <v>3745</v>
          </cell>
          <cell r="N625">
            <v>5211</v>
          </cell>
          <cell r="O625">
            <v>5415</v>
          </cell>
          <cell r="P625">
            <v>7046</v>
          </cell>
        </row>
        <row r="627">
          <cell r="D627" t="str">
            <v>21/12/2004</v>
          </cell>
          <cell r="E627" t="str">
            <v>29/12/2004</v>
          </cell>
          <cell r="F627" t="str">
            <v>29/12/2004</v>
          </cell>
          <cell r="G627" t="str">
            <v>03/01/2005</v>
          </cell>
          <cell r="H627" t="str">
            <v>27/12/2004</v>
          </cell>
          <cell r="I627" t="str">
            <v>03/01/2005</v>
          </cell>
          <cell r="J627" t="str">
            <v>27/12/2004</v>
          </cell>
          <cell r="K627" t="str">
            <v>27/12/2004</v>
          </cell>
          <cell r="L627" t="str">
            <v>03/01/2005</v>
          </cell>
          <cell r="M627" t="str">
            <v>29/12/2004</v>
          </cell>
          <cell r="N627" t="str">
            <v>03/01/2005</v>
          </cell>
          <cell r="O627" t="str">
            <v>03/01/2005</v>
          </cell>
          <cell r="P627" t="str">
            <v>29/12/2004</v>
          </cell>
        </row>
        <row r="628">
          <cell r="D628" t="str">
            <v>06/01/2005</v>
          </cell>
          <cell r="E628" t="str">
            <v>21/03/2005</v>
          </cell>
          <cell r="F628" t="str">
            <v>24/07/2005</v>
          </cell>
          <cell r="G628" t="str">
            <v>12/12/2005</v>
          </cell>
          <cell r="H628" t="str">
            <v>02/01/2006</v>
          </cell>
          <cell r="I628" t="str">
            <v>19/02/2007</v>
          </cell>
          <cell r="J628" t="str">
            <v>18/01/2009</v>
          </cell>
          <cell r="K628" t="str">
            <v>22/03/2009</v>
          </cell>
          <cell r="L628" t="str">
            <v>02/08/2014</v>
          </cell>
          <cell r="M628" t="str">
            <v>20/03/2015</v>
          </cell>
          <cell r="N628" t="str">
            <v>18/10/2019</v>
          </cell>
          <cell r="O628" t="str">
            <v>05/04/2024</v>
          </cell>
          <cell r="P628" t="str">
            <v>05/04/2024</v>
          </cell>
        </row>
        <row r="629">
          <cell r="D629">
            <v>2.29E-2</v>
          </cell>
          <cell r="E629">
            <v>2.332E-2</v>
          </cell>
          <cell r="F629">
            <v>2.5749999999999999E-2</v>
          </cell>
          <cell r="G629">
            <v>2.7439999999999999E-2</v>
          </cell>
          <cell r="H629">
            <v>2.9080000000000002E-2</v>
          </cell>
          <cell r="I629">
            <v>3.0810000000000001E-2</v>
          </cell>
          <cell r="J629">
            <v>3.7999999999999999E-2</v>
          </cell>
          <cell r="K629">
            <v>3.8100000000000002E-2</v>
          </cell>
          <cell r="L629">
            <v>4.879E-2</v>
          </cell>
          <cell r="M629">
            <v>4.9599999999999998E-2</v>
          </cell>
          <cell r="N629">
            <v>5.4859999999999999E-2</v>
          </cell>
          <cell r="O629">
            <v>6.0130000000000003E-2</v>
          </cell>
          <cell r="P629">
            <v>6.0330000000000002E-2</v>
          </cell>
        </row>
        <row r="630">
          <cell r="D630">
            <v>16.41</v>
          </cell>
          <cell r="E630">
            <v>51.55</v>
          </cell>
          <cell r="F630">
            <v>26.61</v>
          </cell>
          <cell r="G630">
            <v>610.69000000000005</v>
          </cell>
          <cell r="H630">
            <v>146.52000000000001</v>
          </cell>
          <cell r="I630">
            <v>199.86</v>
          </cell>
          <cell r="J630">
            <v>26.45</v>
          </cell>
          <cell r="K630">
            <v>10.63</v>
          </cell>
          <cell r="L630">
            <v>588.05999999999995</v>
          </cell>
          <cell r="M630">
            <v>23</v>
          </cell>
          <cell r="N630">
            <v>284.18</v>
          </cell>
          <cell r="O630">
            <v>337.63</v>
          </cell>
          <cell r="P630">
            <v>54.07</v>
          </cell>
        </row>
        <row r="631">
          <cell r="D631">
            <v>16</v>
          </cell>
          <cell r="E631">
            <v>82</v>
          </cell>
          <cell r="F631">
            <v>207</v>
          </cell>
          <cell r="G631">
            <v>343</v>
          </cell>
          <cell r="H631">
            <v>371</v>
          </cell>
          <cell r="I631">
            <v>777</v>
          </cell>
          <cell r="J631">
            <v>1483</v>
          </cell>
          <cell r="K631">
            <v>1546</v>
          </cell>
          <cell r="L631">
            <v>3498</v>
          </cell>
          <cell r="M631">
            <v>3733</v>
          </cell>
          <cell r="N631">
            <v>5401</v>
          </cell>
          <cell r="O631">
            <v>7032</v>
          </cell>
          <cell r="P631">
            <v>7037</v>
          </cell>
        </row>
        <row r="633">
          <cell r="D633" t="str">
            <v>21/12/2004</v>
          </cell>
          <cell r="E633" t="str">
            <v>29/12/2004</v>
          </cell>
          <cell r="F633">
            <v>38351</v>
          </cell>
          <cell r="G633">
            <v>38351</v>
          </cell>
          <cell r="H633">
            <v>38348</v>
          </cell>
          <cell r="I633">
            <v>38351</v>
          </cell>
          <cell r="J633">
            <v>38351</v>
          </cell>
          <cell r="K633">
            <v>38351</v>
          </cell>
          <cell r="L633">
            <v>38351</v>
          </cell>
          <cell r="M633">
            <v>38351</v>
          </cell>
          <cell r="N633">
            <v>38351</v>
          </cell>
          <cell r="O633">
            <v>38351</v>
          </cell>
          <cell r="P633">
            <v>38350</v>
          </cell>
          <cell r="Q633">
            <v>38351</v>
          </cell>
          <cell r="R633">
            <v>38355</v>
          </cell>
          <cell r="S633">
            <v>38355</v>
          </cell>
        </row>
        <row r="634">
          <cell r="D634" t="str">
            <v>06/01/2005</v>
          </cell>
          <cell r="E634" t="str">
            <v>21/03/2005</v>
          </cell>
          <cell r="F634">
            <v>38467</v>
          </cell>
          <cell r="G634">
            <v>38557</v>
          </cell>
          <cell r="H634">
            <v>38719</v>
          </cell>
          <cell r="I634">
            <v>39797</v>
          </cell>
          <cell r="J634">
            <v>39847</v>
          </cell>
          <cell r="K634">
            <v>40957</v>
          </cell>
          <cell r="L634">
            <v>41280</v>
          </cell>
          <cell r="M634">
            <v>41427</v>
          </cell>
          <cell r="N634">
            <v>41734</v>
          </cell>
          <cell r="O634">
            <v>41804</v>
          </cell>
          <cell r="P634">
            <v>42083</v>
          </cell>
          <cell r="Q634">
            <v>43679</v>
          </cell>
          <cell r="R634">
            <v>43756</v>
          </cell>
          <cell r="S634">
            <v>45387</v>
          </cell>
        </row>
        <row r="635">
          <cell r="D635">
            <v>2.29E-2</v>
          </cell>
          <cell r="E635">
            <v>2.332E-2</v>
          </cell>
          <cell r="F635">
            <v>2.3980000000000001E-2</v>
          </cell>
          <cell r="G635">
            <v>2.5760000000000002E-2</v>
          </cell>
          <cell r="H635">
            <v>2.9080000000000002E-2</v>
          </cell>
          <cell r="I635">
            <v>3.7350000000000001E-2</v>
          </cell>
          <cell r="J635">
            <v>3.7780000000000001E-2</v>
          </cell>
          <cell r="K635">
            <v>4.4130000000000003E-2</v>
          </cell>
          <cell r="L635">
            <v>4.5699999999999998E-2</v>
          </cell>
          <cell r="M635">
            <v>4.6249999999999999E-2</v>
          </cell>
          <cell r="N635">
            <v>4.7890000000000002E-2</v>
          </cell>
          <cell r="O635">
            <v>4.8349999999999997E-2</v>
          </cell>
          <cell r="P635">
            <v>4.9599999999999998E-2</v>
          </cell>
          <cell r="Q635">
            <v>5.4669999999999996E-2</v>
          </cell>
          <cell r="R635">
            <v>5.4859999999999999E-2</v>
          </cell>
          <cell r="S635">
            <v>6.0129999999999996E-2</v>
          </cell>
        </row>
        <row r="636">
          <cell r="D636">
            <v>16.41</v>
          </cell>
          <cell r="E636">
            <v>51.55</v>
          </cell>
          <cell r="F636">
            <v>25.15</v>
          </cell>
          <cell r="G636">
            <v>26.61</v>
          </cell>
          <cell r="H636">
            <v>146.52000000000001</v>
          </cell>
          <cell r="I636">
            <v>51.16</v>
          </cell>
          <cell r="J636">
            <v>75.38</v>
          </cell>
          <cell r="K636">
            <v>80.67</v>
          </cell>
          <cell r="L636">
            <v>101</v>
          </cell>
          <cell r="M636">
            <v>65.150000000000006</v>
          </cell>
          <cell r="N636">
            <v>72.83</v>
          </cell>
          <cell r="O636">
            <v>105.12</v>
          </cell>
          <cell r="P636">
            <v>23</v>
          </cell>
          <cell r="Q636">
            <v>155.37</v>
          </cell>
          <cell r="R636">
            <v>284.18</v>
          </cell>
          <cell r="S636">
            <v>337.63</v>
          </cell>
        </row>
        <row r="637">
          <cell r="D637">
            <v>16</v>
          </cell>
          <cell r="E637">
            <v>82</v>
          </cell>
          <cell r="F637">
            <v>116</v>
          </cell>
          <cell r="G637">
            <v>206</v>
          </cell>
          <cell r="H637">
            <v>371</v>
          </cell>
          <cell r="I637">
            <v>1446</v>
          </cell>
          <cell r="J637">
            <v>1496</v>
          </cell>
          <cell r="K637">
            <v>2606</v>
          </cell>
          <cell r="L637">
            <v>2929</v>
          </cell>
          <cell r="M637">
            <v>3076</v>
          </cell>
          <cell r="N637">
            <v>3383</v>
          </cell>
          <cell r="O637">
            <v>3453</v>
          </cell>
          <cell r="P637">
            <v>3733</v>
          </cell>
          <cell r="Q637">
            <v>5328</v>
          </cell>
          <cell r="R637">
            <v>5401</v>
          </cell>
          <cell r="S637">
            <v>7032</v>
          </cell>
        </row>
        <row r="639">
          <cell r="D639" t="str">
            <v>21/12/2004</v>
          </cell>
          <cell r="E639" t="str">
            <v>29/12/2004</v>
          </cell>
          <cell r="F639">
            <v>38351</v>
          </cell>
          <cell r="G639">
            <v>38351</v>
          </cell>
          <cell r="H639">
            <v>38348</v>
          </cell>
          <cell r="I639">
            <v>38351</v>
          </cell>
          <cell r="J639">
            <v>38351</v>
          </cell>
          <cell r="K639">
            <v>38351</v>
          </cell>
          <cell r="L639">
            <v>38351</v>
          </cell>
          <cell r="M639">
            <v>38351</v>
          </cell>
          <cell r="N639">
            <v>38351</v>
          </cell>
          <cell r="O639">
            <v>38351</v>
          </cell>
          <cell r="P639">
            <v>38350</v>
          </cell>
          <cell r="Q639">
            <v>38351</v>
          </cell>
          <cell r="R639">
            <v>38355</v>
          </cell>
          <cell r="S639">
            <v>38355</v>
          </cell>
          <cell r="T639" t="str">
            <v/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D640" t="str">
            <v>06/01/2005</v>
          </cell>
          <cell r="E640" t="str">
            <v>21/03/2005</v>
          </cell>
          <cell r="F640">
            <v>38467</v>
          </cell>
          <cell r="G640">
            <v>38557</v>
          </cell>
          <cell r="H640">
            <v>38719</v>
          </cell>
          <cell r="I640">
            <v>39797</v>
          </cell>
          <cell r="J640">
            <v>39847</v>
          </cell>
          <cell r="K640">
            <v>40957</v>
          </cell>
          <cell r="L640">
            <v>41280</v>
          </cell>
          <cell r="M640">
            <v>41427</v>
          </cell>
          <cell r="N640">
            <v>41734</v>
          </cell>
          <cell r="O640">
            <v>41804</v>
          </cell>
          <cell r="P640">
            <v>42083</v>
          </cell>
          <cell r="Q640">
            <v>43679</v>
          </cell>
          <cell r="R640">
            <v>43756</v>
          </cell>
          <cell r="S640">
            <v>45387</v>
          </cell>
          <cell r="T640" t="str">
            <v/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D641">
            <v>2.29E-2</v>
          </cell>
          <cell r="E641">
            <v>2.332E-2</v>
          </cell>
          <cell r="F641">
            <v>2.3980000000000001E-2</v>
          </cell>
          <cell r="G641">
            <v>2.5760000000000002E-2</v>
          </cell>
          <cell r="H641">
            <v>2.9080000000000002E-2</v>
          </cell>
          <cell r="I641">
            <v>3.7350000000000001E-2</v>
          </cell>
          <cell r="J641">
            <v>3.7780000000000001E-2</v>
          </cell>
          <cell r="K641">
            <v>4.4130000000000003E-2</v>
          </cell>
          <cell r="L641">
            <v>4.5699999999999998E-2</v>
          </cell>
          <cell r="M641">
            <v>4.6249999999999999E-2</v>
          </cell>
          <cell r="N641">
            <v>4.7890000000000002E-2</v>
          </cell>
          <cell r="O641">
            <v>4.8349999999999997E-2</v>
          </cell>
          <cell r="P641">
            <v>4.9599999999999998E-2</v>
          </cell>
          <cell r="Q641">
            <v>5.4669999999999996E-2</v>
          </cell>
          <cell r="R641">
            <v>5.4859999999999999E-2</v>
          </cell>
          <cell r="S641">
            <v>6.0129999999999996E-2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D642">
            <v>16.41</v>
          </cell>
          <cell r="E642">
            <v>51.55</v>
          </cell>
          <cell r="F642">
            <v>25.15</v>
          </cell>
          <cell r="G642">
            <v>26.61</v>
          </cell>
          <cell r="H642">
            <v>146.52000000000001</v>
          </cell>
          <cell r="I642">
            <v>51.16</v>
          </cell>
          <cell r="J642">
            <v>75.38</v>
          </cell>
          <cell r="K642">
            <v>80.67</v>
          </cell>
          <cell r="L642">
            <v>101</v>
          </cell>
          <cell r="M642">
            <v>65.150000000000006</v>
          </cell>
          <cell r="N642">
            <v>72.83</v>
          </cell>
          <cell r="O642">
            <v>105.12</v>
          </cell>
          <cell r="P642">
            <v>23</v>
          </cell>
          <cell r="Q642">
            <v>155.37</v>
          </cell>
          <cell r="R642">
            <v>284.18</v>
          </cell>
          <cell r="S642">
            <v>337.6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D643">
            <v>16</v>
          </cell>
          <cell r="E643">
            <v>82</v>
          </cell>
          <cell r="F643">
            <v>116</v>
          </cell>
          <cell r="G643">
            <v>206</v>
          </cell>
          <cell r="H643">
            <v>371</v>
          </cell>
          <cell r="I643">
            <v>1446</v>
          </cell>
          <cell r="J643">
            <v>1496</v>
          </cell>
          <cell r="K643">
            <v>2606</v>
          </cell>
          <cell r="L643">
            <v>2929</v>
          </cell>
          <cell r="M643">
            <v>3076</v>
          </cell>
          <cell r="N643">
            <v>3383</v>
          </cell>
          <cell r="O643">
            <v>3453</v>
          </cell>
          <cell r="P643">
            <v>3733</v>
          </cell>
          <cell r="Q643">
            <v>5328</v>
          </cell>
          <cell r="R643">
            <v>5401</v>
          </cell>
          <cell r="S643">
            <v>703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5">
          <cell r="D645" t="str">
            <v>21/12/2004</v>
          </cell>
          <cell r="E645" t="str">
            <v>03/01/2005</v>
          </cell>
          <cell r="F645" t="str">
            <v>30/12/2004</v>
          </cell>
          <cell r="G645" t="str">
            <v>30/12/2004</v>
          </cell>
          <cell r="H645" t="str">
            <v>27/12/2004</v>
          </cell>
          <cell r="I645" t="str">
            <v>03/01/2005</v>
          </cell>
          <cell r="J645" t="str">
            <v>03/01/2005</v>
          </cell>
          <cell r="K645" t="str">
            <v>03/01/2005</v>
          </cell>
          <cell r="L645" t="str">
            <v>29/12/2004</v>
          </cell>
          <cell r="M645" t="str">
            <v>03/01/2005</v>
          </cell>
          <cell r="N645" t="str">
            <v>03/01/2005</v>
          </cell>
          <cell r="O645" t="str">
            <v/>
          </cell>
          <cell r="P645" t="str">
            <v/>
          </cell>
          <cell r="Q645" t="str">
            <v/>
          </cell>
          <cell r="R645" t="str">
            <v/>
          </cell>
          <cell r="S645" t="str">
            <v/>
          </cell>
          <cell r="T645" t="str">
            <v/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D646" t="str">
            <v>06/01/2005</v>
          </cell>
          <cell r="E646" t="str">
            <v>21/03/2005</v>
          </cell>
          <cell r="F646" t="str">
            <v>25/04/2005</v>
          </cell>
          <cell r="G646" t="str">
            <v>24/07/2005</v>
          </cell>
          <cell r="H646" t="str">
            <v>02/01/2006</v>
          </cell>
          <cell r="I646" t="str">
            <v>16/06/2008</v>
          </cell>
          <cell r="J646" t="str">
            <v>16/03/2010</v>
          </cell>
          <cell r="K646" t="str">
            <v>02/08/2014</v>
          </cell>
          <cell r="L646" t="str">
            <v>20/03/2015</v>
          </cell>
          <cell r="M646" t="str">
            <v>18/10/2019</v>
          </cell>
          <cell r="N646" t="str">
            <v>05/04/2024</v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/>
          </cell>
          <cell r="T646" t="str">
            <v/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</row>
        <row r="647">
          <cell r="D647">
            <v>2.29E-2</v>
          </cell>
          <cell r="E647">
            <v>2.3349999999999999E-2</v>
          </cell>
          <cell r="F647">
            <v>2.3980000000000001E-2</v>
          </cell>
          <cell r="G647">
            <v>2.5760000000000002E-2</v>
          </cell>
          <cell r="H647">
            <v>2.9080000000000002E-2</v>
          </cell>
          <cell r="I647">
            <v>3.5799999999999998E-2</v>
          </cell>
          <cell r="J647">
            <v>3.9410000000000001E-2</v>
          </cell>
          <cell r="K647">
            <v>4.8460000000000003E-2</v>
          </cell>
          <cell r="L647">
            <v>4.9599999999999998E-2</v>
          </cell>
          <cell r="M647">
            <v>5.4879999999999998E-2</v>
          </cell>
          <cell r="N647">
            <v>6.012E-2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D648">
            <v>16.41</v>
          </cell>
          <cell r="E648">
            <v>51.57</v>
          </cell>
          <cell r="F648">
            <v>25.15</v>
          </cell>
          <cell r="G648">
            <v>26.61</v>
          </cell>
          <cell r="H648">
            <v>146.52000000000001</v>
          </cell>
          <cell r="I648">
            <v>106.52</v>
          </cell>
          <cell r="J648">
            <v>99.51</v>
          </cell>
          <cell r="K648">
            <v>23.65</v>
          </cell>
          <cell r="L648">
            <v>23</v>
          </cell>
          <cell r="M648">
            <v>41.52</v>
          </cell>
          <cell r="N648">
            <v>163.56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D649">
            <v>16</v>
          </cell>
          <cell r="E649">
            <v>77</v>
          </cell>
          <cell r="F649">
            <v>116</v>
          </cell>
          <cell r="G649">
            <v>206</v>
          </cell>
          <cell r="H649">
            <v>371</v>
          </cell>
          <cell r="I649">
            <v>1260</v>
          </cell>
          <cell r="J649">
            <v>1898</v>
          </cell>
          <cell r="K649">
            <v>3498</v>
          </cell>
          <cell r="L649">
            <v>3733</v>
          </cell>
          <cell r="M649">
            <v>5401</v>
          </cell>
          <cell r="N649">
            <v>7032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1">
          <cell r="D651" t="str">
            <v>21/12/2004</v>
          </cell>
          <cell r="E651" t="str">
            <v>03/01/2005</v>
          </cell>
          <cell r="F651" t="str">
            <v>30/12/2004</v>
          </cell>
          <cell r="G651" t="str">
            <v>30/12/2004</v>
          </cell>
          <cell r="H651" t="str">
            <v>27/12/2004</v>
          </cell>
          <cell r="I651" t="str">
            <v>03/01/2005</v>
          </cell>
          <cell r="J651" t="str">
            <v>04/01/2005</v>
          </cell>
          <cell r="K651" t="str">
            <v>04/01/2005</v>
          </cell>
          <cell r="L651" t="str">
            <v>04/01/2005</v>
          </cell>
          <cell r="M651" t="str">
            <v>29/12/2004</v>
          </cell>
          <cell r="N651" t="str">
            <v>03/01/2005</v>
          </cell>
          <cell r="O651" t="str">
            <v>03/01/2005</v>
          </cell>
          <cell r="P651" t="str">
            <v/>
          </cell>
          <cell r="Q651" t="str">
            <v/>
          </cell>
          <cell r="R651" t="str">
            <v/>
          </cell>
          <cell r="S651" t="str">
            <v/>
          </cell>
          <cell r="T651" t="str">
            <v/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D652" t="str">
            <v>06/01/2005</v>
          </cell>
          <cell r="E652" t="str">
            <v>21/03/2005</v>
          </cell>
          <cell r="F652" t="str">
            <v>25/04/2005</v>
          </cell>
          <cell r="G652" t="str">
            <v>24/07/2005</v>
          </cell>
          <cell r="H652" t="str">
            <v>02/01/2006</v>
          </cell>
          <cell r="I652" t="str">
            <v>16/06/2008</v>
          </cell>
          <cell r="J652" t="str">
            <v>22/03/2009</v>
          </cell>
          <cell r="K652" t="str">
            <v>04/05/2009</v>
          </cell>
          <cell r="L652" t="str">
            <v>14/06/2014</v>
          </cell>
          <cell r="M652" t="str">
            <v>20/03/2015</v>
          </cell>
          <cell r="N652" t="str">
            <v>18/10/2019</v>
          </cell>
          <cell r="O652" t="str">
            <v>05/04/2024</v>
          </cell>
          <cell r="P652" t="str">
            <v/>
          </cell>
          <cell r="Q652" t="str">
            <v/>
          </cell>
          <cell r="R652" t="str">
            <v/>
          </cell>
          <cell r="S652" t="str">
            <v/>
          </cell>
          <cell r="T652" t="str">
            <v/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</row>
        <row r="653">
          <cell r="D653">
            <v>2.29E-2</v>
          </cell>
          <cell r="E653">
            <v>2.3349999999999999E-2</v>
          </cell>
          <cell r="F653">
            <v>2.3980000000000001E-2</v>
          </cell>
          <cell r="G653">
            <v>2.5760000000000002E-2</v>
          </cell>
          <cell r="H653">
            <v>2.9080000000000002E-2</v>
          </cell>
          <cell r="I653">
            <v>3.5799999999999998E-2</v>
          </cell>
          <cell r="J653">
            <v>3.8249999999999999E-2</v>
          </cell>
          <cell r="K653">
            <v>3.8399999999999997E-2</v>
          </cell>
          <cell r="L653">
            <v>4.8550000000000003E-2</v>
          </cell>
          <cell r="M653">
            <v>4.9599999999999998E-2</v>
          </cell>
          <cell r="N653">
            <v>5.4879999999999998E-2</v>
          </cell>
          <cell r="O653">
            <v>6.012E-2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D654">
            <v>16.41</v>
          </cell>
          <cell r="E654">
            <v>51.57</v>
          </cell>
          <cell r="F654">
            <v>25.15</v>
          </cell>
          <cell r="G654">
            <v>26.61</v>
          </cell>
          <cell r="H654">
            <v>146.52000000000001</v>
          </cell>
          <cell r="I654">
            <v>106.52</v>
          </cell>
          <cell r="J654">
            <v>12.16</v>
          </cell>
          <cell r="K654">
            <v>158.91</v>
          </cell>
          <cell r="L654">
            <v>42.02</v>
          </cell>
          <cell r="M654">
            <v>23</v>
          </cell>
          <cell r="N654">
            <v>41.52</v>
          </cell>
          <cell r="O654">
            <v>163.56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D655">
            <v>16</v>
          </cell>
          <cell r="E655">
            <v>77</v>
          </cell>
          <cell r="F655">
            <v>116</v>
          </cell>
          <cell r="G655">
            <v>206</v>
          </cell>
          <cell r="H655">
            <v>371</v>
          </cell>
          <cell r="I655">
            <v>1260</v>
          </cell>
          <cell r="J655">
            <v>1538</v>
          </cell>
          <cell r="K655">
            <v>1581</v>
          </cell>
          <cell r="L655">
            <v>3448</v>
          </cell>
          <cell r="M655">
            <v>3733</v>
          </cell>
          <cell r="N655">
            <v>5401</v>
          </cell>
          <cell r="O655">
            <v>7032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7">
          <cell r="D657" t="str">
            <v>21/12/2004</v>
          </cell>
          <cell r="E657" t="str">
            <v>03/01/2005</v>
          </cell>
          <cell r="F657" t="str">
            <v>30/12/2004</v>
          </cell>
          <cell r="G657" t="str">
            <v>10/01/2005</v>
          </cell>
          <cell r="H657" t="str">
            <v>06/01/2005</v>
          </cell>
          <cell r="I657" t="str">
            <v>06/01/2005</v>
          </cell>
          <cell r="J657" t="str">
            <v>06/01/2005</v>
          </cell>
          <cell r="K657" t="str">
            <v>04/01/2005</v>
          </cell>
          <cell r="L657" t="str">
            <v>04/01/2005</v>
          </cell>
          <cell r="M657" t="str">
            <v>06/01/2005</v>
          </cell>
          <cell r="N657" t="str">
            <v>29/12/2004</v>
          </cell>
          <cell r="O657" t="str">
            <v>05/01/2005</v>
          </cell>
          <cell r="P657" t="str">
            <v>06/01/2005</v>
          </cell>
          <cell r="Q657" t="str">
            <v/>
          </cell>
          <cell r="R657" t="str">
            <v/>
          </cell>
          <cell r="S657" t="str">
            <v/>
          </cell>
          <cell r="T657" t="str">
            <v/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</row>
        <row r="658">
          <cell r="D658" t="str">
            <v>06/01/2005</v>
          </cell>
          <cell r="E658" t="str">
            <v>21/03/2005</v>
          </cell>
          <cell r="F658" t="str">
            <v>25/04/2005</v>
          </cell>
          <cell r="G658" t="str">
            <v>12/12/2005</v>
          </cell>
          <cell r="H658" t="str">
            <v>03/12/2006</v>
          </cell>
          <cell r="I658" t="str">
            <v>15/04/2007</v>
          </cell>
          <cell r="J658" t="str">
            <v>16/06/2008</v>
          </cell>
          <cell r="K658" t="str">
            <v>22/03/2009</v>
          </cell>
          <cell r="L658" t="str">
            <v>04/05/2009</v>
          </cell>
          <cell r="M658" t="str">
            <v>05/04/2014</v>
          </cell>
          <cell r="N658" t="str">
            <v>20/03/2015</v>
          </cell>
          <cell r="O658" t="str">
            <v>18/10/2019</v>
          </cell>
          <cell r="P658" t="str">
            <v>05/04/2024</v>
          </cell>
          <cell r="Q658" t="str">
            <v/>
          </cell>
          <cell r="R658" t="str">
            <v/>
          </cell>
          <cell r="S658" t="str">
            <v/>
          </cell>
          <cell r="T658" t="str">
            <v/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</row>
        <row r="659">
          <cell r="D659">
            <v>2.29E-2</v>
          </cell>
          <cell r="E659">
            <v>2.3349999999999999E-2</v>
          </cell>
          <cell r="F659">
            <v>2.3980000000000001E-2</v>
          </cell>
          <cell r="G659">
            <v>2.8029999999999999E-2</v>
          </cell>
          <cell r="H659">
            <v>3.1E-2</v>
          </cell>
          <cell r="I659">
            <v>3.1890000000000002E-2</v>
          </cell>
          <cell r="J659">
            <v>3.5700000000000003E-2</v>
          </cell>
          <cell r="K659">
            <v>3.8249999999999999E-2</v>
          </cell>
          <cell r="L659">
            <v>3.8399999999999997E-2</v>
          </cell>
          <cell r="M659">
            <v>4.82E-2</v>
          </cell>
          <cell r="N659">
            <v>4.9599999999999998E-2</v>
          </cell>
          <cell r="O659">
            <v>5.4800000000000001E-2</v>
          </cell>
          <cell r="P659">
            <v>6.0400000000000002E-2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</row>
        <row r="660">
          <cell r="D660">
            <v>16.41</v>
          </cell>
          <cell r="E660">
            <v>51.57</v>
          </cell>
          <cell r="F660">
            <v>25.15</v>
          </cell>
          <cell r="G660">
            <v>2172.41</v>
          </cell>
          <cell r="H660">
            <v>51.31</v>
          </cell>
          <cell r="I660">
            <v>42.84</v>
          </cell>
          <cell r="J660">
            <v>74.61</v>
          </cell>
          <cell r="K660">
            <v>12.16</v>
          </cell>
          <cell r="L660">
            <v>158.91</v>
          </cell>
          <cell r="M660">
            <v>106.69</v>
          </cell>
          <cell r="N660">
            <v>23</v>
          </cell>
          <cell r="O660">
            <v>23.01</v>
          </cell>
          <cell r="P660">
            <v>54.1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</row>
        <row r="661">
          <cell r="D661">
            <v>16</v>
          </cell>
          <cell r="E661">
            <v>77</v>
          </cell>
          <cell r="F661">
            <v>116</v>
          </cell>
          <cell r="G661">
            <v>336</v>
          </cell>
          <cell r="H661">
            <v>696</v>
          </cell>
          <cell r="I661">
            <v>829</v>
          </cell>
          <cell r="J661">
            <v>1257</v>
          </cell>
          <cell r="K661">
            <v>1538</v>
          </cell>
          <cell r="L661">
            <v>1581</v>
          </cell>
          <cell r="M661">
            <v>3376</v>
          </cell>
          <cell r="N661">
            <v>3733</v>
          </cell>
          <cell r="O661">
            <v>5399</v>
          </cell>
          <cell r="P661">
            <v>7029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3">
          <cell r="D663">
            <v>38342</v>
          </cell>
          <cell r="E663">
            <v>38355</v>
          </cell>
          <cell r="F663">
            <v>38351</v>
          </cell>
          <cell r="G663">
            <v>38362</v>
          </cell>
          <cell r="H663">
            <v>38362</v>
          </cell>
          <cell r="I663">
            <v>38359</v>
          </cell>
          <cell r="J663">
            <v>38362</v>
          </cell>
          <cell r="K663">
            <v>38362</v>
          </cell>
          <cell r="L663">
            <v>38362</v>
          </cell>
          <cell r="M663">
            <v>38362</v>
          </cell>
          <cell r="N663">
            <v>38359</v>
          </cell>
          <cell r="O663">
            <v>38350</v>
          </cell>
          <cell r="P663">
            <v>38359</v>
          </cell>
          <cell r="Q663">
            <v>38357</v>
          </cell>
          <cell r="R663">
            <v>38362</v>
          </cell>
          <cell r="S663" t="str">
            <v/>
          </cell>
          <cell r="T663" t="str">
            <v/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D664">
            <v>38358</v>
          </cell>
          <cell r="E664">
            <v>38432</v>
          </cell>
          <cell r="F664">
            <v>38467</v>
          </cell>
          <cell r="G664">
            <v>38613</v>
          </cell>
          <cell r="H664">
            <v>38698</v>
          </cell>
          <cell r="I664">
            <v>39054</v>
          </cell>
          <cell r="J664">
            <v>39264</v>
          </cell>
          <cell r="K664">
            <v>39390</v>
          </cell>
          <cell r="L664">
            <v>39481</v>
          </cell>
          <cell r="M664">
            <v>39937</v>
          </cell>
          <cell r="N664">
            <v>41280</v>
          </cell>
          <cell r="O664">
            <v>42083</v>
          </cell>
          <cell r="P664">
            <v>43560</v>
          </cell>
          <cell r="Q664">
            <v>43756</v>
          </cell>
          <cell r="R664">
            <v>45387</v>
          </cell>
          <cell r="S664" t="str">
            <v/>
          </cell>
          <cell r="T664" t="str">
            <v/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D665">
            <v>2.29E-2</v>
          </cell>
          <cell r="E665">
            <v>2.3349999999999999E-2</v>
          </cell>
          <cell r="F665">
            <v>2.3980000000000001E-2</v>
          </cell>
          <cell r="G665">
            <v>2.6970000000000001E-2</v>
          </cell>
          <cell r="H665">
            <v>2.7789999999999999E-2</v>
          </cell>
          <cell r="I665">
            <v>3.082E-2</v>
          </cell>
          <cell r="J665">
            <v>3.2800000000000003E-2</v>
          </cell>
          <cell r="K665">
            <v>3.3649999999999999E-2</v>
          </cell>
          <cell r="L665">
            <v>3.4509999999999999E-2</v>
          </cell>
          <cell r="M665">
            <v>3.8649999999999997E-2</v>
          </cell>
          <cell r="N665">
            <v>4.5749999999999999E-2</v>
          </cell>
          <cell r="O665">
            <v>4.9599999999999998E-2</v>
          </cell>
          <cell r="P665">
            <v>5.4449999999999998E-2</v>
          </cell>
          <cell r="Q665">
            <v>5.4800000000000001E-2</v>
          </cell>
          <cell r="R665">
            <v>6.012E-2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D666">
            <v>16.41</v>
          </cell>
          <cell r="E666">
            <v>51.57</v>
          </cell>
          <cell r="F666">
            <v>25.15</v>
          </cell>
          <cell r="G666">
            <v>40.67</v>
          </cell>
          <cell r="H666">
            <v>130.16999999999999</v>
          </cell>
          <cell r="I666">
            <v>115.3</v>
          </cell>
          <cell r="J666">
            <v>18.2</v>
          </cell>
          <cell r="K666">
            <v>21.05</v>
          </cell>
          <cell r="L666">
            <v>196.04</v>
          </cell>
          <cell r="M666">
            <v>10.59</v>
          </cell>
          <cell r="N666">
            <v>96.44</v>
          </cell>
          <cell r="O666">
            <v>23</v>
          </cell>
          <cell r="P666">
            <v>69.23</v>
          </cell>
          <cell r="Q666">
            <v>23.01</v>
          </cell>
          <cell r="R666">
            <v>57.68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D667">
            <v>16</v>
          </cell>
          <cell r="E667">
            <v>77</v>
          </cell>
          <cell r="F667">
            <v>116</v>
          </cell>
          <cell r="G667">
            <v>251</v>
          </cell>
          <cell r="H667">
            <v>336</v>
          </cell>
          <cell r="I667">
            <v>695</v>
          </cell>
          <cell r="J667">
            <v>902</v>
          </cell>
          <cell r="K667">
            <v>1028</v>
          </cell>
          <cell r="L667">
            <v>1119</v>
          </cell>
          <cell r="M667">
            <v>1575</v>
          </cell>
          <cell r="N667">
            <v>2921</v>
          </cell>
          <cell r="O667">
            <v>3733</v>
          </cell>
          <cell r="P667">
            <v>5201</v>
          </cell>
          <cell r="Q667">
            <v>5399</v>
          </cell>
          <cell r="R667">
            <v>702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9">
          <cell r="D669" t="str">
            <v>12/01/2005</v>
          </cell>
          <cell r="E669" t="str">
            <v>12/01/2005</v>
          </cell>
          <cell r="F669" t="str">
            <v>30/12/2004</v>
          </cell>
          <cell r="G669" t="str">
            <v>12/01/2005</v>
          </cell>
          <cell r="H669" t="str">
            <v>07/01/2005</v>
          </cell>
          <cell r="I669" t="str">
            <v>12/01/2005</v>
          </cell>
          <cell r="J669" t="str">
            <v>12/01/2005</v>
          </cell>
          <cell r="K669" t="str">
            <v>12/01/2005</v>
          </cell>
          <cell r="L669" t="str">
            <v>17/01/2005</v>
          </cell>
          <cell r="M669" t="str">
            <v>17/01/2005</v>
          </cell>
          <cell r="N669" t="str">
            <v>29/12/2004</v>
          </cell>
          <cell r="O669" t="str">
            <v>17/01/2005</v>
          </cell>
          <cell r="P669" t="str">
            <v>10/01/2005</v>
          </cell>
          <cell r="Q669" t="str">
            <v/>
          </cell>
          <cell r="R669" t="str">
            <v/>
          </cell>
          <cell r="S669" t="str">
            <v/>
          </cell>
          <cell r="T669" t="str">
            <v/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D670" t="str">
            <v>07/02/2005</v>
          </cell>
          <cell r="E670" t="str">
            <v>21/03/2005</v>
          </cell>
          <cell r="F670" t="str">
            <v>25/04/2005</v>
          </cell>
          <cell r="G670" t="str">
            <v>12/12/2005</v>
          </cell>
          <cell r="H670" t="str">
            <v>03/12/2006</v>
          </cell>
          <cell r="I670" t="str">
            <v>04/03/2007</v>
          </cell>
          <cell r="J670" t="str">
            <v>15/04/2007</v>
          </cell>
          <cell r="K670" t="str">
            <v>19/01/2009</v>
          </cell>
          <cell r="L670" t="str">
            <v>18/10/2009</v>
          </cell>
          <cell r="M670" t="str">
            <v>02/08/2014</v>
          </cell>
          <cell r="N670" t="str">
            <v>20/03/2015</v>
          </cell>
          <cell r="O670" t="str">
            <v>18/10/2019</v>
          </cell>
          <cell r="P670" t="str">
            <v>05/04/2024</v>
          </cell>
          <cell r="Q670" t="str">
            <v/>
          </cell>
          <cell r="R670" t="str">
            <v/>
          </cell>
          <cell r="S670" t="str">
            <v/>
          </cell>
          <cell r="T670" t="str">
            <v/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D671">
            <v>2.35E-2</v>
          </cell>
          <cell r="E671">
            <v>2.3859999999999999E-2</v>
          </cell>
          <cell r="F671">
            <v>2.3980000000000001E-2</v>
          </cell>
          <cell r="G671">
            <v>2.802E-2</v>
          </cell>
          <cell r="H671">
            <v>3.082E-2</v>
          </cell>
          <cell r="I671">
            <v>3.143E-2</v>
          </cell>
          <cell r="J671">
            <v>3.1820000000000001E-2</v>
          </cell>
          <cell r="K671">
            <v>3.7449999999999997E-2</v>
          </cell>
          <cell r="L671">
            <v>3.968E-2</v>
          </cell>
          <cell r="M671">
            <v>4.8710000000000003E-2</v>
          </cell>
          <cell r="N671">
            <v>4.9599999999999998E-2</v>
          </cell>
          <cell r="O671">
            <v>5.4879999999999998E-2</v>
          </cell>
          <cell r="P671">
            <v>6.012E-2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</row>
        <row r="672">
          <cell r="D672">
            <v>12.05</v>
          </cell>
          <cell r="E672">
            <v>34.770000000000003</v>
          </cell>
          <cell r="F672">
            <v>25.15</v>
          </cell>
          <cell r="G672">
            <v>23.03</v>
          </cell>
          <cell r="H672">
            <v>115.3</v>
          </cell>
          <cell r="I672">
            <v>205.84</v>
          </cell>
          <cell r="J672">
            <v>50.38</v>
          </cell>
          <cell r="K672">
            <v>37.840000000000003</v>
          </cell>
          <cell r="L672">
            <v>569.80999999999995</v>
          </cell>
          <cell r="M672">
            <v>1239.25</v>
          </cell>
          <cell r="N672">
            <v>23</v>
          </cell>
          <cell r="O672">
            <v>878.45</v>
          </cell>
          <cell r="P672">
            <v>57.68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</row>
        <row r="673">
          <cell r="D673">
            <v>26</v>
          </cell>
          <cell r="E673">
            <v>68</v>
          </cell>
          <cell r="F673">
            <v>116</v>
          </cell>
          <cell r="G673">
            <v>334</v>
          </cell>
          <cell r="H673">
            <v>695</v>
          </cell>
          <cell r="I673">
            <v>781</v>
          </cell>
          <cell r="J673">
            <v>823</v>
          </cell>
          <cell r="K673">
            <v>1468</v>
          </cell>
          <cell r="L673">
            <v>1735</v>
          </cell>
          <cell r="M673">
            <v>3484</v>
          </cell>
          <cell r="N673">
            <v>3733</v>
          </cell>
          <cell r="O673">
            <v>5387</v>
          </cell>
          <cell r="P673">
            <v>7025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5">
          <cell r="D675" t="str">
            <v>12/01/2005</v>
          </cell>
          <cell r="E675" t="str">
            <v>12/01/2005</v>
          </cell>
          <cell r="F675" t="str">
            <v>13/01/2005</v>
          </cell>
          <cell r="G675" t="str">
            <v>13/01/2005</v>
          </cell>
          <cell r="H675" t="str">
            <v>07/01/2005</v>
          </cell>
          <cell r="I675" t="str">
            <v>13/01/2005</v>
          </cell>
          <cell r="J675" t="str">
            <v>13/01/2005</v>
          </cell>
          <cell r="K675" t="str">
            <v>13/01/2005</v>
          </cell>
          <cell r="L675" t="str">
            <v>12/01/2005</v>
          </cell>
          <cell r="M675" t="str">
            <v>17/01/2005</v>
          </cell>
          <cell r="N675" t="str">
            <v>17/01/2005</v>
          </cell>
          <cell r="O675" t="str">
            <v>29/12/2004</v>
          </cell>
          <cell r="P675" t="str">
            <v>17/01/2005</v>
          </cell>
          <cell r="Q675" t="str">
            <v>10/01/2005</v>
          </cell>
          <cell r="R675" t="str">
            <v/>
          </cell>
          <cell r="S675" t="str">
            <v/>
          </cell>
          <cell r="T675" t="str">
            <v/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D676" t="str">
            <v>07/02/2005</v>
          </cell>
          <cell r="E676" t="str">
            <v>21/03/2005</v>
          </cell>
          <cell r="F676" t="str">
            <v>25/04/2005</v>
          </cell>
          <cell r="G676" t="str">
            <v>12/12/2005</v>
          </cell>
          <cell r="H676" t="str">
            <v>03/12/2006</v>
          </cell>
          <cell r="I676" t="str">
            <v>03/06/2007</v>
          </cell>
          <cell r="J676" t="str">
            <v>19/08/2007</v>
          </cell>
          <cell r="K676" t="str">
            <v>04/11/2007</v>
          </cell>
          <cell r="L676" t="str">
            <v>19/01/2009</v>
          </cell>
          <cell r="M676" t="str">
            <v>18/10/2009</v>
          </cell>
          <cell r="N676" t="str">
            <v>02/08/2014</v>
          </cell>
          <cell r="O676" t="str">
            <v>20/03/2015</v>
          </cell>
          <cell r="P676" t="str">
            <v>18/10/2019</v>
          </cell>
          <cell r="Q676" t="str">
            <v>05/04/2024</v>
          </cell>
          <cell r="R676" t="str">
            <v/>
          </cell>
          <cell r="S676" t="str">
            <v/>
          </cell>
          <cell r="T676" t="str">
            <v/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D677">
            <v>2.35E-2</v>
          </cell>
          <cell r="E677">
            <v>2.3859999999999999E-2</v>
          </cell>
          <cell r="F677">
            <v>2.375E-2</v>
          </cell>
          <cell r="G677">
            <v>2.7900000000000001E-2</v>
          </cell>
          <cell r="H677">
            <v>3.082E-2</v>
          </cell>
          <cell r="I677">
            <v>3.2280000000000003E-2</v>
          </cell>
          <cell r="J677">
            <v>3.2969999999999999E-2</v>
          </cell>
          <cell r="K677">
            <v>3.3649999999999999E-2</v>
          </cell>
          <cell r="L677">
            <v>3.7449999999999997E-2</v>
          </cell>
          <cell r="M677">
            <v>3.968E-2</v>
          </cell>
          <cell r="N677">
            <v>4.8710000000000003E-2</v>
          </cell>
          <cell r="O677">
            <v>4.9599999999999998E-2</v>
          </cell>
          <cell r="P677">
            <v>5.4879999999999998E-2</v>
          </cell>
          <cell r="Q677">
            <v>6.012E-2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D678">
            <v>12.05</v>
          </cell>
          <cell r="E678">
            <v>34.770000000000003</v>
          </cell>
          <cell r="F678">
            <v>34.08</v>
          </cell>
          <cell r="G678">
            <v>40.06</v>
          </cell>
          <cell r="H678">
            <v>115.3</v>
          </cell>
          <cell r="I678">
            <v>54.75</v>
          </cell>
          <cell r="J678">
            <v>53.26</v>
          </cell>
          <cell r="K678">
            <v>84.21</v>
          </cell>
          <cell r="L678">
            <v>37.840000000000003</v>
          </cell>
          <cell r="M678">
            <v>569.80999999999995</v>
          </cell>
          <cell r="N678">
            <v>1239.25</v>
          </cell>
          <cell r="O678">
            <v>23</v>
          </cell>
          <cell r="P678">
            <v>878.45</v>
          </cell>
          <cell r="Q678">
            <v>57.68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D679">
            <v>26</v>
          </cell>
          <cell r="E679">
            <v>68</v>
          </cell>
          <cell r="F679">
            <v>102</v>
          </cell>
          <cell r="G679">
            <v>333</v>
          </cell>
          <cell r="H679">
            <v>695</v>
          </cell>
          <cell r="I679">
            <v>871</v>
          </cell>
          <cell r="J679">
            <v>948</v>
          </cell>
          <cell r="K679">
            <v>1025</v>
          </cell>
          <cell r="L679">
            <v>1468</v>
          </cell>
          <cell r="M679">
            <v>1735</v>
          </cell>
          <cell r="N679">
            <v>3484</v>
          </cell>
          <cell r="O679">
            <v>3733</v>
          </cell>
          <cell r="P679">
            <v>5387</v>
          </cell>
          <cell r="Q679">
            <v>7025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1">
          <cell r="D681" t="str">
            <v>12/01/2005</v>
          </cell>
          <cell r="E681" t="str">
            <v>12/01/2005</v>
          </cell>
          <cell r="F681" t="str">
            <v>13/01/2005</v>
          </cell>
          <cell r="G681" t="str">
            <v>13/01/2005</v>
          </cell>
          <cell r="H681" t="str">
            <v>07/01/2005</v>
          </cell>
          <cell r="I681" t="str">
            <v>13/01/2005</v>
          </cell>
          <cell r="J681" t="str">
            <v>13/01/2005</v>
          </cell>
          <cell r="K681" t="str">
            <v>13/01/2005</v>
          </cell>
          <cell r="L681" t="str">
            <v>12/01/2005</v>
          </cell>
          <cell r="M681" t="str">
            <v>17/01/2005</v>
          </cell>
          <cell r="N681" t="str">
            <v>17/01/2005</v>
          </cell>
          <cell r="O681" t="str">
            <v>29/12/2004</v>
          </cell>
          <cell r="P681" t="str">
            <v>17/01/2005</v>
          </cell>
          <cell r="Q681" t="str">
            <v>10/01/2005</v>
          </cell>
          <cell r="R681" t="str">
            <v/>
          </cell>
          <cell r="S681" t="str">
            <v/>
          </cell>
          <cell r="T681" t="str">
            <v/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D682" t="str">
            <v>07/02/2005</v>
          </cell>
          <cell r="E682" t="str">
            <v>21/03/2005</v>
          </cell>
          <cell r="F682" t="str">
            <v>25/04/2005</v>
          </cell>
          <cell r="G682" t="str">
            <v>12/12/2005</v>
          </cell>
          <cell r="H682" t="str">
            <v>03/12/2006</v>
          </cell>
          <cell r="I682" t="str">
            <v>03/06/2007</v>
          </cell>
          <cell r="J682" t="str">
            <v>19/08/2007</v>
          </cell>
          <cell r="K682" t="str">
            <v>04/11/2007</v>
          </cell>
          <cell r="L682" t="str">
            <v>19/01/2009</v>
          </cell>
          <cell r="M682" t="str">
            <v>18/10/2009</v>
          </cell>
          <cell r="N682" t="str">
            <v>02/08/2014</v>
          </cell>
          <cell r="O682" t="str">
            <v>20/03/2015</v>
          </cell>
          <cell r="P682" t="str">
            <v>18/10/2019</v>
          </cell>
          <cell r="Q682" t="str">
            <v>05/04/2024</v>
          </cell>
          <cell r="R682" t="str">
            <v/>
          </cell>
          <cell r="S682" t="str">
            <v/>
          </cell>
          <cell r="T682" t="str">
            <v/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D683">
            <v>2.35E-2</v>
          </cell>
          <cell r="E683">
            <v>2.3859999999999999E-2</v>
          </cell>
          <cell r="F683">
            <v>2.375E-2</v>
          </cell>
          <cell r="G683">
            <v>2.7900000000000001E-2</v>
          </cell>
          <cell r="H683">
            <v>3.082E-2</v>
          </cell>
          <cell r="I683">
            <v>3.2280000000000003E-2</v>
          </cell>
          <cell r="J683">
            <v>3.2969999999999999E-2</v>
          </cell>
          <cell r="K683">
            <v>3.3649999999999999E-2</v>
          </cell>
          <cell r="L683">
            <v>3.7449999999999997E-2</v>
          </cell>
          <cell r="M683">
            <v>3.968E-2</v>
          </cell>
          <cell r="N683">
            <v>4.8710000000000003E-2</v>
          </cell>
          <cell r="O683">
            <v>4.9599999999999998E-2</v>
          </cell>
          <cell r="P683">
            <v>5.4879999999999998E-2</v>
          </cell>
          <cell r="Q683">
            <v>6.012E-2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D684">
            <v>12.05</v>
          </cell>
          <cell r="E684">
            <v>34.770000000000003</v>
          </cell>
          <cell r="F684">
            <v>34.08</v>
          </cell>
          <cell r="G684">
            <v>40.06</v>
          </cell>
          <cell r="H684">
            <v>115.3</v>
          </cell>
          <cell r="I684">
            <v>54.75</v>
          </cell>
          <cell r="J684">
            <v>53.26</v>
          </cell>
          <cell r="K684">
            <v>84.21</v>
          </cell>
          <cell r="L684">
            <v>37.840000000000003</v>
          </cell>
          <cell r="M684">
            <v>569.80999999999995</v>
          </cell>
          <cell r="N684">
            <v>1239.25</v>
          </cell>
          <cell r="O684">
            <v>23</v>
          </cell>
          <cell r="P684">
            <v>878.45</v>
          </cell>
          <cell r="Q684">
            <v>57.68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D685">
            <v>26</v>
          </cell>
          <cell r="E685">
            <v>68</v>
          </cell>
          <cell r="F685">
            <v>102</v>
          </cell>
          <cell r="G685">
            <v>333</v>
          </cell>
          <cell r="H685">
            <v>695</v>
          </cell>
          <cell r="I685">
            <v>871</v>
          </cell>
          <cell r="J685">
            <v>948</v>
          </cell>
          <cell r="K685">
            <v>1025</v>
          </cell>
          <cell r="L685">
            <v>1468</v>
          </cell>
          <cell r="M685">
            <v>1735</v>
          </cell>
          <cell r="N685">
            <v>3484</v>
          </cell>
          <cell r="O685">
            <v>3733</v>
          </cell>
          <cell r="P685">
            <v>5387</v>
          </cell>
          <cell r="Q685">
            <v>7025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7">
          <cell r="D687" t="str">
            <v>12/01/2005</v>
          </cell>
          <cell r="E687" t="str">
            <v>12/01/2005</v>
          </cell>
          <cell r="F687" t="str">
            <v>13/01/2005</v>
          </cell>
          <cell r="G687" t="str">
            <v>13/01/2005</v>
          </cell>
          <cell r="H687" t="str">
            <v>07/01/2005</v>
          </cell>
          <cell r="I687" t="str">
            <v>13/01/2005</v>
          </cell>
          <cell r="J687" t="str">
            <v>13/01/2005</v>
          </cell>
          <cell r="K687" t="str">
            <v>13/01/2005</v>
          </cell>
          <cell r="L687" t="str">
            <v>12/01/2005</v>
          </cell>
          <cell r="M687" t="str">
            <v>17/01/2005</v>
          </cell>
          <cell r="N687" t="str">
            <v>17/01/2005</v>
          </cell>
          <cell r="O687" t="str">
            <v>29/12/2004</v>
          </cell>
          <cell r="P687" t="str">
            <v>17/01/2005</v>
          </cell>
          <cell r="Q687" t="str">
            <v>10/01/2005</v>
          </cell>
          <cell r="R687" t="str">
            <v/>
          </cell>
          <cell r="S687" t="str">
            <v/>
          </cell>
          <cell r="T687" t="str">
            <v/>
          </cell>
          <cell r="U687">
            <v>0</v>
          </cell>
          <cell r="V687">
            <v>0</v>
          </cell>
          <cell r="W687">
            <v>0</v>
          </cell>
        </row>
        <row r="688">
          <cell r="D688" t="str">
            <v>07/02/2005</v>
          </cell>
          <cell r="E688" t="str">
            <v>21/03/2005</v>
          </cell>
          <cell r="F688" t="str">
            <v>25/04/2005</v>
          </cell>
          <cell r="G688" t="str">
            <v>12/12/2005</v>
          </cell>
          <cell r="H688" t="str">
            <v>03/12/2006</v>
          </cell>
          <cell r="I688" t="str">
            <v>03/06/2007</v>
          </cell>
          <cell r="J688" t="str">
            <v>19/08/2007</v>
          </cell>
          <cell r="K688" t="str">
            <v>04/11/2007</v>
          </cell>
          <cell r="L688" t="str">
            <v>19/01/2009</v>
          </cell>
          <cell r="M688" t="str">
            <v>18/10/2009</v>
          </cell>
          <cell r="N688" t="str">
            <v>02/08/2014</v>
          </cell>
          <cell r="O688" t="str">
            <v>20/03/2015</v>
          </cell>
          <cell r="P688" t="str">
            <v>18/10/2019</v>
          </cell>
          <cell r="Q688" t="str">
            <v>05/04/2024</v>
          </cell>
          <cell r="R688" t="str">
            <v/>
          </cell>
          <cell r="S688" t="str">
            <v/>
          </cell>
          <cell r="T688" t="str">
            <v/>
          </cell>
          <cell r="U688">
            <v>0</v>
          </cell>
          <cell r="V688">
            <v>0</v>
          </cell>
          <cell r="W688">
            <v>0</v>
          </cell>
        </row>
        <row r="689">
          <cell r="D689">
            <v>2.35E-2</v>
          </cell>
          <cell r="E689">
            <v>2.3859999999999999E-2</v>
          </cell>
          <cell r="F689">
            <v>2.375E-2</v>
          </cell>
          <cell r="G689">
            <v>2.7900000000000001E-2</v>
          </cell>
          <cell r="H689">
            <v>3.082E-2</v>
          </cell>
          <cell r="I689">
            <v>3.2280000000000003E-2</v>
          </cell>
          <cell r="J689">
            <v>3.2969999999999999E-2</v>
          </cell>
          <cell r="K689">
            <v>3.3649999999999999E-2</v>
          </cell>
          <cell r="L689">
            <v>3.7449999999999997E-2</v>
          </cell>
          <cell r="M689">
            <v>3.968E-2</v>
          </cell>
          <cell r="N689">
            <v>4.8710000000000003E-2</v>
          </cell>
          <cell r="O689">
            <v>4.9599999999999998E-2</v>
          </cell>
          <cell r="P689">
            <v>5.4879999999999998E-2</v>
          </cell>
          <cell r="Q689">
            <v>6.012E-2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D690">
            <v>12.05</v>
          </cell>
          <cell r="E690">
            <v>34.770000000000003</v>
          </cell>
          <cell r="F690">
            <v>34.08</v>
          </cell>
          <cell r="G690">
            <v>40.06</v>
          </cell>
          <cell r="H690">
            <v>115.3</v>
          </cell>
          <cell r="I690">
            <v>54.75</v>
          </cell>
          <cell r="J690">
            <v>53.26</v>
          </cell>
          <cell r="K690">
            <v>84.21</v>
          </cell>
          <cell r="L690">
            <v>37.840000000000003</v>
          </cell>
          <cell r="M690">
            <v>569.80999999999995</v>
          </cell>
          <cell r="N690">
            <v>1239.25</v>
          </cell>
          <cell r="O690">
            <v>23</v>
          </cell>
          <cell r="P690">
            <v>878.45</v>
          </cell>
          <cell r="Q690">
            <v>57.68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D691">
            <v>26</v>
          </cell>
          <cell r="E691">
            <v>68</v>
          </cell>
          <cell r="F691">
            <v>102</v>
          </cell>
          <cell r="G691">
            <v>333</v>
          </cell>
          <cell r="H691">
            <v>695</v>
          </cell>
          <cell r="I691">
            <v>871</v>
          </cell>
          <cell r="J691">
            <v>948</v>
          </cell>
          <cell r="K691">
            <v>1025</v>
          </cell>
          <cell r="L691">
            <v>1468</v>
          </cell>
          <cell r="M691">
            <v>1735</v>
          </cell>
          <cell r="N691">
            <v>3484</v>
          </cell>
          <cell r="O691">
            <v>3733</v>
          </cell>
          <cell r="P691">
            <v>5387</v>
          </cell>
          <cell r="Q691">
            <v>7025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3">
          <cell r="D693">
            <v>38364</v>
          </cell>
          <cell r="E693">
            <v>38370</v>
          </cell>
          <cell r="F693">
            <v>38365</v>
          </cell>
          <cell r="G693">
            <v>38370</v>
          </cell>
          <cell r="H693">
            <v>38370</v>
          </cell>
          <cell r="I693">
            <v>38370</v>
          </cell>
          <cell r="J693">
            <v>38370</v>
          </cell>
          <cell r="K693">
            <v>38364</v>
          </cell>
          <cell r="L693">
            <v>38369</v>
          </cell>
          <cell r="M693">
            <v>38370</v>
          </cell>
          <cell r="N693">
            <v>38370</v>
          </cell>
          <cell r="O693">
            <v>38350</v>
          </cell>
          <cell r="P693">
            <v>38369</v>
          </cell>
          <cell r="Q693">
            <v>38362</v>
          </cell>
        </row>
        <row r="694">
          <cell r="D694">
            <v>38390</v>
          </cell>
          <cell r="E694">
            <v>38432</v>
          </cell>
          <cell r="F694">
            <v>38467</v>
          </cell>
          <cell r="G694">
            <v>38613</v>
          </cell>
          <cell r="H694">
            <v>38698</v>
          </cell>
          <cell r="I694">
            <v>38746</v>
          </cell>
          <cell r="J694">
            <v>39445</v>
          </cell>
          <cell r="K694">
            <v>39832</v>
          </cell>
          <cell r="L694">
            <v>40104</v>
          </cell>
          <cell r="M694">
            <v>41280</v>
          </cell>
          <cell r="N694">
            <v>41853</v>
          </cell>
          <cell r="O694">
            <v>42083</v>
          </cell>
          <cell r="P694">
            <v>43756</v>
          </cell>
          <cell r="Q694">
            <v>45387</v>
          </cell>
        </row>
        <row r="695">
          <cell r="D695">
            <v>2.35E-2</v>
          </cell>
          <cell r="E695">
            <v>2.4420000000000001E-2</v>
          </cell>
          <cell r="F695">
            <v>2.375E-2</v>
          </cell>
          <cell r="G695">
            <v>2.6280000000000001E-2</v>
          </cell>
          <cell r="H695">
            <v>2.7830000000000001E-2</v>
          </cell>
          <cell r="I695">
            <v>2.862E-2</v>
          </cell>
          <cell r="J695">
            <v>3.4079999999999999E-2</v>
          </cell>
          <cell r="K695">
            <v>3.7449999999999997E-2</v>
          </cell>
          <cell r="L695">
            <v>3.968E-2</v>
          </cell>
          <cell r="M695">
            <v>4.5699999999999998E-2</v>
          </cell>
          <cell r="N695">
            <v>4.87E-2</v>
          </cell>
          <cell r="O695">
            <v>4.9599999999999998E-2</v>
          </cell>
          <cell r="P695">
            <v>5.484E-2</v>
          </cell>
          <cell r="Q695">
            <v>6.012E-2</v>
          </cell>
        </row>
        <row r="696">
          <cell r="D696">
            <v>12.05</v>
          </cell>
          <cell r="E696">
            <v>11.35</v>
          </cell>
          <cell r="F696">
            <v>34.08</v>
          </cell>
          <cell r="G696">
            <v>10.7</v>
          </cell>
          <cell r="H696">
            <v>110.21</v>
          </cell>
          <cell r="I696">
            <v>11.39</v>
          </cell>
          <cell r="J696">
            <v>52.16</v>
          </cell>
          <cell r="K696">
            <v>37.840000000000003</v>
          </cell>
          <cell r="L696">
            <v>569.80999999999995</v>
          </cell>
          <cell r="M696">
            <v>32.67</v>
          </cell>
          <cell r="N696">
            <v>30.86</v>
          </cell>
          <cell r="O696">
            <v>23</v>
          </cell>
          <cell r="P696">
            <v>319.74</v>
          </cell>
          <cell r="Q696">
            <v>57.68</v>
          </cell>
        </row>
        <row r="697">
          <cell r="D697">
            <v>26</v>
          </cell>
          <cell r="E697">
            <v>62</v>
          </cell>
          <cell r="F697">
            <v>102</v>
          </cell>
          <cell r="G697">
            <v>243</v>
          </cell>
          <cell r="H697">
            <v>328</v>
          </cell>
          <cell r="I697">
            <v>376</v>
          </cell>
          <cell r="J697">
            <v>1075</v>
          </cell>
          <cell r="K697">
            <v>1468</v>
          </cell>
          <cell r="L697">
            <v>1735</v>
          </cell>
          <cell r="M697">
            <v>2910</v>
          </cell>
          <cell r="N697">
            <v>3483</v>
          </cell>
          <cell r="O697">
            <v>3733</v>
          </cell>
          <cell r="P697">
            <v>5387</v>
          </cell>
          <cell r="Q697">
            <v>7025</v>
          </cell>
        </row>
        <row r="699">
          <cell r="D699">
            <v>38364</v>
          </cell>
          <cell r="E699">
            <v>38370</v>
          </cell>
          <cell r="F699">
            <v>38365</v>
          </cell>
          <cell r="G699">
            <v>38370</v>
          </cell>
          <cell r="H699">
            <v>38370</v>
          </cell>
          <cell r="I699">
            <v>38376</v>
          </cell>
          <cell r="J699">
            <v>38371</v>
          </cell>
          <cell r="K699">
            <v>38371</v>
          </cell>
          <cell r="L699">
            <v>38371</v>
          </cell>
          <cell r="M699">
            <v>38371</v>
          </cell>
          <cell r="N699">
            <v>38350</v>
          </cell>
          <cell r="O699">
            <v>38369</v>
          </cell>
          <cell r="P699">
            <v>38362</v>
          </cell>
        </row>
        <row r="700">
          <cell r="D700">
            <v>38390</v>
          </cell>
          <cell r="E700">
            <v>38432</v>
          </cell>
          <cell r="F700">
            <v>38467</v>
          </cell>
          <cell r="G700">
            <v>38613</v>
          </cell>
          <cell r="H700">
            <v>38698</v>
          </cell>
          <cell r="I700">
            <v>38839</v>
          </cell>
          <cell r="J700">
            <v>39390</v>
          </cell>
          <cell r="K700">
            <v>39832</v>
          </cell>
          <cell r="L700">
            <v>41804</v>
          </cell>
          <cell r="M700">
            <v>41853</v>
          </cell>
          <cell r="N700">
            <v>42083</v>
          </cell>
          <cell r="O700">
            <v>43756</v>
          </cell>
          <cell r="P700">
            <v>45387</v>
          </cell>
        </row>
        <row r="701">
          <cell r="D701">
            <v>2.35E-2</v>
          </cell>
          <cell r="E701">
            <v>2.4420000000000001E-2</v>
          </cell>
          <cell r="F701">
            <v>2.375E-2</v>
          </cell>
          <cell r="G701">
            <v>2.6280000000000001E-2</v>
          </cell>
          <cell r="H701">
            <v>2.7830000000000001E-2</v>
          </cell>
          <cell r="I701">
            <v>2.9090000000000001E-2</v>
          </cell>
          <cell r="J701">
            <v>3.3399999999999999E-2</v>
          </cell>
          <cell r="K701">
            <v>3.7150000000000002E-2</v>
          </cell>
          <cell r="L701">
            <v>4.8500000000000001E-2</v>
          </cell>
          <cell r="M701">
            <v>4.863E-2</v>
          </cell>
          <cell r="N701">
            <v>4.9599999999999998E-2</v>
          </cell>
          <cell r="O701">
            <v>5.484E-2</v>
          </cell>
          <cell r="P701">
            <v>6.012E-2</v>
          </cell>
        </row>
        <row r="702">
          <cell r="D702">
            <v>12.05</v>
          </cell>
          <cell r="E702">
            <v>11.35</v>
          </cell>
          <cell r="F702">
            <v>34.08</v>
          </cell>
          <cell r="G702">
            <v>10.7</v>
          </cell>
          <cell r="H702">
            <v>110.21</v>
          </cell>
          <cell r="I702">
            <v>1299.68</v>
          </cell>
          <cell r="J702">
            <v>42.15</v>
          </cell>
          <cell r="K702">
            <v>124.32</v>
          </cell>
          <cell r="L702">
            <v>31.58</v>
          </cell>
          <cell r="M702">
            <v>58.46</v>
          </cell>
          <cell r="N702">
            <v>23</v>
          </cell>
          <cell r="O702">
            <v>319.74</v>
          </cell>
          <cell r="P702">
            <v>57.68</v>
          </cell>
        </row>
        <row r="703">
          <cell r="D703">
            <v>26</v>
          </cell>
          <cell r="E703">
            <v>62</v>
          </cell>
          <cell r="F703">
            <v>102</v>
          </cell>
          <cell r="G703">
            <v>243</v>
          </cell>
          <cell r="H703">
            <v>328</v>
          </cell>
          <cell r="I703">
            <v>463</v>
          </cell>
          <cell r="J703">
            <v>1019</v>
          </cell>
          <cell r="K703">
            <v>1461</v>
          </cell>
          <cell r="L703">
            <v>3433</v>
          </cell>
          <cell r="M703">
            <v>3482</v>
          </cell>
          <cell r="N703">
            <v>3733</v>
          </cell>
          <cell r="O703">
            <v>5387</v>
          </cell>
          <cell r="P703">
            <v>7025</v>
          </cell>
        </row>
        <row r="705">
          <cell r="D705" t="str">
            <v>20/01/2005</v>
          </cell>
          <cell r="E705" t="str">
            <v>18/01/2005</v>
          </cell>
          <cell r="F705" t="str">
            <v>13/01/2005</v>
          </cell>
          <cell r="G705" t="str">
            <v>20/01/2005</v>
          </cell>
          <cell r="H705" t="str">
            <v>24/01/2005</v>
          </cell>
          <cell r="I705" t="str">
            <v>20/01/2005</v>
          </cell>
          <cell r="J705" t="str">
            <v>20/01/2005</v>
          </cell>
          <cell r="K705" t="str">
            <v>20/01/2005</v>
          </cell>
          <cell r="L705" t="str">
            <v>20/01/2005</v>
          </cell>
          <cell r="M705" t="str">
            <v>20/01/2005</v>
          </cell>
          <cell r="N705" t="str">
            <v>20/01/2005</v>
          </cell>
          <cell r="O705" t="str">
            <v>29/12/2004</v>
          </cell>
          <cell r="P705" t="str">
            <v>17/01/2005</v>
          </cell>
          <cell r="Q705" t="str">
            <v>10/01/2005</v>
          </cell>
        </row>
        <row r="706">
          <cell r="D706" t="str">
            <v>17/02/2005</v>
          </cell>
          <cell r="E706" t="str">
            <v>21/03/2005</v>
          </cell>
          <cell r="F706" t="str">
            <v>25/04/2005</v>
          </cell>
          <cell r="G706" t="str">
            <v>12/12/2005</v>
          </cell>
          <cell r="H706" t="str">
            <v>02/05/2006</v>
          </cell>
          <cell r="I706" t="str">
            <v>04/03/2007</v>
          </cell>
          <cell r="J706" t="str">
            <v>04/11/2007</v>
          </cell>
          <cell r="K706" t="str">
            <v>19/01/2009</v>
          </cell>
          <cell r="L706" t="str">
            <v>02/06/2013</v>
          </cell>
          <cell r="M706" t="str">
            <v>14/06/2014</v>
          </cell>
          <cell r="N706" t="str">
            <v>02/08/2014</v>
          </cell>
          <cell r="O706" t="str">
            <v>20/03/2015</v>
          </cell>
          <cell r="P706" t="str">
            <v>18/10/2019</v>
          </cell>
          <cell r="Q706" t="str">
            <v>05/04/2024</v>
          </cell>
        </row>
        <row r="707">
          <cell r="D707">
            <v>2.35E-2</v>
          </cell>
          <cell r="E707">
            <v>2.4420000000000001E-2</v>
          </cell>
          <cell r="F707">
            <v>2.375E-2</v>
          </cell>
          <cell r="G707">
            <v>2.7E-2</v>
          </cell>
          <cell r="H707">
            <v>2.9090000000000001E-2</v>
          </cell>
          <cell r="I707">
            <v>3.0530000000000002E-2</v>
          </cell>
          <cell r="J707">
            <v>3.3399999999999999E-2</v>
          </cell>
          <cell r="K707">
            <v>3.7199999999999997E-2</v>
          </cell>
          <cell r="L707">
            <v>4.6550000000000001E-2</v>
          </cell>
          <cell r="M707">
            <v>4.8500000000000001E-2</v>
          </cell>
          <cell r="N707">
            <v>4.8500000000000001E-2</v>
          </cell>
          <cell r="O707">
            <v>4.9599999999999998E-2</v>
          </cell>
          <cell r="P707">
            <v>5.484E-2</v>
          </cell>
          <cell r="Q707">
            <v>6.012E-2</v>
          </cell>
        </row>
        <row r="708">
          <cell r="D708">
            <v>105</v>
          </cell>
          <cell r="E708">
            <v>11.35</v>
          </cell>
          <cell r="F708">
            <v>34.08</v>
          </cell>
          <cell r="G708">
            <v>100.28</v>
          </cell>
          <cell r="H708">
            <v>1299.68</v>
          </cell>
          <cell r="I708">
            <v>114.32</v>
          </cell>
          <cell r="J708">
            <v>21.08</v>
          </cell>
          <cell r="K708">
            <v>51.8</v>
          </cell>
          <cell r="L708">
            <v>33.43</v>
          </cell>
          <cell r="M708">
            <v>15.79</v>
          </cell>
          <cell r="N708">
            <v>30.91</v>
          </cell>
          <cell r="O708">
            <v>23</v>
          </cell>
          <cell r="P708">
            <v>319.74</v>
          </cell>
          <cell r="Q708">
            <v>57.68</v>
          </cell>
        </row>
        <row r="709">
          <cell r="D709">
            <v>28</v>
          </cell>
          <cell r="E709">
            <v>62</v>
          </cell>
          <cell r="F709">
            <v>102</v>
          </cell>
          <cell r="G709">
            <v>326</v>
          </cell>
          <cell r="H709">
            <v>463</v>
          </cell>
          <cell r="I709">
            <v>773</v>
          </cell>
          <cell r="J709">
            <v>1018</v>
          </cell>
          <cell r="K709">
            <v>1460</v>
          </cell>
          <cell r="L709">
            <v>3055</v>
          </cell>
          <cell r="M709">
            <v>3432</v>
          </cell>
          <cell r="N709">
            <v>3481</v>
          </cell>
          <cell r="O709">
            <v>3733</v>
          </cell>
          <cell r="P709">
            <v>5387</v>
          </cell>
          <cell r="Q709">
            <v>7025</v>
          </cell>
        </row>
        <row r="711">
          <cell r="D711" t="str">
            <v>20/01/2005</v>
          </cell>
          <cell r="E711" t="str">
            <v>18/01/2005</v>
          </cell>
          <cell r="F711" t="str">
            <v>13/01/2005</v>
          </cell>
          <cell r="G711" t="str">
            <v>20/01/2005</v>
          </cell>
          <cell r="H711" t="str">
            <v>24/01/2005</v>
          </cell>
          <cell r="I711" t="str">
            <v>24/01/2005</v>
          </cell>
          <cell r="J711" t="str">
            <v>24/01/2005</v>
          </cell>
          <cell r="K711" t="str">
            <v>24/01/2005</v>
          </cell>
          <cell r="L711" t="str">
            <v>24/01/2005</v>
          </cell>
          <cell r="M711" t="str">
            <v>24/01/2005</v>
          </cell>
          <cell r="N711" t="str">
            <v>17/01/2005</v>
          </cell>
          <cell r="O711" t="str">
            <v>10/01/2005</v>
          </cell>
        </row>
        <row r="712">
          <cell r="D712" t="str">
            <v>17/02/2005</v>
          </cell>
          <cell r="E712" t="str">
            <v>21/03/2005</v>
          </cell>
          <cell r="F712" t="str">
            <v>25/04/2005</v>
          </cell>
          <cell r="G712" t="str">
            <v>12/12/2005</v>
          </cell>
          <cell r="H712" t="str">
            <v>02/05/2006</v>
          </cell>
          <cell r="I712" t="str">
            <v>04/03/2007</v>
          </cell>
          <cell r="J712" t="str">
            <v>18/10/2009</v>
          </cell>
          <cell r="K712" t="str">
            <v>14/06/2014</v>
          </cell>
          <cell r="L712" t="str">
            <v>14/10/2017</v>
          </cell>
          <cell r="M712" t="str">
            <v>03/02/2019</v>
          </cell>
          <cell r="N712" t="str">
            <v>18/10/2019</v>
          </cell>
          <cell r="O712" t="str">
            <v>05/04/2024</v>
          </cell>
        </row>
        <row r="713">
          <cell r="D713">
            <v>2.35E-2</v>
          </cell>
          <cell r="E713">
            <v>2.4420000000000001E-2</v>
          </cell>
          <cell r="F713">
            <v>2.375E-2</v>
          </cell>
          <cell r="G713">
            <v>2.7E-2</v>
          </cell>
          <cell r="H713">
            <v>2.9049999999999999E-2</v>
          </cell>
          <cell r="I713">
            <v>3.1050000000000001E-2</v>
          </cell>
          <cell r="J713">
            <v>3.9849999999999997E-2</v>
          </cell>
          <cell r="K713">
            <v>4.8579999999999998E-2</v>
          </cell>
          <cell r="L713">
            <v>5.2519999999999997E-2</v>
          </cell>
          <cell r="M713">
            <v>5.4010000000000002E-2</v>
          </cell>
          <cell r="N713">
            <v>5.484E-2</v>
          </cell>
          <cell r="O713">
            <v>6.012E-2</v>
          </cell>
        </row>
        <row r="714">
          <cell r="D714">
            <v>105</v>
          </cell>
          <cell r="E714">
            <v>11.35</v>
          </cell>
          <cell r="F714">
            <v>34.08</v>
          </cell>
          <cell r="G714">
            <v>100.28</v>
          </cell>
          <cell r="H714">
            <v>99.98</v>
          </cell>
          <cell r="I714">
            <v>25.64</v>
          </cell>
          <cell r="J714">
            <v>50.56</v>
          </cell>
          <cell r="K714">
            <v>105.29</v>
          </cell>
          <cell r="L714">
            <v>87.44</v>
          </cell>
          <cell r="M714">
            <v>99.03</v>
          </cell>
          <cell r="N714">
            <v>319.74</v>
          </cell>
          <cell r="O714">
            <v>57.68</v>
          </cell>
        </row>
        <row r="715">
          <cell r="D715">
            <v>28</v>
          </cell>
          <cell r="E715">
            <v>62</v>
          </cell>
          <cell r="F715">
            <v>102</v>
          </cell>
          <cell r="G715">
            <v>326</v>
          </cell>
          <cell r="H715">
            <v>463</v>
          </cell>
          <cell r="I715">
            <v>769</v>
          </cell>
          <cell r="J715">
            <v>1728</v>
          </cell>
          <cell r="K715">
            <v>3428</v>
          </cell>
          <cell r="L715">
            <v>4646</v>
          </cell>
          <cell r="M715">
            <v>5123</v>
          </cell>
          <cell r="N715">
            <v>5387</v>
          </cell>
          <cell r="O715">
            <v>7025</v>
          </cell>
        </row>
        <row r="717">
          <cell r="D717">
            <v>38372</v>
          </cell>
          <cell r="E717">
            <v>38370</v>
          </cell>
          <cell r="F717">
            <v>38365</v>
          </cell>
          <cell r="G717">
            <v>38372</v>
          </cell>
          <cell r="H717">
            <v>38376</v>
          </cell>
          <cell r="I717">
            <v>38377</v>
          </cell>
          <cell r="J717">
            <v>38376</v>
          </cell>
          <cell r="K717">
            <v>38377</v>
          </cell>
          <cell r="L717">
            <v>38376</v>
          </cell>
          <cell r="M717">
            <v>38376</v>
          </cell>
          <cell r="N717">
            <v>38369</v>
          </cell>
          <cell r="O717">
            <v>38362</v>
          </cell>
        </row>
        <row r="718">
          <cell r="D718">
            <v>38400</v>
          </cell>
          <cell r="E718">
            <v>38432</v>
          </cell>
          <cell r="F718">
            <v>38467</v>
          </cell>
          <cell r="G718">
            <v>38698</v>
          </cell>
          <cell r="H718">
            <v>38839</v>
          </cell>
          <cell r="I718">
            <v>39354</v>
          </cell>
          <cell r="J718">
            <v>40104</v>
          </cell>
          <cell r="K718">
            <v>41804</v>
          </cell>
          <cell r="L718">
            <v>43022</v>
          </cell>
          <cell r="M718">
            <v>43499</v>
          </cell>
          <cell r="N718">
            <v>43756</v>
          </cell>
          <cell r="O718">
            <v>45387</v>
          </cell>
        </row>
        <row r="719">
          <cell r="D719">
            <v>2.35E-2</v>
          </cell>
          <cell r="E719">
            <v>2.4420000000000001E-2</v>
          </cell>
          <cell r="F719">
            <v>2.375E-2</v>
          </cell>
          <cell r="G719">
            <v>2.7E-2</v>
          </cell>
          <cell r="H719">
            <v>2.9049999999999999E-2</v>
          </cell>
          <cell r="I719">
            <v>3.295E-2</v>
          </cell>
          <cell r="J719">
            <v>3.9849999999999997E-2</v>
          </cell>
          <cell r="K719">
            <v>4.8410000000000002E-2</v>
          </cell>
          <cell r="L719">
            <v>5.2519999999999997E-2</v>
          </cell>
          <cell r="M719">
            <v>5.4010000000000002E-2</v>
          </cell>
          <cell r="N719">
            <v>5.484E-2</v>
          </cell>
          <cell r="O719">
            <v>6.012E-2</v>
          </cell>
        </row>
        <row r="720">
          <cell r="D720">
            <v>105</v>
          </cell>
          <cell r="E720">
            <v>11.35</v>
          </cell>
          <cell r="F720">
            <v>34.08</v>
          </cell>
          <cell r="G720">
            <v>100.28</v>
          </cell>
          <cell r="H720">
            <v>99.98</v>
          </cell>
          <cell r="I720">
            <v>84.86</v>
          </cell>
          <cell r="J720">
            <v>50.56</v>
          </cell>
          <cell r="K720">
            <v>52.72</v>
          </cell>
          <cell r="L720">
            <v>87.44</v>
          </cell>
          <cell r="M720">
            <v>99.03</v>
          </cell>
          <cell r="N720">
            <v>319.74</v>
          </cell>
          <cell r="O720">
            <v>57.68</v>
          </cell>
        </row>
        <row r="721">
          <cell r="D721">
            <v>28</v>
          </cell>
          <cell r="E721">
            <v>62</v>
          </cell>
          <cell r="F721">
            <v>102</v>
          </cell>
          <cell r="G721">
            <v>326</v>
          </cell>
          <cell r="H721">
            <v>463</v>
          </cell>
          <cell r="I721">
            <v>977</v>
          </cell>
          <cell r="J721">
            <v>1728</v>
          </cell>
          <cell r="K721">
            <v>3427</v>
          </cell>
          <cell r="L721">
            <v>4646</v>
          </cell>
          <cell r="M721">
            <v>5123</v>
          </cell>
          <cell r="N721">
            <v>5387</v>
          </cell>
          <cell r="O721">
            <v>7025</v>
          </cell>
        </row>
        <row r="723">
          <cell r="D723">
            <v>38372</v>
          </cell>
          <cell r="E723">
            <v>38370</v>
          </cell>
          <cell r="F723">
            <v>38365</v>
          </cell>
          <cell r="G723">
            <v>38372</v>
          </cell>
          <cell r="H723">
            <v>38376</v>
          </cell>
          <cell r="I723">
            <v>38377</v>
          </cell>
          <cell r="J723">
            <v>38376</v>
          </cell>
          <cell r="K723">
            <v>38377</v>
          </cell>
          <cell r="L723">
            <v>38376</v>
          </cell>
          <cell r="M723">
            <v>38376</v>
          </cell>
          <cell r="N723">
            <v>38369</v>
          </cell>
          <cell r="O723">
            <v>38362</v>
          </cell>
          <cell r="P723" t="str">
            <v/>
          </cell>
          <cell r="Q723" t="str">
            <v/>
          </cell>
          <cell r="R723" t="str">
            <v/>
          </cell>
          <cell r="S723" t="str">
            <v/>
          </cell>
          <cell r="T723" t="str">
            <v/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D724">
            <v>38400</v>
          </cell>
          <cell r="E724">
            <v>38432</v>
          </cell>
          <cell r="F724">
            <v>38467</v>
          </cell>
          <cell r="G724">
            <v>38698</v>
          </cell>
          <cell r="H724">
            <v>38839</v>
          </cell>
          <cell r="I724">
            <v>39354</v>
          </cell>
          <cell r="J724">
            <v>40104</v>
          </cell>
          <cell r="K724">
            <v>41804</v>
          </cell>
          <cell r="L724">
            <v>43022</v>
          </cell>
          <cell r="M724">
            <v>43499</v>
          </cell>
          <cell r="N724">
            <v>43756</v>
          </cell>
          <cell r="O724">
            <v>45387</v>
          </cell>
          <cell r="P724" t="str">
            <v/>
          </cell>
          <cell r="Q724" t="str">
            <v/>
          </cell>
          <cell r="R724" t="str">
            <v/>
          </cell>
          <cell r="S724" t="str">
            <v/>
          </cell>
          <cell r="T724" t="str">
            <v/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D725">
            <v>2.35E-2</v>
          </cell>
          <cell r="E725">
            <v>2.4420000000000001E-2</v>
          </cell>
          <cell r="F725">
            <v>2.375E-2</v>
          </cell>
          <cell r="G725">
            <v>2.7E-2</v>
          </cell>
          <cell r="H725">
            <v>2.9049999999999999E-2</v>
          </cell>
          <cell r="I725">
            <v>3.295E-2</v>
          </cell>
          <cell r="J725">
            <v>3.9849999999999997E-2</v>
          </cell>
          <cell r="K725">
            <v>4.8410000000000002E-2</v>
          </cell>
          <cell r="L725">
            <v>5.2519999999999997E-2</v>
          </cell>
          <cell r="M725">
            <v>5.4010000000000002E-2</v>
          </cell>
          <cell r="N725">
            <v>5.484E-2</v>
          </cell>
          <cell r="O725">
            <v>6.012E-2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D726">
            <v>105</v>
          </cell>
          <cell r="E726">
            <v>11.35</v>
          </cell>
          <cell r="F726">
            <v>34.08</v>
          </cell>
          <cell r="G726">
            <v>100.28</v>
          </cell>
          <cell r="H726">
            <v>99.98</v>
          </cell>
          <cell r="I726">
            <v>84.86</v>
          </cell>
          <cell r="J726">
            <v>50.56</v>
          </cell>
          <cell r="K726">
            <v>52.72</v>
          </cell>
          <cell r="L726">
            <v>87.44</v>
          </cell>
          <cell r="M726">
            <v>99.03</v>
          </cell>
          <cell r="N726">
            <v>319.74</v>
          </cell>
          <cell r="O726">
            <v>57.68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D727">
            <v>28</v>
          </cell>
          <cell r="E727">
            <v>62</v>
          </cell>
          <cell r="F727">
            <v>102</v>
          </cell>
          <cell r="G727">
            <v>326</v>
          </cell>
          <cell r="H727">
            <v>463</v>
          </cell>
          <cell r="I727">
            <v>977</v>
          </cell>
          <cell r="J727">
            <v>1728</v>
          </cell>
          <cell r="K727">
            <v>3427</v>
          </cell>
          <cell r="L727">
            <v>4646</v>
          </cell>
          <cell r="M727">
            <v>5123</v>
          </cell>
          <cell r="N727">
            <v>5387</v>
          </cell>
          <cell r="O727">
            <v>7025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9">
          <cell r="D729" t="str">
            <v>18/01/2005</v>
          </cell>
          <cell r="E729" t="str">
            <v>31/01/2005</v>
          </cell>
          <cell r="F729" t="str">
            <v>27/01/2005</v>
          </cell>
          <cell r="G729" t="str">
            <v>26/01/2005</v>
          </cell>
          <cell r="H729" t="str">
            <v>31/01/2005</v>
          </cell>
          <cell r="I729" t="str">
            <v>25/01/2005</v>
          </cell>
          <cell r="J729" t="str">
            <v>27/01/2005</v>
          </cell>
          <cell r="K729" t="str">
            <v>26/01/2005</v>
          </cell>
          <cell r="L729" t="str">
            <v>26/01/2005</v>
          </cell>
          <cell r="M729" t="str">
            <v>31/01/2005</v>
          </cell>
          <cell r="N729" t="str">
            <v>26/01/2005</v>
          </cell>
          <cell r="O729" t="str">
            <v>27/01/2005</v>
          </cell>
          <cell r="P729" t="str">
            <v>31/01/2005</v>
          </cell>
          <cell r="Q729" t="str">
            <v>31/01/2005</v>
          </cell>
        </row>
        <row r="730">
          <cell r="D730" t="str">
            <v>21/03/2005</v>
          </cell>
          <cell r="E730" t="str">
            <v>02/05/2005</v>
          </cell>
          <cell r="F730" t="str">
            <v>28/11/2005</v>
          </cell>
          <cell r="G730" t="str">
            <v>01/03/2006</v>
          </cell>
          <cell r="H730" t="str">
            <v>02/05/2006</v>
          </cell>
          <cell r="I730" t="str">
            <v>29/09/2007</v>
          </cell>
          <cell r="J730" t="str">
            <v>03/02/2009</v>
          </cell>
          <cell r="K730" t="str">
            <v>06/01/2013</v>
          </cell>
          <cell r="L730" t="str">
            <v>14/06/2014</v>
          </cell>
          <cell r="M730" t="str">
            <v>31/01/2015</v>
          </cell>
          <cell r="N730" t="str">
            <v>14/10/2017</v>
          </cell>
          <cell r="O730" t="str">
            <v>18/10/2019</v>
          </cell>
          <cell r="P730" t="str">
            <v>05/04/2024</v>
          </cell>
          <cell r="Q730" t="str">
            <v>05/04/2024</v>
          </cell>
        </row>
        <row r="731">
          <cell r="D731">
            <v>2.4420000000000001E-2</v>
          </cell>
          <cell r="E731">
            <v>2.3400000000000001E-2</v>
          </cell>
          <cell r="F731">
            <v>2.6800000000000001E-2</v>
          </cell>
          <cell r="G731">
            <v>2.8680000000000001E-2</v>
          </cell>
          <cell r="H731">
            <v>2.8830000000000001E-2</v>
          </cell>
          <cell r="I731">
            <v>3.295E-2</v>
          </cell>
          <cell r="J731">
            <v>3.7400000000000003E-2</v>
          </cell>
          <cell r="K731">
            <v>4.5650000000000003E-2</v>
          </cell>
          <cell r="L731">
            <v>4.8399999999999999E-2</v>
          </cell>
          <cell r="M731">
            <v>4.9099999999999998E-2</v>
          </cell>
          <cell r="N731">
            <v>5.246E-2</v>
          </cell>
          <cell r="O731">
            <v>5.4760000000000003E-2</v>
          </cell>
          <cell r="P731">
            <v>6.0080000000000001E-2</v>
          </cell>
          <cell r="Q731">
            <v>6.0080000000000001E-2</v>
          </cell>
        </row>
        <row r="732">
          <cell r="D732">
            <v>11.35</v>
          </cell>
          <cell r="E732">
            <v>150</v>
          </cell>
          <cell r="F732">
            <v>100.4</v>
          </cell>
          <cell r="G732">
            <v>52.12</v>
          </cell>
          <cell r="H732">
            <v>500.31</v>
          </cell>
          <cell r="I732">
            <v>84.86</v>
          </cell>
          <cell r="J732">
            <v>57.42</v>
          </cell>
          <cell r="K732">
            <v>118.54</v>
          </cell>
          <cell r="L732">
            <v>21.09</v>
          </cell>
          <cell r="M732">
            <v>337.13</v>
          </cell>
          <cell r="N732">
            <v>147.31</v>
          </cell>
          <cell r="O732">
            <v>20.350000000000001</v>
          </cell>
          <cell r="P732">
            <v>699.85</v>
          </cell>
          <cell r="Q732">
            <v>699.85</v>
          </cell>
        </row>
        <row r="733">
          <cell r="D733">
            <v>62</v>
          </cell>
          <cell r="E733">
            <v>91</v>
          </cell>
          <cell r="F733">
            <v>305</v>
          </cell>
          <cell r="G733">
            <v>399</v>
          </cell>
          <cell r="H733">
            <v>456</v>
          </cell>
          <cell r="I733">
            <v>977</v>
          </cell>
          <cell r="J733">
            <v>1468</v>
          </cell>
          <cell r="K733">
            <v>2902</v>
          </cell>
          <cell r="L733">
            <v>3426</v>
          </cell>
          <cell r="M733">
            <v>3652</v>
          </cell>
          <cell r="N733">
            <v>4644</v>
          </cell>
          <cell r="O733">
            <v>5377</v>
          </cell>
          <cell r="P733">
            <v>7004</v>
          </cell>
          <cell r="Q733">
            <v>7004</v>
          </cell>
        </row>
        <row r="735">
          <cell r="D735" t="str">
            <v>18/01/2005</v>
          </cell>
          <cell r="E735" t="str">
            <v>31/01/2005</v>
          </cell>
          <cell r="F735" t="str">
            <v>28/01/2005</v>
          </cell>
          <cell r="G735" t="str">
            <v>28/01/2005</v>
          </cell>
          <cell r="H735" t="str">
            <v>26/01/2005</v>
          </cell>
          <cell r="I735" t="str">
            <v>31/01/2005</v>
          </cell>
          <cell r="J735" t="str">
            <v>25/01/2005</v>
          </cell>
          <cell r="K735" t="str">
            <v>28/01/2005</v>
          </cell>
          <cell r="L735" t="str">
            <v>28/01/2005</v>
          </cell>
          <cell r="M735" t="str">
            <v>28/01/2005</v>
          </cell>
          <cell r="N735" t="str">
            <v>28/01/2005</v>
          </cell>
          <cell r="O735" t="str">
            <v>28/01/2005</v>
          </cell>
          <cell r="P735" t="str">
            <v>31/01/2005</v>
          </cell>
          <cell r="Q735" t="str">
            <v>26/01/2005</v>
          </cell>
          <cell r="R735" t="str">
            <v>27/01/2005</v>
          </cell>
          <cell r="S735" t="str">
            <v>31/01/2005</v>
          </cell>
          <cell r="T735" t="str">
            <v>31/01/2005</v>
          </cell>
        </row>
        <row r="736">
          <cell r="D736" t="str">
            <v>21/03/2005</v>
          </cell>
          <cell r="E736" t="str">
            <v>02/05/2005</v>
          </cell>
          <cell r="F736" t="str">
            <v>19/09/2005</v>
          </cell>
          <cell r="G736" t="str">
            <v>12/12/2005</v>
          </cell>
          <cell r="H736" t="str">
            <v>01/03/2006</v>
          </cell>
          <cell r="I736" t="str">
            <v>02/05/2006</v>
          </cell>
          <cell r="J736" t="str">
            <v>29/09/2007</v>
          </cell>
          <cell r="K736" t="str">
            <v>20/04/2009</v>
          </cell>
          <cell r="L736" t="str">
            <v>18/10/2009</v>
          </cell>
          <cell r="M736" t="str">
            <v>19/08/2012</v>
          </cell>
          <cell r="N736" t="str">
            <v>06/01/2013</v>
          </cell>
          <cell r="O736" t="str">
            <v>02/08/2014</v>
          </cell>
          <cell r="P736" t="str">
            <v>31/01/2015</v>
          </cell>
          <cell r="Q736" t="str">
            <v>14/10/2017</v>
          </cell>
          <cell r="R736" t="str">
            <v>18/10/2019</v>
          </cell>
          <cell r="S736" t="str">
            <v>05/04/2024</v>
          </cell>
          <cell r="T736" t="str">
            <v>05/04/2024</v>
          </cell>
        </row>
        <row r="737">
          <cell r="D737">
            <v>2.4420000000000001E-2</v>
          </cell>
          <cell r="E737">
            <v>2.3400000000000001E-2</v>
          </cell>
          <cell r="F737">
            <v>2.5100000000000001E-2</v>
          </cell>
          <cell r="G737">
            <v>2.6849999999999999E-2</v>
          </cell>
          <cell r="H737">
            <v>2.8680000000000001E-2</v>
          </cell>
          <cell r="I737">
            <v>2.8830000000000001E-2</v>
          </cell>
          <cell r="J737">
            <v>3.295E-2</v>
          </cell>
          <cell r="K737">
            <v>3.78E-2</v>
          </cell>
          <cell r="L737">
            <v>3.9329999999999997E-2</v>
          </cell>
          <cell r="M737">
            <v>4.4600000000000001E-2</v>
          </cell>
          <cell r="N737">
            <v>4.5429999999999998E-2</v>
          </cell>
          <cell r="O737">
            <v>4.8090000000000001E-2</v>
          </cell>
          <cell r="P737">
            <v>4.9099999999999998E-2</v>
          </cell>
          <cell r="Q737">
            <v>5.246E-2</v>
          </cell>
          <cell r="R737">
            <v>5.4760000000000003E-2</v>
          </cell>
          <cell r="S737">
            <v>6.0080000000000001E-2</v>
          </cell>
          <cell r="T737">
            <v>6.0080000000000001E-2</v>
          </cell>
        </row>
        <row r="738">
          <cell r="D738">
            <v>11.35</v>
          </cell>
          <cell r="E738">
            <v>150</v>
          </cell>
          <cell r="F738">
            <v>34.61</v>
          </cell>
          <cell r="G738">
            <v>200.7</v>
          </cell>
          <cell r="H738">
            <v>52.12</v>
          </cell>
          <cell r="I738">
            <v>500.31</v>
          </cell>
          <cell r="J738">
            <v>84.86</v>
          </cell>
          <cell r="K738">
            <v>52.04</v>
          </cell>
          <cell r="L738">
            <v>131.80000000000001</v>
          </cell>
          <cell r="M738">
            <v>69.59</v>
          </cell>
          <cell r="N738">
            <v>54.62</v>
          </cell>
          <cell r="O738">
            <v>131.59</v>
          </cell>
          <cell r="P738">
            <v>337.13</v>
          </cell>
          <cell r="Q738">
            <v>147.31</v>
          </cell>
          <cell r="R738">
            <v>20.350000000000001</v>
          </cell>
          <cell r="S738">
            <v>699.85</v>
          </cell>
          <cell r="T738">
            <v>699.85</v>
          </cell>
        </row>
        <row r="739">
          <cell r="D739">
            <v>62</v>
          </cell>
          <cell r="E739">
            <v>91</v>
          </cell>
          <cell r="F739">
            <v>234</v>
          </cell>
          <cell r="G739">
            <v>318</v>
          </cell>
          <cell r="H739">
            <v>399</v>
          </cell>
          <cell r="I739">
            <v>456</v>
          </cell>
          <cell r="J739">
            <v>977</v>
          </cell>
          <cell r="K739">
            <v>1543</v>
          </cell>
          <cell r="L739">
            <v>1724</v>
          </cell>
          <cell r="M739">
            <v>2760</v>
          </cell>
          <cell r="N739">
            <v>2900</v>
          </cell>
          <cell r="O739">
            <v>3473</v>
          </cell>
          <cell r="P739">
            <v>3652</v>
          </cell>
          <cell r="Q739">
            <v>4644</v>
          </cell>
          <cell r="R739">
            <v>5377</v>
          </cell>
          <cell r="S739">
            <v>7004</v>
          </cell>
          <cell r="T739">
            <v>7004</v>
          </cell>
        </row>
        <row r="741">
          <cell r="D741">
            <v>38378</v>
          </cell>
          <cell r="E741" t="str">
            <v>18/01/2005</v>
          </cell>
          <cell r="F741" t="str">
            <v>31/01/2005</v>
          </cell>
          <cell r="G741">
            <v>38380</v>
          </cell>
          <cell r="H741" t="str">
            <v>28/01/2005</v>
          </cell>
          <cell r="I741" t="str">
            <v>31/01/2005</v>
          </cell>
          <cell r="J741">
            <v>38383</v>
          </cell>
          <cell r="K741">
            <v>38383</v>
          </cell>
          <cell r="L741">
            <v>38383</v>
          </cell>
          <cell r="M741">
            <v>38383</v>
          </cell>
          <cell r="N741">
            <v>38383</v>
          </cell>
          <cell r="O741">
            <v>38383</v>
          </cell>
          <cell r="P741">
            <v>38383</v>
          </cell>
          <cell r="Q741">
            <v>38383</v>
          </cell>
          <cell r="R741">
            <v>38383</v>
          </cell>
          <cell r="S741" t="str">
            <v>31/01/2005</v>
          </cell>
        </row>
        <row r="742">
          <cell r="D742" t="str">
            <v>21/03/2005</v>
          </cell>
          <cell r="E742" t="str">
            <v>21/03/2005</v>
          </cell>
          <cell r="F742" t="str">
            <v>02/05/2005</v>
          </cell>
          <cell r="G742">
            <v>38614</v>
          </cell>
          <cell r="H742">
            <v>38698</v>
          </cell>
          <cell r="I742" t="str">
            <v>02/05/2006</v>
          </cell>
          <cell r="J742">
            <v>39797</v>
          </cell>
          <cell r="K742">
            <v>39908</v>
          </cell>
          <cell r="L742">
            <v>39992</v>
          </cell>
          <cell r="M742">
            <v>40104</v>
          </cell>
          <cell r="N742">
            <v>41140</v>
          </cell>
          <cell r="O742" t="str">
            <v>02/08/2014</v>
          </cell>
          <cell r="P742" t="str">
            <v>31/01/2015</v>
          </cell>
          <cell r="Q742">
            <v>43679</v>
          </cell>
          <cell r="R742" t="str">
            <v>18/10/2019</v>
          </cell>
          <cell r="S742" t="str">
            <v>05/04/2024</v>
          </cell>
        </row>
        <row r="743">
          <cell r="D743">
            <v>2.5059999999999999E-2</v>
          </cell>
          <cell r="E743">
            <v>2.4420000000000001E-2</v>
          </cell>
          <cell r="F743">
            <v>2.3400000000000001E-2</v>
          </cell>
          <cell r="G743">
            <v>2.5100000000000001E-2</v>
          </cell>
          <cell r="H743">
            <v>2.6849999999999999E-2</v>
          </cell>
          <cell r="I743">
            <v>2.8879999999999999E-2</v>
          </cell>
          <cell r="J743">
            <v>3.671E-2</v>
          </cell>
          <cell r="K743">
            <v>3.7819999999999999E-2</v>
          </cell>
          <cell r="L743">
            <v>3.8559999999999997E-2</v>
          </cell>
          <cell r="M743">
            <v>3.9359999999999999E-2</v>
          </cell>
          <cell r="N743">
            <v>4.4549999999999999E-2</v>
          </cell>
          <cell r="O743">
            <v>4.8079999999999998E-2</v>
          </cell>
          <cell r="P743">
            <v>4.9099999999999998E-2</v>
          </cell>
          <cell r="Q743">
            <v>5.4420000000000003E-2</v>
          </cell>
          <cell r="R743">
            <v>5.4769999999999999E-2</v>
          </cell>
          <cell r="S743">
            <v>6.0019999999999997E-2</v>
          </cell>
        </row>
        <row r="744">
          <cell r="D744">
            <v>10.64</v>
          </cell>
          <cell r="E744">
            <v>11.35</v>
          </cell>
          <cell r="F744">
            <v>150</v>
          </cell>
          <cell r="G744">
            <v>34.61</v>
          </cell>
          <cell r="H744">
            <v>200.7</v>
          </cell>
          <cell r="I744">
            <v>30.22</v>
          </cell>
          <cell r="J744">
            <v>41.99</v>
          </cell>
          <cell r="K744">
            <v>12.68</v>
          </cell>
          <cell r="L744">
            <v>29.73</v>
          </cell>
          <cell r="M744">
            <v>454.3</v>
          </cell>
          <cell r="N744">
            <v>69.63</v>
          </cell>
          <cell r="O744">
            <v>85.7</v>
          </cell>
          <cell r="P744">
            <v>17.690000000000001</v>
          </cell>
          <cell r="Q744">
            <v>52.15</v>
          </cell>
          <cell r="R744">
            <v>239.18</v>
          </cell>
          <cell r="S744">
            <v>37.14</v>
          </cell>
        </row>
        <row r="745">
          <cell r="D745">
            <v>54</v>
          </cell>
          <cell r="E745">
            <v>62</v>
          </cell>
          <cell r="F745">
            <v>91</v>
          </cell>
          <cell r="G745">
            <v>234</v>
          </cell>
          <cell r="H745">
            <v>318</v>
          </cell>
          <cell r="I745">
            <v>456</v>
          </cell>
          <cell r="J745">
            <v>1414</v>
          </cell>
          <cell r="K745">
            <v>1525</v>
          </cell>
          <cell r="L745">
            <v>1609</v>
          </cell>
          <cell r="M745">
            <v>1721</v>
          </cell>
          <cell r="N745">
            <v>2757</v>
          </cell>
          <cell r="O745">
            <v>3470</v>
          </cell>
          <cell r="P745">
            <v>3652</v>
          </cell>
          <cell r="Q745">
            <v>5296</v>
          </cell>
          <cell r="R745">
            <v>5373</v>
          </cell>
          <cell r="S745">
            <v>7004</v>
          </cell>
        </row>
        <row r="747">
          <cell r="D747" t="str">
            <v>26/01/2005</v>
          </cell>
          <cell r="E747" t="str">
            <v>18/01/2005</v>
          </cell>
          <cell r="F747" t="str">
            <v>31/01/2005</v>
          </cell>
          <cell r="G747" t="str">
            <v>28/01/2005</v>
          </cell>
          <cell r="H747" t="str">
            <v>28/01/2005</v>
          </cell>
          <cell r="I747" t="str">
            <v>07/02/2005</v>
          </cell>
          <cell r="J747" t="str">
            <v>31/01/2005</v>
          </cell>
          <cell r="K747" t="str">
            <v>31/01/2005</v>
          </cell>
          <cell r="L747" t="str">
            <v>31/01/2005</v>
          </cell>
          <cell r="M747" t="str">
            <v>31/01/2005</v>
          </cell>
          <cell r="N747" t="str">
            <v>01/02/2005</v>
          </cell>
          <cell r="O747" t="str">
            <v>31/01/2005</v>
          </cell>
          <cell r="P747" t="str">
            <v>31/01/2005</v>
          </cell>
          <cell r="Q747" t="str">
            <v>31/01/2005</v>
          </cell>
          <cell r="R747" t="str">
            <v>31/01/2005</v>
          </cell>
          <cell r="S747" t="str">
            <v/>
          </cell>
          <cell r="T747" t="str">
            <v/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 t="e">
            <v>#N/A</v>
          </cell>
        </row>
        <row r="748">
          <cell r="D748" t="str">
            <v>21/03/2005</v>
          </cell>
          <cell r="E748" t="str">
            <v>21/03/2005</v>
          </cell>
          <cell r="F748" t="str">
            <v>02/05/2005</v>
          </cell>
          <cell r="G748" t="str">
            <v>19/09/2005</v>
          </cell>
          <cell r="H748" t="str">
            <v>12/12/2005</v>
          </cell>
          <cell r="I748" t="str">
            <v>02/05/2006</v>
          </cell>
          <cell r="J748" t="str">
            <v>15/12/2008</v>
          </cell>
          <cell r="K748" t="str">
            <v>05/04/2009</v>
          </cell>
          <cell r="L748" t="str">
            <v>28/06/2009</v>
          </cell>
          <cell r="M748" t="str">
            <v>18/10/2009</v>
          </cell>
          <cell r="N748" t="str">
            <v>02/08/2014</v>
          </cell>
          <cell r="O748" t="str">
            <v>31/01/2015</v>
          </cell>
          <cell r="P748" t="str">
            <v>02/08/2019</v>
          </cell>
          <cell r="Q748" t="str">
            <v>18/10/2019</v>
          </cell>
          <cell r="R748" t="str">
            <v>05/04/2024</v>
          </cell>
          <cell r="S748" t="str">
            <v/>
          </cell>
          <cell r="T748" t="str">
            <v/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 t="e">
            <v>#N/A</v>
          </cell>
        </row>
        <row r="749">
          <cell r="D749">
            <v>2.5059999999999999E-2</v>
          </cell>
          <cell r="E749">
            <v>2.4420000000000001E-2</v>
          </cell>
          <cell r="F749">
            <v>2.3400000000000001E-2</v>
          </cell>
          <cell r="G749">
            <v>2.5100000000000001E-2</v>
          </cell>
          <cell r="H749">
            <v>2.6849999999999999E-2</v>
          </cell>
          <cell r="I749">
            <v>2.8559999999999999E-2</v>
          </cell>
          <cell r="J749">
            <v>3.671E-2</v>
          </cell>
          <cell r="K749">
            <v>3.7819999999999999E-2</v>
          </cell>
          <cell r="L749">
            <v>3.8559999999999997E-2</v>
          </cell>
          <cell r="M749">
            <v>3.9359999999999999E-2</v>
          </cell>
          <cell r="N749">
            <v>4.7969999999999999E-2</v>
          </cell>
          <cell r="O749">
            <v>4.9099999999999998E-2</v>
          </cell>
          <cell r="P749">
            <v>5.4420000000000003E-2</v>
          </cell>
          <cell r="Q749">
            <v>5.4769999999999999E-2</v>
          </cell>
          <cell r="R749">
            <v>6.0019999999999997E-2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 t="e">
            <v>#N/A</v>
          </cell>
        </row>
        <row r="750">
          <cell r="D750">
            <v>10.64</v>
          </cell>
          <cell r="E750">
            <v>11.35</v>
          </cell>
          <cell r="F750">
            <v>150</v>
          </cell>
          <cell r="G750">
            <v>34.61</v>
          </cell>
          <cell r="H750">
            <v>200.7</v>
          </cell>
          <cell r="I750">
            <v>500.75</v>
          </cell>
          <cell r="J750">
            <v>41.99</v>
          </cell>
          <cell r="K750">
            <v>12.68</v>
          </cell>
          <cell r="L750">
            <v>29.73</v>
          </cell>
          <cell r="M750">
            <v>454.3</v>
          </cell>
          <cell r="N750">
            <v>72.52</v>
          </cell>
          <cell r="O750">
            <v>17.690000000000001</v>
          </cell>
          <cell r="P750">
            <v>52.15</v>
          </cell>
          <cell r="Q750">
            <v>239.18</v>
          </cell>
          <cell r="R750">
            <v>37.14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 t="e">
            <v>#N/A</v>
          </cell>
        </row>
        <row r="751">
          <cell r="D751">
            <v>54</v>
          </cell>
          <cell r="E751">
            <v>62</v>
          </cell>
          <cell r="F751">
            <v>91</v>
          </cell>
          <cell r="G751">
            <v>234</v>
          </cell>
          <cell r="H751">
            <v>318</v>
          </cell>
          <cell r="I751">
            <v>449</v>
          </cell>
          <cell r="J751">
            <v>1414</v>
          </cell>
          <cell r="K751">
            <v>1525</v>
          </cell>
          <cell r="L751">
            <v>1609</v>
          </cell>
          <cell r="M751">
            <v>1721</v>
          </cell>
          <cell r="N751">
            <v>3469</v>
          </cell>
          <cell r="O751">
            <v>3652</v>
          </cell>
          <cell r="P751">
            <v>5296</v>
          </cell>
          <cell r="Q751">
            <v>5373</v>
          </cell>
          <cell r="R751">
            <v>7004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 t="e">
            <v>#N/A</v>
          </cell>
        </row>
        <row r="753">
          <cell r="D753" t="str">
            <v>26/01/2005</v>
          </cell>
          <cell r="E753" t="str">
            <v>18/01/2005</v>
          </cell>
          <cell r="F753" t="str">
            <v>31/01/2005</v>
          </cell>
          <cell r="G753" t="str">
            <v>28/01/2005</v>
          </cell>
          <cell r="H753" t="str">
            <v>28/01/2005</v>
          </cell>
          <cell r="I753" t="str">
            <v>07/02/2005</v>
          </cell>
          <cell r="J753" t="str">
            <v>31/01/2005</v>
          </cell>
          <cell r="K753" t="str">
            <v>31/01/2005</v>
          </cell>
          <cell r="L753" t="str">
            <v>31/01/2005</v>
          </cell>
          <cell r="M753" t="str">
            <v>31/01/2005</v>
          </cell>
          <cell r="N753" t="str">
            <v>01/02/2005</v>
          </cell>
          <cell r="O753" t="str">
            <v>31/01/2005</v>
          </cell>
          <cell r="P753" t="str">
            <v>31/01/2005</v>
          </cell>
          <cell r="Q753" t="str">
            <v>31/01/2005</v>
          </cell>
          <cell r="R753" t="str">
            <v>31/01/2005</v>
          </cell>
          <cell r="S753" t="str">
            <v/>
          </cell>
          <cell r="T753" t="str">
            <v/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 t="e">
            <v>#N/A</v>
          </cell>
        </row>
        <row r="754">
          <cell r="D754" t="str">
            <v>21/03/2005</v>
          </cell>
          <cell r="E754" t="str">
            <v>21/03/2005</v>
          </cell>
          <cell r="F754" t="str">
            <v>02/05/2005</v>
          </cell>
          <cell r="G754" t="str">
            <v>19/09/2005</v>
          </cell>
          <cell r="H754" t="str">
            <v>12/12/2005</v>
          </cell>
          <cell r="I754" t="str">
            <v>02/05/2006</v>
          </cell>
          <cell r="J754" t="str">
            <v>15/12/2008</v>
          </cell>
          <cell r="K754" t="str">
            <v>05/04/2009</v>
          </cell>
          <cell r="L754" t="str">
            <v>28/06/2009</v>
          </cell>
          <cell r="M754" t="str">
            <v>18/10/2009</v>
          </cell>
          <cell r="N754" t="str">
            <v>02/08/2014</v>
          </cell>
          <cell r="O754" t="str">
            <v>31/01/2015</v>
          </cell>
          <cell r="P754" t="str">
            <v>02/08/2019</v>
          </cell>
          <cell r="Q754" t="str">
            <v>18/10/2019</v>
          </cell>
          <cell r="R754" t="str">
            <v>05/04/2024</v>
          </cell>
          <cell r="S754" t="str">
            <v/>
          </cell>
          <cell r="T754" t="str">
            <v/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 t="e">
            <v>#N/A</v>
          </cell>
        </row>
        <row r="755">
          <cell r="D755">
            <v>2.5059999999999999E-2</v>
          </cell>
          <cell r="E755">
            <v>2.4420000000000001E-2</v>
          </cell>
          <cell r="F755">
            <v>2.3400000000000001E-2</v>
          </cell>
          <cell r="G755">
            <v>2.5100000000000001E-2</v>
          </cell>
          <cell r="H755">
            <v>2.6849999999999999E-2</v>
          </cell>
          <cell r="I755">
            <v>2.8559999999999999E-2</v>
          </cell>
          <cell r="J755">
            <v>3.671E-2</v>
          </cell>
          <cell r="K755">
            <v>3.7819999999999999E-2</v>
          </cell>
          <cell r="L755">
            <v>3.8559999999999997E-2</v>
          </cell>
          <cell r="M755">
            <v>3.9359999999999999E-2</v>
          </cell>
          <cell r="N755">
            <v>4.7969999999999999E-2</v>
          </cell>
          <cell r="O755">
            <v>4.9099999999999998E-2</v>
          </cell>
          <cell r="P755">
            <v>5.4420000000000003E-2</v>
          </cell>
          <cell r="Q755">
            <v>5.4769999999999999E-2</v>
          </cell>
          <cell r="R755">
            <v>6.0019999999999997E-2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 t="e">
            <v>#N/A</v>
          </cell>
        </row>
        <row r="756">
          <cell r="D756">
            <v>10.64</v>
          </cell>
          <cell r="E756">
            <v>11.35</v>
          </cell>
          <cell r="F756">
            <v>150</v>
          </cell>
          <cell r="G756">
            <v>34.61</v>
          </cell>
          <cell r="H756">
            <v>200.7</v>
          </cell>
          <cell r="I756">
            <v>500.75</v>
          </cell>
          <cell r="J756">
            <v>41.99</v>
          </cell>
          <cell r="K756">
            <v>12.68</v>
          </cell>
          <cell r="L756">
            <v>29.73</v>
          </cell>
          <cell r="M756">
            <v>454.3</v>
          </cell>
          <cell r="N756">
            <v>72.52</v>
          </cell>
          <cell r="O756">
            <v>17.690000000000001</v>
          </cell>
          <cell r="P756">
            <v>52.15</v>
          </cell>
          <cell r="Q756">
            <v>239.18</v>
          </cell>
          <cell r="R756">
            <v>37.14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 t="e">
            <v>#N/A</v>
          </cell>
        </row>
        <row r="757">
          <cell r="D757">
            <v>54</v>
          </cell>
          <cell r="E757">
            <v>62</v>
          </cell>
          <cell r="F757">
            <v>91</v>
          </cell>
          <cell r="G757">
            <v>234</v>
          </cell>
          <cell r="H757">
            <v>318</v>
          </cell>
          <cell r="I757">
            <v>449</v>
          </cell>
          <cell r="J757">
            <v>1414</v>
          </cell>
          <cell r="K757">
            <v>1525</v>
          </cell>
          <cell r="L757">
            <v>1609</v>
          </cell>
          <cell r="M757">
            <v>1721</v>
          </cell>
          <cell r="N757">
            <v>3469</v>
          </cell>
          <cell r="O757">
            <v>3652</v>
          </cell>
          <cell r="P757">
            <v>5296</v>
          </cell>
          <cell r="Q757">
            <v>5373</v>
          </cell>
          <cell r="R757">
            <v>7004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D3">
            <v>38191</v>
          </cell>
        </row>
      </sheetData>
      <sheetData sheetId="9"/>
      <sheetData sheetId="10"/>
      <sheetData sheetId="11"/>
      <sheetData sheetId="12"/>
      <sheetData sheetId="13">
        <row r="3">
          <cell r="D3">
            <v>38191</v>
          </cell>
        </row>
      </sheetData>
      <sheetData sheetId="14"/>
      <sheetData sheetId="15"/>
      <sheetData sheetId="16"/>
      <sheetData sheetId="17"/>
      <sheetData sheetId="18"/>
      <sheetData sheetId="19">
        <row r="3">
          <cell r="D3">
            <v>38191</v>
          </cell>
        </row>
      </sheetData>
      <sheetData sheetId="20"/>
      <sheetData sheetId="21"/>
      <sheetData sheetId="22"/>
      <sheetData sheetId="23"/>
      <sheetData sheetId="24"/>
      <sheetData sheetId="25">
        <row r="3">
          <cell r="D3">
            <v>38191</v>
          </cell>
        </row>
      </sheetData>
      <sheetData sheetId="26"/>
      <sheetData sheetId="27"/>
      <sheetData sheetId="28"/>
      <sheetData sheetId="29"/>
      <sheetData sheetId="30"/>
      <sheetData sheetId="31">
        <row r="3">
          <cell r="D3">
            <v>38191</v>
          </cell>
        </row>
      </sheetData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Model Map"/>
      <sheetName val="Dashboard"/>
      <sheetName val="Graphs"/>
      <sheetName val="Output_KPI"/>
      <sheetName val="I_Input"/>
      <sheetName val="Time&amp;Esc"/>
      <sheetName val="Training Facility"/>
      <sheetName val="Accomodation"/>
      <sheetName val="Restaurant"/>
      <sheetName val="Gift shop"/>
      <sheetName val="Office Block"/>
      <sheetName val="Backhouse_Amenties_Fixed Costs"/>
      <sheetName val="Capex"/>
      <sheetName val="Finance"/>
      <sheetName val="WC"/>
      <sheetName val="Tax"/>
      <sheetName val="Returns"/>
      <sheetName val="Qtrly_FS"/>
      <sheetName val="Annual_FS"/>
      <sheetName val="Graph_Data"/>
      <sheetName val="Check"/>
      <sheetName val="Output_IS"/>
      <sheetName val="Output_BS"/>
      <sheetName val="Output_CF"/>
    </sheetNames>
    <sheetDataSet>
      <sheetData sheetId="0"/>
      <sheetData sheetId="1"/>
      <sheetData sheetId="2"/>
      <sheetData sheetId="3">
        <row r="1">
          <cell r="A1" t="str">
            <v>DASHBOARD</v>
          </cell>
        </row>
        <row r="12">
          <cell r="I12">
            <v>1</v>
          </cell>
          <cell r="R12">
            <v>2</v>
          </cell>
        </row>
      </sheetData>
      <sheetData sheetId="4">
        <row r="1">
          <cell r="A1" t="str">
            <v>GRAPHS</v>
          </cell>
        </row>
      </sheetData>
      <sheetData sheetId="5"/>
      <sheetData sheetId="6">
        <row r="1">
          <cell r="A1" t="str">
            <v>I_INPUT</v>
          </cell>
        </row>
        <row r="11">
          <cell r="F11" t="str">
            <v>APHRC</v>
          </cell>
        </row>
        <row r="13">
          <cell r="F13" t="str">
            <v>APHRC</v>
          </cell>
        </row>
        <row r="18">
          <cell r="F18" t="str">
            <v>DRAFT inc Test data</v>
          </cell>
        </row>
        <row r="22">
          <cell r="F22">
            <v>41956.424692245368</v>
          </cell>
        </row>
        <row r="30">
          <cell r="F30">
            <v>365</v>
          </cell>
        </row>
        <row r="31">
          <cell r="F31">
            <v>12</v>
          </cell>
        </row>
        <row r="32">
          <cell r="F32">
            <v>3</v>
          </cell>
        </row>
        <row r="34">
          <cell r="F34">
            <v>1.0000000000000001E-5</v>
          </cell>
        </row>
        <row r="38">
          <cell r="F38">
            <v>1000</v>
          </cell>
        </row>
        <row r="39">
          <cell r="F39" t="str">
            <v>USD '000</v>
          </cell>
        </row>
        <row r="44">
          <cell r="F44">
            <v>42186</v>
          </cell>
        </row>
        <row r="45">
          <cell r="F45">
            <v>42186</v>
          </cell>
        </row>
        <row r="49">
          <cell r="F49">
            <v>42186</v>
          </cell>
        </row>
        <row r="51">
          <cell r="F51">
            <v>42916</v>
          </cell>
        </row>
        <row r="52">
          <cell r="F52">
            <v>42917</v>
          </cell>
        </row>
        <row r="58">
          <cell r="E58" t="str">
            <v>TF escalation for training facility</v>
          </cell>
        </row>
        <row r="59">
          <cell r="E59" t="str">
            <v>Training Facility rent escalation</v>
          </cell>
        </row>
        <row r="60">
          <cell r="E60" t="str">
            <v>Accommodation escalation</v>
          </cell>
        </row>
        <row r="61">
          <cell r="E61" t="str">
            <v>Accommodation rent escalation</v>
          </cell>
        </row>
        <row r="62">
          <cell r="E62" t="str">
            <v>Restaurant rent escalation</v>
          </cell>
        </row>
        <row r="63">
          <cell r="E63" t="str">
            <v>Gift shop rent escalation</v>
          </cell>
        </row>
        <row r="64">
          <cell r="E64" t="str">
            <v>Office block rent escalation</v>
          </cell>
        </row>
        <row r="65">
          <cell r="E65" t="str">
            <v xml:space="preserve">Cost escalation </v>
          </cell>
        </row>
        <row r="71">
          <cell r="F71" t="str">
            <v>Training Facility</v>
          </cell>
        </row>
        <row r="72">
          <cell r="F72" t="str">
            <v>Accommodation</v>
          </cell>
        </row>
        <row r="73">
          <cell r="F73" t="str">
            <v>Restaurant</v>
          </cell>
        </row>
        <row r="74">
          <cell r="F74" t="str">
            <v>Gift Shop</v>
          </cell>
        </row>
        <row r="75">
          <cell r="F75" t="str">
            <v>Office block</v>
          </cell>
        </row>
        <row r="76">
          <cell r="F76" t="str">
            <v>Back of House Area</v>
          </cell>
        </row>
        <row r="77">
          <cell r="F77" t="str">
            <v>Amenities</v>
          </cell>
        </row>
        <row r="585">
          <cell r="F585">
            <v>0.17</v>
          </cell>
        </row>
        <row r="586">
          <cell r="F586">
            <v>0.05</v>
          </cell>
        </row>
      </sheetData>
      <sheetData sheetId="7">
        <row r="1">
          <cell r="A1" t="str">
            <v>TIME&amp;ESC</v>
          </cell>
        </row>
        <row r="41">
          <cell r="F41">
            <v>45107</v>
          </cell>
        </row>
      </sheetData>
      <sheetData sheetId="8">
        <row r="1">
          <cell r="A1" t="str">
            <v>TRAINING FACILITY</v>
          </cell>
        </row>
      </sheetData>
      <sheetData sheetId="9">
        <row r="1">
          <cell r="A1" t="str">
            <v>ACCOMODATION</v>
          </cell>
        </row>
      </sheetData>
      <sheetData sheetId="10">
        <row r="1">
          <cell r="A1" t="str">
            <v>RESTAURANT</v>
          </cell>
        </row>
      </sheetData>
      <sheetData sheetId="11">
        <row r="1">
          <cell r="A1" t="str">
            <v>GIFT SHOP</v>
          </cell>
        </row>
      </sheetData>
      <sheetData sheetId="12">
        <row r="1">
          <cell r="A1" t="str">
            <v>OFFICE BLOCK</v>
          </cell>
        </row>
      </sheetData>
      <sheetData sheetId="13">
        <row r="1">
          <cell r="A1" t="str">
            <v>BACKHOUSE_AMENTIES_FIXED COSTS</v>
          </cell>
        </row>
      </sheetData>
      <sheetData sheetId="14">
        <row r="1">
          <cell r="A1" t="str">
            <v>CAPEX</v>
          </cell>
        </row>
      </sheetData>
      <sheetData sheetId="15">
        <row r="1">
          <cell r="A1" t="str">
            <v>FINANCE</v>
          </cell>
        </row>
        <row r="19">
          <cell r="F19">
            <v>0</v>
          </cell>
        </row>
      </sheetData>
      <sheetData sheetId="16">
        <row r="1">
          <cell r="A1" t="str">
            <v>WC</v>
          </cell>
        </row>
      </sheetData>
      <sheetData sheetId="17">
        <row r="1">
          <cell r="A1" t="str">
            <v>TAX</v>
          </cell>
        </row>
      </sheetData>
      <sheetData sheetId="18">
        <row r="1">
          <cell r="A1" t="str">
            <v>RETURNS</v>
          </cell>
        </row>
      </sheetData>
      <sheetData sheetId="19">
        <row r="1">
          <cell r="A1" t="str">
            <v>QTRLY_FS</v>
          </cell>
        </row>
      </sheetData>
      <sheetData sheetId="20">
        <row r="1">
          <cell r="A1" t="str">
            <v>ANNUAL_FS</v>
          </cell>
        </row>
      </sheetData>
      <sheetData sheetId="21">
        <row r="1">
          <cell r="A1" t="str">
            <v>GRAPH_DATA</v>
          </cell>
        </row>
      </sheetData>
      <sheetData sheetId="22">
        <row r="1">
          <cell r="A1" t="str">
            <v>CHECK</v>
          </cell>
        </row>
      </sheetData>
      <sheetData sheetId="23"/>
      <sheetData sheetId="24"/>
      <sheetData sheetId="2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Model Map"/>
      <sheetName val="Dashboard"/>
      <sheetName val="Graphs"/>
      <sheetName val="Output_KPI"/>
      <sheetName val="I_Input"/>
      <sheetName val="Time&amp;Esc"/>
      <sheetName val="Training Facility"/>
      <sheetName val="Accomodation"/>
      <sheetName val="Restaurant"/>
      <sheetName val="Gift shop"/>
      <sheetName val="Office Block"/>
      <sheetName val="Backhouse_Amenties_Fixed Costs"/>
      <sheetName val="Capex"/>
      <sheetName val="Finance"/>
      <sheetName val="WC"/>
      <sheetName val="Tax"/>
      <sheetName val="Returns"/>
      <sheetName val="Qtrly_FS"/>
      <sheetName val="Annual_FS"/>
      <sheetName val="Graph_Data"/>
      <sheetName val="Check"/>
      <sheetName val="Output_IS"/>
      <sheetName val="Output_BS"/>
      <sheetName val="Output_CF"/>
    </sheetNames>
    <sheetDataSet>
      <sheetData sheetId="0"/>
      <sheetData sheetId="1"/>
      <sheetData sheetId="2"/>
      <sheetData sheetId="3">
        <row r="1">
          <cell r="A1" t="str">
            <v>DASHBOARD</v>
          </cell>
        </row>
        <row r="12">
          <cell r="I12">
            <v>1</v>
          </cell>
          <cell r="R12">
            <v>2</v>
          </cell>
        </row>
      </sheetData>
      <sheetData sheetId="4">
        <row r="1">
          <cell r="A1" t="str">
            <v>GRAPHS</v>
          </cell>
        </row>
      </sheetData>
      <sheetData sheetId="5"/>
      <sheetData sheetId="6">
        <row r="1">
          <cell r="A1" t="str">
            <v>I_INPUT</v>
          </cell>
        </row>
        <row r="11">
          <cell r="F11" t="str">
            <v>APHRC</v>
          </cell>
        </row>
        <row r="13">
          <cell r="F13" t="str">
            <v>APHRC</v>
          </cell>
        </row>
        <row r="18">
          <cell r="F18" t="str">
            <v>DRAFT inc Test data</v>
          </cell>
        </row>
        <row r="22">
          <cell r="F22">
            <v>41956.424692245368</v>
          </cell>
        </row>
        <row r="30">
          <cell r="F30">
            <v>365</v>
          </cell>
        </row>
        <row r="31">
          <cell r="F31">
            <v>12</v>
          </cell>
        </row>
        <row r="32">
          <cell r="F32">
            <v>3</v>
          </cell>
        </row>
        <row r="34">
          <cell r="F34">
            <v>1.0000000000000001E-5</v>
          </cell>
        </row>
        <row r="38">
          <cell r="F38">
            <v>1000</v>
          </cell>
        </row>
        <row r="39">
          <cell r="F39" t="str">
            <v>USD '000</v>
          </cell>
        </row>
        <row r="44">
          <cell r="F44">
            <v>42186</v>
          </cell>
        </row>
        <row r="45">
          <cell r="F45">
            <v>42186</v>
          </cell>
        </row>
        <row r="49">
          <cell r="F49">
            <v>42186</v>
          </cell>
        </row>
        <row r="51">
          <cell r="F51">
            <v>42916</v>
          </cell>
        </row>
        <row r="52">
          <cell r="F52">
            <v>42917</v>
          </cell>
        </row>
        <row r="58">
          <cell r="E58" t="str">
            <v>TF escalation for training facility</v>
          </cell>
        </row>
        <row r="59">
          <cell r="E59" t="str">
            <v>Training Facility rent escalation</v>
          </cell>
        </row>
        <row r="60">
          <cell r="E60" t="str">
            <v>Accommodation escalation</v>
          </cell>
        </row>
        <row r="61">
          <cell r="E61" t="str">
            <v>Accommodation rent escalation</v>
          </cell>
        </row>
        <row r="62">
          <cell r="E62" t="str">
            <v>Restaurant rent escalation</v>
          </cell>
        </row>
        <row r="63">
          <cell r="E63" t="str">
            <v>Gift shop rent escalation</v>
          </cell>
        </row>
        <row r="64">
          <cell r="E64" t="str">
            <v>Office block rent escalation</v>
          </cell>
        </row>
        <row r="65">
          <cell r="E65" t="str">
            <v xml:space="preserve">Cost escalation </v>
          </cell>
        </row>
        <row r="71">
          <cell r="F71" t="str">
            <v>Training Facility</v>
          </cell>
        </row>
        <row r="72">
          <cell r="F72" t="str">
            <v>Accommodation</v>
          </cell>
        </row>
        <row r="73">
          <cell r="F73" t="str">
            <v>Restaurant</v>
          </cell>
        </row>
        <row r="74">
          <cell r="F74" t="str">
            <v>Gift Shop</v>
          </cell>
        </row>
        <row r="75">
          <cell r="F75" t="str">
            <v>Office block</v>
          </cell>
        </row>
        <row r="76">
          <cell r="F76" t="str">
            <v>Back of House Area</v>
          </cell>
        </row>
        <row r="77">
          <cell r="F77" t="str">
            <v>Amenities</v>
          </cell>
        </row>
        <row r="585">
          <cell r="F585">
            <v>0.17</v>
          </cell>
        </row>
        <row r="586">
          <cell r="F586">
            <v>0.05</v>
          </cell>
        </row>
      </sheetData>
      <sheetData sheetId="7">
        <row r="1">
          <cell r="A1" t="str">
            <v>TIME&amp;ESC</v>
          </cell>
        </row>
        <row r="41">
          <cell r="F41">
            <v>45107</v>
          </cell>
        </row>
      </sheetData>
      <sheetData sheetId="8">
        <row r="1">
          <cell r="A1" t="str">
            <v>TRAINING FACILITY</v>
          </cell>
        </row>
      </sheetData>
      <sheetData sheetId="9">
        <row r="1">
          <cell r="A1" t="str">
            <v>ACCOMODATION</v>
          </cell>
        </row>
      </sheetData>
      <sheetData sheetId="10">
        <row r="1">
          <cell r="A1" t="str">
            <v>RESTAURANT</v>
          </cell>
        </row>
      </sheetData>
      <sheetData sheetId="11">
        <row r="1">
          <cell r="A1" t="str">
            <v>GIFT SHOP</v>
          </cell>
        </row>
      </sheetData>
      <sheetData sheetId="12">
        <row r="1">
          <cell r="A1" t="str">
            <v>OFFICE BLOCK</v>
          </cell>
        </row>
      </sheetData>
      <sheetData sheetId="13">
        <row r="1">
          <cell r="A1" t="str">
            <v>BACKHOUSE_AMENTIES_FIXED COSTS</v>
          </cell>
        </row>
      </sheetData>
      <sheetData sheetId="14">
        <row r="1">
          <cell r="A1" t="str">
            <v>CAPEX</v>
          </cell>
        </row>
      </sheetData>
      <sheetData sheetId="15">
        <row r="1">
          <cell r="A1" t="str">
            <v>FINANCE</v>
          </cell>
        </row>
        <row r="19">
          <cell r="F19">
            <v>0</v>
          </cell>
        </row>
      </sheetData>
      <sheetData sheetId="16">
        <row r="1">
          <cell r="A1" t="str">
            <v>WC</v>
          </cell>
        </row>
      </sheetData>
      <sheetData sheetId="17">
        <row r="1">
          <cell r="A1" t="str">
            <v>TAX</v>
          </cell>
        </row>
      </sheetData>
      <sheetData sheetId="18">
        <row r="1">
          <cell r="A1" t="str">
            <v>RETURNS</v>
          </cell>
        </row>
      </sheetData>
      <sheetData sheetId="19">
        <row r="1">
          <cell r="A1" t="str">
            <v>QTRLY_FS</v>
          </cell>
        </row>
      </sheetData>
      <sheetData sheetId="20">
        <row r="1">
          <cell r="A1" t="str">
            <v>ANNUAL_FS</v>
          </cell>
        </row>
      </sheetData>
      <sheetData sheetId="21">
        <row r="1">
          <cell r="A1" t="str">
            <v>GRAPH_DATA</v>
          </cell>
        </row>
      </sheetData>
      <sheetData sheetId="22">
        <row r="1">
          <cell r="A1" t="str">
            <v>CHECK</v>
          </cell>
        </row>
      </sheetData>
      <sheetData sheetId="23"/>
      <sheetData sheetId="24"/>
      <sheetData sheetId="2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Instructions"/>
      <sheetName val="COC"/>
      <sheetName val="Exe Summary"/>
      <sheetName val="Key Assumptions"/>
      <sheetName val="Key Initiatives"/>
      <sheetName val="Financial Summary"/>
      <sheetName val="Quarterly Split"/>
      <sheetName val="Productivity Reconciliation"/>
      <sheetName val="Business Unit Summ"/>
      <sheetName val="Appendix C1"/>
      <sheetName val="Appendix C2"/>
      <sheetName val="Appendix E"/>
      <sheetName val="Appendix F"/>
      <sheetName val="Appendix G"/>
      <sheetName val="Appendix H"/>
    </sheetNames>
    <sheetDataSet>
      <sheetData sheetId="0" refreshError="1">
        <row r="5">
          <cell r="C5" t="str">
            <v>2008</v>
          </cell>
        </row>
      </sheetData>
      <sheetData sheetId="1" refreshError="1">
        <row r="4">
          <cell r="F4" t="str">
            <v>Account#</v>
          </cell>
        </row>
        <row r="6">
          <cell r="F6" t="str">
            <v>Year#</v>
          </cell>
        </row>
        <row r="12">
          <cell r="F12" t="str">
            <v>Custom1#</v>
          </cell>
        </row>
        <row r="13">
          <cell r="F13" t="str">
            <v>Custom2#</v>
          </cell>
        </row>
        <row r="15">
          <cell r="F15" t="str">
            <v>Custom4#</v>
          </cell>
        </row>
        <row r="16">
          <cell r="F16" t="str">
            <v>;</v>
          </cell>
        </row>
        <row r="18">
          <cell r="F18" t="str">
            <v>Scenario#BudgetReviewV1_2008;Period#QUARTER4;View#YTD;Value#GBP;ICP#[ICP Top];Entity#1004SGP;Custom3#Allcustom3;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.11.99"/>
      <sheetName val="Bought-in"/>
      <sheetName val="Base Data"/>
    </sheetNames>
    <sheetDataSet>
      <sheetData sheetId="0" refreshError="1"/>
      <sheetData sheetId="1" refreshError="1"/>
      <sheetData sheetId="2" refreshError="1">
        <row r="1">
          <cell r="D1" t="str">
            <v>Material Account Assignment Group</v>
          </cell>
          <cell r="G1" t="str">
            <v>Account key</v>
          </cell>
        </row>
        <row r="2">
          <cell r="D2" t="str">
            <v>Key</v>
          </cell>
          <cell r="E2" t="str">
            <v>Description</v>
          </cell>
          <cell r="G2" t="str">
            <v>Key</v>
          </cell>
          <cell r="H2" t="str">
            <v>Description</v>
          </cell>
        </row>
        <row r="3">
          <cell r="D3">
            <v>1</v>
          </cell>
          <cell r="E3" t="str">
            <v>Grade 1</v>
          </cell>
          <cell r="G3" t="str">
            <v>ERB</v>
          </cell>
          <cell r="H3" t="str">
            <v>Rebate Sales Deductions</v>
          </cell>
        </row>
        <row r="4">
          <cell r="D4">
            <v>2</v>
          </cell>
          <cell r="E4" t="str">
            <v>Substandard</v>
          </cell>
          <cell r="G4" t="str">
            <v>ERF</v>
          </cell>
          <cell r="H4" t="str">
            <v>Freight Accrual</v>
          </cell>
        </row>
        <row r="5">
          <cell r="D5">
            <v>3</v>
          </cell>
          <cell r="E5" t="str">
            <v>Scrap Film</v>
          </cell>
          <cell r="G5" t="str">
            <v>ERL</v>
          </cell>
          <cell r="H5" t="str">
            <v>Sales Revenue</v>
          </cell>
        </row>
        <row r="6">
          <cell r="D6">
            <v>4</v>
          </cell>
          <cell r="E6" t="str">
            <v>Raw Materials</v>
          </cell>
          <cell r="G6" t="str">
            <v>ERS</v>
          </cell>
          <cell r="H6" t="str">
            <v>Sales Deductions</v>
          </cell>
        </row>
        <row r="7">
          <cell r="D7">
            <v>5</v>
          </cell>
          <cell r="E7" t="str">
            <v>Packaging Materials</v>
          </cell>
          <cell r="G7" t="str">
            <v>ERU</v>
          </cell>
          <cell r="H7" t="str">
            <v>Rebate Accruals</v>
          </cell>
        </row>
        <row r="8">
          <cell r="D8">
            <v>6</v>
          </cell>
          <cell r="E8" t="str">
            <v>Royalties - Periodic</v>
          </cell>
          <cell r="G8" t="str">
            <v>Z01</v>
          </cell>
          <cell r="H8" t="str">
            <v>Special Deals</v>
          </cell>
        </row>
        <row r="9">
          <cell r="D9">
            <v>7</v>
          </cell>
          <cell r="E9" t="str">
            <v>Warehousing Costs</v>
          </cell>
          <cell r="G9" t="str">
            <v>Z02</v>
          </cell>
          <cell r="H9" t="str">
            <v>Minimum Weight</v>
          </cell>
        </row>
        <row r="10">
          <cell r="D10">
            <v>8</v>
          </cell>
          <cell r="E10" t="str">
            <v>Sales to Employees</v>
          </cell>
          <cell r="G10" t="str">
            <v>Z03</v>
          </cell>
          <cell r="H10" t="str">
            <v>Freight Surcharge</v>
          </cell>
        </row>
        <row r="11">
          <cell r="D11">
            <v>9</v>
          </cell>
          <cell r="E11" t="str">
            <v>Re-charges</v>
          </cell>
          <cell r="G11" t="str">
            <v>Z04</v>
          </cell>
          <cell r="H11" t="str">
            <v>Packing Surcharge</v>
          </cell>
        </row>
        <row r="12">
          <cell r="D12">
            <v>10</v>
          </cell>
          <cell r="E12" t="str">
            <v>Fixed Assets</v>
          </cell>
          <cell r="G12" t="str">
            <v>Z05</v>
          </cell>
          <cell r="H12" t="str">
            <v>Small Roll Surcharge</v>
          </cell>
        </row>
        <row r="13">
          <cell r="D13">
            <v>11</v>
          </cell>
          <cell r="E13" t="str">
            <v>Royalties - One-off</v>
          </cell>
          <cell r="G13" t="str">
            <v>Z06</v>
          </cell>
          <cell r="H13" t="str">
            <v>Commission Accruals</v>
          </cell>
        </row>
        <row r="14">
          <cell r="D14">
            <v>12</v>
          </cell>
          <cell r="E14" t="str">
            <v>Commissions</v>
          </cell>
          <cell r="G14" t="str">
            <v>Z07</v>
          </cell>
          <cell r="H14" t="str">
            <v>Commission Deducted on Invoice</v>
          </cell>
        </row>
        <row r="15">
          <cell r="D15">
            <v>13</v>
          </cell>
          <cell r="E15" t="str">
            <v>Rebates</v>
          </cell>
          <cell r="G15" t="str">
            <v>ZCL</v>
          </cell>
          <cell r="H15" t="str">
            <v>Commissions Last Year</v>
          </cell>
        </row>
        <row r="16">
          <cell r="D16">
            <v>14</v>
          </cell>
          <cell r="E16" t="str">
            <v>Bought-in Film - Bimo</v>
          </cell>
          <cell r="G16" t="str">
            <v>ZRL</v>
          </cell>
          <cell r="H16" t="str">
            <v>Rebates Last Year</v>
          </cell>
        </row>
        <row r="17">
          <cell r="D17">
            <v>15</v>
          </cell>
          <cell r="E17" t="str">
            <v>Bought-in Film - Super Films</v>
          </cell>
        </row>
        <row r="18">
          <cell r="D18">
            <v>16</v>
          </cell>
          <cell r="E18" t="str">
            <v>Transferred Bought-in Film - Bimo</v>
          </cell>
        </row>
        <row r="19">
          <cell r="D19">
            <v>17</v>
          </cell>
          <cell r="E19" t="str">
            <v>Transferred Bought-in Film - Super Films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WNS_INV"/>
      <sheetName val="Questions"/>
      <sheetName val="TP actual + forecast pot plants"/>
      <sheetName val="HTM Securities"/>
      <sheetName val="TP_actual_+_forecast_pot_plants"/>
      <sheetName val="TP_actual_+_forecast_pot_plant1"/>
      <sheetName val="TP_actual_+_forecast_pot_plant2"/>
      <sheetName val="ACCOUNTS"/>
      <sheetName val="Budget"/>
      <sheetName val="EPFR"/>
      <sheetName val="TP_actual_+_forecast_pot_plant4"/>
      <sheetName val="HTM_Securities1"/>
      <sheetName val="TP_actual_+_forecast_pot_plant3"/>
      <sheetName val="HTM_Securities"/>
      <sheetName val="TP_actual_+_forecast_pot_plant5"/>
      <sheetName val="HTM_Securities2"/>
      <sheetName val="TP_actual_+_forecast_pot_plant6"/>
      <sheetName val="HTM_Securities3"/>
      <sheetName val="TP_actual_+_forecast_pot_plant7"/>
      <sheetName val="HTM_Securities4"/>
      <sheetName val="TP_actual_+_forecast_pot_plant8"/>
      <sheetName val="HTM_Securities5"/>
      <sheetName val="TP_actual_+_forecast_pot_plant9"/>
      <sheetName val="HTM_Securities6"/>
      <sheetName val="TP_actual_+_forecast_pot_plan10"/>
      <sheetName val="HTM_Securities7"/>
      <sheetName val="TP_actual_+_forecast_pot_plan11"/>
      <sheetName val="HTM_Securities8"/>
      <sheetName val="TP_actual_+_forecast_pot_plan12"/>
      <sheetName val="HTM_Securities9"/>
      <sheetName val="TP_actual_+_forecast_pot_plan13"/>
      <sheetName val="HTM_Securities10"/>
      <sheetName val="TP_actual_+_forecast_pot_plan16"/>
      <sheetName val="HTM_Securities13"/>
      <sheetName val="TP_actual_+_forecast_pot_plan14"/>
      <sheetName val="HTM_Securities11"/>
      <sheetName val="TP_actual_+_forecast_pot_plan15"/>
      <sheetName val="HTM_Securities12"/>
      <sheetName val="TP_actual_+_forecast_pot_plan17"/>
      <sheetName val="HTM_Securities14"/>
      <sheetName val="TP_actual_+_forecast_pot_plan18"/>
      <sheetName val="HTM_Securities15"/>
      <sheetName val="TREND P+L"/>
      <sheetName val="Sheet2"/>
      <sheetName val="BSM 04"/>
      <sheetName val="Accounts Receivable"/>
      <sheetName val="BS8"/>
      <sheetName val="CCC"/>
      <sheetName val="CF"/>
      <sheetName val="FCS"/>
      <sheetName val="Inventory"/>
      <sheetName val="MWC"/>
      <sheetName val="NCD"/>
      <sheetName val="NI Input"/>
      <sheetName val="P&amp;A_FX"/>
      <sheetName val="P&amp;A"/>
    </sheetNames>
    <sheetDataSet>
      <sheetData sheetId="0">
        <row r="1">
          <cell r="B1" t="str">
            <v>NAME</v>
          </cell>
          <cell r="C1" t="str">
            <v>STUD</v>
          </cell>
          <cell r="D1" t="str">
            <v>SHORT</v>
          </cell>
          <cell r="E1" t="str">
            <v>Parent</v>
          </cell>
          <cell r="F1" t="str">
            <v>GD</v>
          </cell>
          <cell r="G1" t="str">
            <v>TUITION ACCT</v>
          </cell>
          <cell r="H1" t="str">
            <v>TUITION</v>
          </cell>
          <cell r="I1" t="str">
            <v>BUS</v>
          </cell>
          <cell r="J1" t="str">
            <v>DORM</v>
          </cell>
          <cell r="K1" t="str">
            <v>BALANCE</v>
          </cell>
          <cell r="L1" t="str">
            <v>DEPOSITS</v>
          </cell>
          <cell r="M1" t="str">
            <v xml:space="preserve">  INVOICE</v>
          </cell>
          <cell r="O1" t="str">
            <v>Jan</v>
          </cell>
          <cell r="P1" t="str">
            <v>Feb</v>
          </cell>
          <cell r="Q1" t="str">
            <v>Mar</v>
          </cell>
          <cell r="R1" t="str">
            <v>Apr</v>
          </cell>
          <cell r="S1" t="str">
            <v>Adjustmets</v>
          </cell>
          <cell r="T1" t="str">
            <v>Bal</v>
          </cell>
          <cell r="U1" t="str">
            <v>Paid for</v>
          </cell>
        </row>
        <row r="2">
          <cell r="C2" t="str">
            <v>#</v>
          </cell>
          <cell r="E2" t="str">
            <v>ID#</v>
          </cell>
          <cell r="H2" t="str">
            <v>FEES</v>
          </cell>
          <cell r="I2" t="str">
            <v>FEES</v>
          </cell>
          <cell r="J2" t="str">
            <v>FEES</v>
          </cell>
          <cell r="K2" t="str">
            <v>FORWARD</v>
          </cell>
          <cell r="L2" t="str">
            <v>Pre Paymts</v>
          </cell>
          <cell r="M2" t="str">
            <v xml:space="preserve"> NUMBER</v>
          </cell>
          <cell r="U2" t="str">
            <v>Testing</v>
          </cell>
        </row>
        <row r="3">
          <cell r="B3" t="str">
            <v>Mission</v>
          </cell>
        </row>
        <row r="4">
          <cell r="B4" t="str">
            <v>Angela Ahn</v>
          </cell>
          <cell r="C4">
            <v>233</v>
          </cell>
          <cell r="D4" t="str">
            <v>John Ahn</v>
          </cell>
          <cell r="E4">
            <v>136</v>
          </cell>
          <cell r="F4">
            <v>2</v>
          </cell>
          <cell r="G4" t="str">
            <v>4061-400024</v>
          </cell>
          <cell r="H4">
            <v>630</v>
          </cell>
          <cell r="K4">
            <v>0</v>
          </cell>
          <cell r="L4">
            <v>-70</v>
          </cell>
          <cell r="M4" t="str">
            <v>99-2-</v>
          </cell>
          <cell r="N4">
            <v>1</v>
          </cell>
          <cell r="O4">
            <v>600</v>
          </cell>
          <cell r="T4">
            <v>-40</v>
          </cell>
        </row>
        <row r="5">
          <cell r="B5" t="str">
            <v>Aaron Boothe</v>
          </cell>
          <cell r="C5">
            <v>278</v>
          </cell>
          <cell r="D5" t="str">
            <v>Ken Boothe</v>
          </cell>
          <cell r="E5">
            <v>159</v>
          </cell>
          <cell r="F5">
            <v>8</v>
          </cell>
          <cell r="G5" t="str">
            <v>4062-400024</v>
          </cell>
          <cell r="H5">
            <v>775</v>
          </cell>
          <cell r="I5">
            <v>120</v>
          </cell>
          <cell r="K5">
            <v>298.33</v>
          </cell>
          <cell r="M5" t="str">
            <v>99-2-</v>
          </cell>
          <cell r="N5">
            <v>2</v>
          </cell>
          <cell r="T5">
            <v>1193.33</v>
          </cell>
        </row>
        <row r="6">
          <cell r="B6" t="str">
            <v>Karli Boothe</v>
          </cell>
          <cell r="C6">
            <v>279</v>
          </cell>
          <cell r="D6" t="str">
            <v>Ken Boothe</v>
          </cell>
          <cell r="E6">
            <v>159</v>
          </cell>
          <cell r="F6">
            <v>9</v>
          </cell>
          <cell r="G6" t="str">
            <v>4062-400024</v>
          </cell>
          <cell r="H6">
            <v>775</v>
          </cell>
          <cell r="I6">
            <v>120</v>
          </cell>
          <cell r="K6">
            <v>298.33</v>
          </cell>
          <cell r="M6" t="str">
            <v>99-2-</v>
          </cell>
          <cell r="N6">
            <v>3</v>
          </cell>
          <cell r="T6">
            <v>1193.33</v>
          </cell>
        </row>
        <row r="7">
          <cell r="B7" t="str">
            <v>Kevin Brenda</v>
          </cell>
          <cell r="C7">
            <v>195</v>
          </cell>
          <cell r="D7" t="str">
            <v>Frank Brenda</v>
          </cell>
          <cell r="E7">
            <v>111</v>
          </cell>
          <cell r="F7">
            <v>5</v>
          </cell>
          <cell r="G7" t="str">
            <v>4061-400024</v>
          </cell>
          <cell r="H7">
            <v>630</v>
          </cell>
          <cell r="K7">
            <v>0</v>
          </cell>
          <cell r="M7" t="str">
            <v>99-2-</v>
          </cell>
          <cell r="N7">
            <v>4</v>
          </cell>
          <cell r="O7">
            <v>630</v>
          </cell>
          <cell r="T7">
            <v>0</v>
          </cell>
        </row>
        <row r="8">
          <cell r="B8" t="str">
            <v>Hannah Brown</v>
          </cell>
          <cell r="C8">
            <v>3</v>
          </cell>
          <cell r="D8" t="str">
            <v>Roger Brown</v>
          </cell>
          <cell r="E8">
            <v>4</v>
          </cell>
          <cell r="F8">
            <v>2</v>
          </cell>
          <cell r="G8" t="str">
            <v>4061-400024</v>
          </cell>
          <cell r="H8">
            <v>630</v>
          </cell>
          <cell r="K8">
            <v>0</v>
          </cell>
          <cell r="M8" t="str">
            <v>99-2-</v>
          </cell>
          <cell r="N8">
            <v>5</v>
          </cell>
          <cell r="O8">
            <v>630</v>
          </cell>
          <cell r="T8">
            <v>0</v>
          </cell>
        </row>
        <row r="9">
          <cell r="B9" t="str">
            <v>Rachel Brown</v>
          </cell>
          <cell r="C9">
            <v>4</v>
          </cell>
          <cell r="D9" t="str">
            <v>Roger Brown</v>
          </cell>
          <cell r="E9">
            <v>4</v>
          </cell>
          <cell r="F9">
            <v>5</v>
          </cell>
          <cell r="G9" t="str">
            <v>4061-400024</v>
          </cell>
          <cell r="H9">
            <v>630</v>
          </cell>
          <cell r="K9">
            <v>0</v>
          </cell>
          <cell r="M9" t="str">
            <v>99-2-</v>
          </cell>
          <cell r="N9">
            <v>6</v>
          </cell>
          <cell r="O9">
            <v>630</v>
          </cell>
          <cell r="T9">
            <v>0</v>
          </cell>
        </row>
        <row r="10">
          <cell r="B10" t="str">
            <v>David Buck</v>
          </cell>
          <cell r="C10">
            <v>48</v>
          </cell>
          <cell r="D10" t="str">
            <v>Bruce Buck</v>
          </cell>
          <cell r="E10">
            <v>5</v>
          </cell>
          <cell r="F10">
            <v>9</v>
          </cell>
          <cell r="G10" t="str">
            <v>4062-400024</v>
          </cell>
          <cell r="H10">
            <v>730</v>
          </cell>
          <cell r="K10">
            <v>0</v>
          </cell>
          <cell r="M10" t="str">
            <v>99-2-</v>
          </cell>
          <cell r="N10">
            <v>7</v>
          </cell>
          <cell r="O10">
            <v>730</v>
          </cell>
          <cell r="T10">
            <v>0</v>
          </cell>
        </row>
        <row r="11">
          <cell r="B11" t="str">
            <v>Andrew Burke</v>
          </cell>
          <cell r="C11">
            <v>127</v>
          </cell>
          <cell r="D11" t="str">
            <v>David Burke</v>
          </cell>
          <cell r="E11">
            <v>77</v>
          </cell>
          <cell r="F11">
            <v>3</v>
          </cell>
          <cell r="G11" t="str">
            <v>4061-400024</v>
          </cell>
          <cell r="H11">
            <v>630</v>
          </cell>
          <cell r="I11">
            <v>120</v>
          </cell>
          <cell r="K11">
            <v>0</v>
          </cell>
          <cell r="L11">
            <v>-200</v>
          </cell>
          <cell r="M11" t="str">
            <v>99-2-</v>
          </cell>
          <cell r="N11">
            <v>8</v>
          </cell>
          <cell r="T11">
            <v>550</v>
          </cell>
        </row>
        <row r="12">
          <cell r="B12" t="str">
            <v>Peter Burke</v>
          </cell>
          <cell r="C12">
            <v>128</v>
          </cell>
          <cell r="D12" t="str">
            <v>David Burke</v>
          </cell>
          <cell r="E12">
            <v>77</v>
          </cell>
          <cell r="I12">
            <v>94</v>
          </cell>
          <cell r="K12">
            <v>0</v>
          </cell>
          <cell r="M12" t="str">
            <v>99-2-</v>
          </cell>
          <cell r="N12">
            <v>9</v>
          </cell>
          <cell r="T12">
            <v>94</v>
          </cell>
        </row>
        <row r="13">
          <cell r="B13" t="str">
            <v>Jessica Carr</v>
          </cell>
          <cell r="C13">
            <v>146</v>
          </cell>
          <cell r="D13" t="str">
            <v>Robert Carr</v>
          </cell>
          <cell r="E13">
            <v>86</v>
          </cell>
          <cell r="F13">
            <v>11</v>
          </cell>
          <cell r="G13" t="str">
            <v>4062-400024</v>
          </cell>
          <cell r="H13">
            <v>730</v>
          </cell>
          <cell r="K13">
            <v>0</v>
          </cell>
          <cell r="L13">
            <v>-730</v>
          </cell>
          <cell r="M13" t="str">
            <v>99-2-</v>
          </cell>
          <cell r="N13">
            <v>10</v>
          </cell>
          <cell r="T13">
            <v>0</v>
          </cell>
        </row>
        <row r="14">
          <cell r="B14" t="str">
            <v>Stephen Carr</v>
          </cell>
          <cell r="C14">
            <v>147</v>
          </cell>
          <cell r="D14" t="str">
            <v>Robert Carr</v>
          </cell>
          <cell r="E14">
            <v>86</v>
          </cell>
          <cell r="F14">
            <v>6</v>
          </cell>
          <cell r="G14" t="str">
            <v>4061-400024</v>
          </cell>
          <cell r="H14">
            <v>630</v>
          </cell>
          <cell r="K14">
            <v>0</v>
          </cell>
          <cell r="L14">
            <v>-630</v>
          </cell>
          <cell r="M14" t="str">
            <v>99-2-</v>
          </cell>
          <cell r="N14">
            <v>11</v>
          </cell>
          <cell r="T14">
            <v>0</v>
          </cell>
        </row>
        <row r="15">
          <cell r="B15" t="str">
            <v>Hannah Caston</v>
          </cell>
          <cell r="C15">
            <v>297</v>
          </cell>
          <cell r="D15" t="str">
            <v>Brian Caston</v>
          </cell>
          <cell r="E15">
            <v>170</v>
          </cell>
          <cell r="F15">
            <v>4</v>
          </cell>
          <cell r="G15" t="str">
            <v>4061-400024</v>
          </cell>
          <cell r="H15">
            <v>630</v>
          </cell>
          <cell r="I15">
            <v>120</v>
          </cell>
          <cell r="K15">
            <v>0</v>
          </cell>
          <cell r="L15">
            <v>0</v>
          </cell>
          <cell r="M15" t="str">
            <v>99-2-</v>
          </cell>
          <cell r="N15">
            <v>12</v>
          </cell>
          <cell r="O15">
            <v>750</v>
          </cell>
          <cell r="T15">
            <v>0</v>
          </cell>
        </row>
        <row r="16">
          <cell r="B16" t="str">
            <v>Simeon Chandra</v>
          </cell>
          <cell r="C16">
            <v>240</v>
          </cell>
          <cell r="D16" t="str">
            <v>Songram Chandra</v>
          </cell>
          <cell r="E16">
            <v>140</v>
          </cell>
          <cell r="F16">
            <v>2</v>
          </cell>
          <cell r="G16" t="str">
            <v>4061-400024</v>
          </cell>
          <cell r="H16">
            <v>630</v>
          </cell>
          <cell r="K16">
            <v>0</v>
          </cell>
          <cell r="M16" t="str">
            <v>99-2-</v>
          </cell>
          <cell r="N16">
            <v>13</v>
          </cell>
          <cell r="O16">
            <v>630</v>
          </cell>
          <cell r="T16">
            <v>0</v>
          </cell>
        </row>
        <row r="17">
          <cell r="B17" t="str">
            <v>Yo Han Cho</v>
          </cell>
          <cell r="C17">
            <v>222</v>
          </cell>
          <cell r="D17" t="str">
            <v>Sung Duck  Cho</v>
          </cell>
          <cell r="E17">
            <v>127</v>
          </cell>
          <cell r="F17">
            <v>8</v>
          </cell>
          <cell r="G17" t="str">
            <v>4062-400024</v>
          </cell>
          <cell r="H17">
            <v>730</v>
          </cell>
          <cell r="I17">
            <v>200</v>
          </cell>
          <cell r="K17">
            <v>0</v>
          </cell>
          <cell r="M17" t="str">
            <v>99-2-</v>
          </cell>
          <cell r="N17">
            <v>14</v>
          </cell>
          <cell r="O17">
            <v>950</v>
          </cell>
          <cell r="T17">
            <v>-20</v>
          </cell>
        </row>
        <row r="18">
          <cell r="B18" t="str">
            <v>Josiah Crum</v>
          </cell>
          <cell r="C18">
            <v>217</v>
          </cell>
          <cell r="D18" t="str">
            <v>Daniel Crum</v>
          </cell>
          <cell r="E18">
            <v>124</v>
          </cell>
          <cell r="F18">
            <v>5</v>
          </cell>
          <cell r="G18" t="str">
            <v>4061-400024</v>
          </cell>
          <cell r="H18">
            <v>630</v>
          </cell>
          <cell r="K18">
            <v>0</v>
          </cell>
          <cell r="M18" t="str">
            <v>99-2-</v>
          </cell>
          <cell r="N18">
            <v>15</v>
          </cell>
          <cell r="O18">
            <v>630</v>
          </cell>
          <cell r="T18">
            <v>0</v>
          </cell>
        </row>
        <row r="19">
          <cell r="B19" t="str">
            <v>Rachel Crum</v>
          </cell>
          <cell r="C19">
            <v>218</v>
          </cell>
          <cell r="D19" t="str">
            <v>Daniel Crum</v>
          </cell>
          <cell r="E19">
            <v>124</v>
          </cell>
          <cell r="F19">
            <v>2</v>
          </cell>
          <cell r="G19" t="str">
            <v>4061-400024</v>
          </cell>
          <cell r="H19">
            <v>630</v>
          </cell>
          <cell r="K19">
            <v>0</v>
          </cell>
          <cell r="M19" t="str">
            <v>99-2-</v>
          </cell>
          <cell r="N19">
            <v>16</v>
          </cell>
          <cell r="O19">
            <v>630</v>
          </cell>
          <cell r="T19">
            <v>0</v>
          </cell>
        </row>
        <row r="20">
          <cell r="B20" t="str">
            <v>Sarah Crum</v>
          </cell>
          <cell r="C20">
            <v>219</v>
          </cell>
          <cell r="D20" t="str">
            <v>Daniel Crum</v>
          </cell>
          <cell r="E20">
            <v>124</v>
          </cell>
          <cell r="F20">
            <v>7</v>
          </cell>
          <cell r="G20" t="str">
            <v>4062-400024</v>
          </cell>
          <cell r="H20">
            <v>730</v>
          </cell>
          <cell r="K20">
            <v>0</v>
          </cell>
          <cell r="M20" t="str">
            <v>99-2-</v>
          </cell>
          <cell r="N20">
            <v>17</v>
          </cell>
          <cell r="O20">
            <v>730</v>
          </cell>
          <cell r="T20">
            <v>0</v>
          </cell>
        </row>
        <row r="21">
          <cell r="B21" t="str">
            <v>Ebenezer Degu</v>
          </cell>
          <cell r="C21">
            <v>264</v>
          </cell>
          <cell r="D21" t="str">
            <v>Kassahun Degu</v>
          </cell>
          <cell r="E21">
            <v>125</v>
          </cell>
          <cell r="F21">
            <v>0</v>
          </cell>
          <cell r="G21" t="str">
            <v>4060-400024</v>
          </cell>
          <cell r="H21">
            <v>420</v>
          </cell>
          <cell r="I21">
            <v>19</v>
          </cell>
          <cell r="K21">
            <v>0</v>
          </cell>
          <cell r="M21" t="str">
            <v>99-2-</v>
          </cell>
          <cell r="N21">
            <v>18</v>
          </cell>
          <cell r="O21">
            <v>420</v>
          </cell>
          <cell r="P21">
            <v>19</v>
          </cell>
          <cell r="T21">
            <v>0</v>
          </cell>
        </row>
        <row r="22">
          <cell r="B22" t="str">
            <v>Maranatha Degu</v>
          </cell>
          <cell r="C22">
            <v>220</v>
          </cell>
          <cell r="D22" t="str">
            <v>Kassahun Degu</v>
          </cell>
          <cell r="E22">
            <v>125</v>
          </cell>
          <cell r="F22">
            <v>5</v>
          </cell>
          <cell r="G22" t="str">
            <v>4061-400024</v>
          </cell>
          <cell r="H22">
            <v>630</v>
          </cell>
          <cell r="I22">
            <v>39</v>
          </cell>
          <cell r="K22">
            <v>0</v>
          </cell>
          <cell r="M22" t="str">
            <v>99-2-</v>
          </cell>
          <cell r="N22">
            <v>19</v>
          </cell>
          <cell r="O22">
            <v>630</v>
          </cell>
          <cell r="P22">
            <v>38.380000000000003</v>
          </cell>
          <cell r="T22">
            <v>0.62000000000000455</v>
          </cell>
        </row>
        <row r="23">
          <cell r="B23" t="str">
            <v>Chelsie Doggett</v>
          </cell>
          <cell r="C23">
            <v>203</v>
          </cell>
          <cell r="D23" t="str">
            <v>Tim Doggett</v>
          </cell>
          <cell r="E23">
            <v>118</v>
          </cell>
          <cell r="F23">
            <v>7</v>
          </cell>
          <cell r="G23" t="str">
            <v>4062-400024</v>
          </cell>
          <cell r="H23">
            <v>730</v>
          </cell>
          <cell r="K23">
            <v>530</v>
          </cell>
          <cell r="M23" t="str">
            <v>99-2-</v>
          </cell>
          <cell r="N23">
            <v>20</v>
          </cell>
          <cell r="O23">
            <v>530</v>
          </cell>
          <cell r="T23">
            <v>730</v>
          </cell>
        </row>
        <row r="24">
          <cell r="B24" t="str">
            <v>Luke Doggett</v>
          </cell>
          <cell r="C24">
            <v>204</v>
          </cell>
          <cell r="D24" t="str">
            <v>Tim Doggett</v>
          </cell>
          <cell r="E24">
            <v>118</v>
          </cell>
          <cell r="F24">
            <v>4</v>
          </cell>
          <cell r="G24" t="str">
            <v>4061-400024</v>
          </cell>
          <cell r="H24">
            <v>630</v>
          </cell>
          <cell r="K24">
            <v>430</v>
          </cell>
          <cell r="M24" t="str">
            <v>99-2-</v>
          </cell>
          <cell r="N24">
            <v>21</v>
          </cell>
          <cell r="O24">
            <v>430</v>
          </cell>
          <cell r="T24">
            <v>630</v>
          </cell>
        </row>
        <row r="25">
          <cell r="B25" t="str">
            <v>Leah Doty</v>
          </cell>
          <cell r="C25">
            <v>250</v>
          </cell>
          <cell r="D25" t="str">
            <v>Steve Doty</v>
          </cell>
          <cell r="E25">
            <v>9</v>
          </cell>
          <cell r="F25">
            <v>1</v>
          </cell>
          <cell r="G25" t="str">
            <v>4061-400024</v>
          </cell>
          <cell r="H25">
            <v>630</v>
          </cell>
          <cell r="I25">
            <v>120</v>
          </cell>
          <cell r="K25">
            <v>0</v>
          </cell>
          <cell r="M25" t="str">
            <v>99-2-</v>
          </cell>
          <cell r="N25">
            <v>22</v>
          </cell>
          <cell r="O25">
            <v>750</v>
          </cell>
          <cell r="T25">
            <v>0</v>
          </cell>
        </row>
        <row r="26">
          <cell r="B26" t="str">
            <v>Luke Doty</v>
          </cell>
          <cell r="C26">
            <v>9</v>
          </cell>
          <cell r="D26" t="str">
            <v>Steve Doty</v>
          </cell>
          <cell r="E26">
            <v>9</v>
          </cell>
          <cell r="F26">
            <v>3</v>
          </cell>
          <cell r="G26" t="str">
            <v>4061-400024</v>
          </cell>
          <cell r="H26">
            <v>630</v>
          </cell>
          <cell r="I26">
            <v>120</v>
          </cell>
          <cell r="K26">
            <v>0</v>
          </cell>
          <cell r="M26" t="str">
            <v>99-2-</v>
          </cell>
          <cell r="N26">
            <v>23</v>
          </cell>
          <cell r="O26">
            <v>750</v>
          </cell>
          <cell r="T26">
            <v>0</v>
          </cell>
        </row>
        <row r="27">
          <cell r="B27" t="str">
            <v>Sara Doty</v>
          </cell>
          <cell r="C27">
            <v>10</v>
          </cell>
          <cell r="D27" t="str">
            <v>Steve Doty</v>
          </cell>
          <cell r="E27">
            <v>9</v>
          </cell>
          <cell r="F27">
            <v>5</v>
          </cell>
          <cell r="G27" t="str">
            <v>4061-400024</v>
          </cell>
          <cell r="H27">
            <v>630</v>
          </cell>
          <cell r="I27">
            <v>120</v>
          </cell>
          <cell r="K27">
            <v>0</v>
          </cell>
          <cell r="M27" t="str">
            <v>99-2-</v>
          </cell>
          <cell r="N27">
            <v>24</v>
          </cell>
          <cell r="O27">
            <v>750</v>
          </cell>
          <cell r="T27">
            <v>0</v>
          </cell>
        </row>
        <row r="28">
          <cell r="B28" t="str">
            <v>Christa Dowsett</v>
          </cell>
          <cell r="C28">
            <v>11</v>
          </cell>
          <cell r="D28" t="str">
            <v>Jim Dowsett</v>
          </cell>
          <cell r="E28">
            <v>10</v>
          </cell>
          <cell r="F28">
            <v>5</v>
          </cell>
          <cell r="G28" t="str">
            <v>4061-400024</v>
          </cell>
          <cell r="H28">
            <v>675</v>
          </cell>
          <cell r="I28">
            <v>120</v>
          </cell>
          <cell r="K28">
            <v>0</v>
          </cell>
          <cell r="L28">
            <v>-161.69</v>
          </cell>
          <cell r="M28" t="str">
            <v>99-2-</v>
          </cell>
          <cell r="N28">
            <v>25</v>
          </cell>
          <cell r="T28">
            <v>633.30999999999995</v>
          </cell>
        </row>
        <row r="29">
          <cell r="B29" t="str">
            <v>Drake Dowsett</v>
          </cell>
          <cell r="C29">
            <v>12</v>
          </cell>
          <cell r="D29" t="str">
            <v>Jim Dowsett</v>
          </cell>
          <cell r="E29">
            <v>10</v>
          </cell>
          <cell r="F29">
            <v>8</v>
          </cell>
          <cell r="G29" t="str">
            <v>4062-400024</v>
          </cell>
          <cell r="H29">
            <v>775</v>
          </cell>
          <cell r="I29">
            <v>120</v>
          </cell>
          <cell r="K29">
            <v>0</v>
          </cell>
          <cell r="L29">
            <v>-188.31</v>
          </cell>
          <cell r="M29" t="str">
            <v>99-2-</v>
          </cell>
          <cell r="N29">
            <v>26</v>
          </cell>
          <cell r="T29">
            <v>706.69</v>
          </cell>
        </row>
        <row r="30">
          <cell r="B30" t="str">
            <v>Adriene Edwards</v>
          </cell>
          <cell r="C30">
            <v>93</v>
          </cell>
          <cell r="D30" t="str">
            <v>Richard Edwards</v>
          </cell>
          <cell r="E30">
            <v>58</v>
          </cell>
          <cell r="F30">
            <v>10</v>
          </cell>
          <cell r="G30" t="str">
            <v>4062-400024</v>
          </cell>
          <cell r="H30">
            <v>730</v>
          </cell>
          <cell r="K30">
            <v>0</v>
          </cell>
          <cell r="M30" t="str">
            <v>99-2-</v>
          </cell>
          <cell r="N30">
            <v>27</v>
          </cell>
          <cell r="O30">
            <v>730</v>
          </cell>
          <cell r="T30">
            <v>0</v>
          </cell>
        </row>
        <row r="31">
          <cell r="B31" t="str">
            <v xml:space="preserve">Angela Edwards </v>
          </cell>
          <cell r="C31">
            <v>94</v>
          </cell>
          <cell r="D31" t="str">
            <v>Richard Edwards</v>
          </cell>
          <cell r="E31">
            <v>58</v>
          </cell>
          <cell r="F31">
            <v>8</v>
          </cell>
          <cell r="G31" t="str">
            <v>4062-400024</v>
          </cell>
          <cell r="H31">
            <v>730</v>
          </cell>
          <cell r="K31">
            <v>0</v>
          </cell>
          <cell r="M31" t="str">
            <v>99-2-</v>
          </cell>
          <cell r="N31">
            <v>28</v>
          </cell>
          <cell r="O31">
            <v>730</v>
          </cell>
          <cell r="T31">
            <v>0</v>
          </cell>
        </row>
        <row r="32">
          <cell r="B32" t="str">
            <v>Bethany Emberson</v>
          </cell>
          <cell r="C32">
            <v>213</v>
          </cell>
          <cell r="D32" t="str">
            <v>Dewayne Emberson</v>
          </cell>
          <cell r="E32">
            <v>123</v>
          </cell>
          <cell r="F32">
            <v>9</v>
          </cell>
          <cell r="G32" t="str">
            <v>4062-400024</v>
          </cell>
          <cell r="H32">
            <v>730</v>
          </cell>
          <cell r="I32">
            <v>120</v>
          </cell>
          <cell r="K32">
            <v>0</v>
          </cell>
          <cell r="L32">
            <v>-200</v>
          </cell>
          <cell r="M32" t="str">
            <v>99-2-</v>
          </cell>
          <cell r="N32">
            <v>29</v>
          </cell>
          <cell r="O32">
            <v>820</v>
          </cell>
          <cell r="T32">
            <v>-170</v>
          </cell>
        </row>
        <row r="33">
          <cell r="B33" t="str">
            <v>Nathan Emberson</v>
          </cell>
          <cell r="C33">
            <v>216</v>
          </cell>
          <cell r="D33" t="str">
            <v>Dewayne Emberson</v>
          </cell>
          <cell r="E33">
            <v>123</v>
          </cell>
          <cell r="F33">
            <v>6</v>
          </cell>
          <cell r="G33" t="str">
            <v>4061-400024</v>
          </cell>
          <cell r="H33">
            <v>630</v>
          </cell>
          <cell r="I33">
            <v>120</v>
          </cell>
          <cell r="K33">
            <v>0</v>
          </cell>
          <cell r="L33">
            <v>-200</v>
          </cell>
          <cell r="M33" t="str">
            <v>99-2-</v>
          </cell>
          <cell r="N33">
            <v>30</v>
          </cell>
          <cell r="O33">
            <v>730</v>
          </cell>
          <cell r="T33">
            <v>-180</v>
          </cell>
        </row>
        <row r="34">
          <cell r="B34" t="str">
            <v>Eva Fast</v>
          </cell>
          <cell r="C34">
            <v>15</v>
          </cell>
          <cell r="D34" t="str">
            <v>Loren Fast</v>
          </cell>
          <cell r="E34">
            <v>12</v>
          </cell>
          <cell r="F34">
            <v>6</v>
          </cell>
          <cell r="G34" t="str">
            <v>4061-400024</v>
          </cell>
          <cell r="H34">
            <v>630</v>
          </cell>
          <cell r="K34">
            <v>0</v>
          </cell>
          <cell r="M34" t="str">
            <v>99-2-</v>
          </cell>
          <cell r="N34">
            <v>31</v>
          </cell>
          <cell r="T34">
            <v>630</v>
          </cell>
        </row>
        <row r="35">
          <cell r="B35" t="str">
            <v>Bethany Garcia</v>
          </cell>
          <cell r="C35">
            <v>269</v>
          </cell>
          <cell r="D35" t="str">
            <v>Joel Garcia</v>
          </cell>
          <cell r="E35">
            <v>154</v>
          </cell>
          <cell r="F35">
            <v>6</v>
          </cell>
          <cell r="G35" t="str">
            <v>4061-400024</v>
          </cell>
          <cell r="H35">
            <v>630</v>
          </cell>
          <cell r="I35">
            <v>120</v>
          </cell>
          <cell r="K35">
            <v>0</v>
          </cell>
          <cell r="M35" t="str">
            <v>99-2-</v>
          </cell>
          <cell r="N35">
            <v>32</v>
          </cell>
          <cell r="T35">
            <v>750</v>
          </cell>
        </row>
        <row r="36">
          <cell r="B36" t="str">
            <v>Heather Garcia</v>
          </cell>
          <cell r="C36">
            <v>270</v>
          </cell>
          <cell r="D36" t="str">
            <v>Joel Garcia</v>
          </cell>
          <cell r="E36">
            <v>154</v>
          </cell>
          <cell r="F36">
            <v>9</v>
          </cell>
          <cell r="G36" t="str">
            <v>4062-400024</v>
          </cell>
          <cell r="H36">
            <v>730</v>
          </cell>
          <cell r="I36">
            <v>120</v>
          </cell>
          <cell r="K36">
            <v>0</v>
          </cell>
          <cell r="M36" t="str">
            <v>99-2-</v>
          </cell>
          <cell r="N36">
            <v>33</v>
          </cell>
          <cell r="T36">
            <v>850</v>
          </cell>
        </row>
        <row r="37">
          <cell r="B37" t="str">
            <v>Megan Garcia</v>
          </cell>
          <cell r="C37">
            <v>271</v>
          </cell>
          <cell r="D37" t="str">
            <v>Joel Garcia</v>
          </cell>
          <cell r="E37">
            <v>154</v>
          </cell>
          <cell r="F37">
            <v>10</v>
          </cell>
          <cell r="G37" t="str">
            <v>4062-400024</v>
          </cell>
          <cell r="H37">
            <v>730</v>
          </cell>
          <cell r="I37">
            <v>120</v>
          </cell>
          <cell r="K37">
            <v>0</v>
          </cell>
          <cell r="M37" t="str">
            <v>99-2-</v>
          </cell>
          <cell r="N37">
            <v>34</v>
          </cell>
          <cell r="T37">
            <v>850</v>
          </cell>
        </row>
        <row r="38">
          <cell r="B38" t="str">
            <v>Timothy Garcia</v>
          </cell>
          <cell r="C38">
            <v>272</v>
          </cell>
          <cell r="D38" t="str">
            <v>Joel Garcia</v>
          </cell>
          <cell r="E38">
            <v>154</v>
          </cell>
          <cell r="F38">
            <v>3</v>
          </cell>
          <cell r="G38" t="str">
            <v>4061-400024</v>
          </cell>
          <cell r="H38">
            <v>630</v>
          </cell>
          <cell r="I38">
            <v>120</v>
          </cell>
          <cell r="K38">
            <v>0</v>
          </cell>
          <cell r="M38" t="str">
            <v>99-2-</v>
          </cell>
          <cell r="N38">
            <v>35</v>
          </cell>
          <cell r="T38">
            <v>750</v>
          </cell>
        </row>
        <row r="39">
          <cell r="B39" t="str">
            <v>Naomi Goossen</v>
          </cell>
          <cell r="C39">
            <v>237</v>
          </cell>
          <cell r="D39" t="str">
            <v xml:space="preserve">Waldo Goossen </v>
          </cell>
          <cell r="E39">
            <v>139</v>
          </cell>
          <cell r="F39">
            <v>0</v>
          </cell>
          <cell r="G39" t="str">
            <v>4060-400024</v>
          </cell>
          <cell r="H39">
            <v>420</v>
          </cell>
          <cell r="K39">
            <v>0</v>
          </cell>
          <cell r="M39" t="str">
            <v>99-2-</v>
          </cell>
          <cell r="N39">
            <v>36</v>
          </cell>
          <cell r="O39">
            <v>420</v>
          </cell>
          <cell r="T39">
            <v>0</v>
          </cell>
          <cell r="U39" t="str">
            <v xml:space="preserve"> </v>
          </cell>
        </row>
        <row r="40">
          <cell r="B40" t="str">
            <v>Angela Habeger</v>
          </cell>
          <cell r="C40">
            <v>170</v>
          </cell>
          <cell r="D40" t="str">
            <v>Otto Habeger</v>
          </cell>
          <cell r="E40">
            <v>97</v>
          </cell>
          <cell r="F40">
            <v>3</v>
          </cell>
          <cell r="G40" t="str">
            <v>4061-400024</v>
          </cell>
          <cell r="H40">
            <v>630</v>
          </cell>
          <cell r="K40">
            <v>0</v>
          </cell>
          <cell r="M40" t="str">
            <v>99-2-</v>
          </cell>
          <cell r="N40">
            <v>37</v>
          </cell>
          <cell r="O40">
            <v>630</v>
          </cell>
          <cell r="T40">
            <v>0</v>
          </cell>
        </row>
        <row r="41">
          <cell r="B41" t="str">
            <v xml:space="preserve">Kelsie Hampshire  </v>
          </cell>
          <cell r="C41">
            <v>75</v>
          </cell>
          <cell r="D41" t="str">
            <v>Jon Hampshire</v>
          </cell>
          <cell r="E41">
            <v>46</v>
          </cell>
          <cell r="F41">
            <v>5</v>
          </cell>
          <cell r="G41" t="str">
            <v>4061-400024</v>
          </cell>
          <cell r="H41">
            <v>630</v>
          </cell>
          <cell r="I41">
            <v>120</v>
          </cell>
          <cell r="K41">
            <v>0</v>
          </cell>
          <cell r="M41" t="str">
            <v>99-2-</v>
          </cell>
          <cell r="N41">
            <v>38</v>
          </cell>
          <cell r="O41">
            <v>750</v>
          </cell>
          <cell r="T41">
            <v>0</v>
          </cell>
        </row>
        <row r="42">
          <cell r="B42" t="str">
            <v>Kristy Hampshire</v>
          </cell>
          <cell r="C42">
            <v>76</v>
          </cell>
          <cell r="D42" t="str">
            <v>Jon Hampshire</v>
          </cell>
          <cell r="E42">
            <v>46</v>
          </cell>
          <cell r="F42">
            <v>3</v>
          </cell>
          <cell r="G42" t="str">
            <v>4061-400024</v>
          </cell>
          <cell r="H42">
            <v>630</v>
          </cell>
          <cell r="I42">
            <v>120</v>
          </cell>
          <cell r="K42">
            <v>0</v>
          </cell>
          <cell r="M42" t="str">
            <v>99-2-</v>
          </cell>
          <cell r="N42">
            <v>39</v>
          </cell>
          <cell r="O42">
            <v>750</v>
          </cell>
          <cell r="T42">
            <v>0</v>
          </cell>
        </row>
        <row r="43">
          <cell r="B43" t="str">
            <v>Jens Hieber</v>
          </cell>
          <cell r="C43">
            <v>96</v>
          </cell>
          <cell r="D43" t="str">
            <v>Thomas Hieber</v>
          </cell>
          <cell r="E43">
            <v>60</v>
          </cell>
          <cell r="F43">
            <v>5</v>
          </cell>
          <cell r="G43" t="str">
            <v>4061-400024</v>
          </cell>
          <cell r="H43">
            <v>630</v>
          </cell>
          <cell r="K43">
            <v>0</v>
          </cell>
          <cell r="M43" t="str">
            <v>99-2-</v>
          </cell>
          <cell r="N43">
            <v>40</v>
          </cell>
          <cell r="O43">
            <v>630</v>
          </cell>
          <cell r="T43">
            <v>0</v>
          </cell>
        </row>
        <row r="44">
          <cell r="B44" t="str">
            <v>Marc Hieber</v>
          </cell>
          <cell r="C44">
            <v>97</v>
          </cell>
          <cell r="D44" t="str">
            <v>Thomas Hieber</v>
          </cell>
          <cell r="E44">
            <v>60</v>
          </cell>
          <cell r="F44">
            <v>2</v>
          </cell>
          <cell r="G44" t="str">
            <v>4061-400024</v>
          </cell>
          <cell r="H44">
            <v>630</v>
          </cell>
          <cell r="K44">
            <v>0</v>
          </cell>
          <cell r="M44" t="str">
            <v>99-2-</v>
          </cell>
          <cell r="N44">
            <v>41</v>
          </cell>
          <cell r="O44">
            <v>630</v>
          </cell>
          <cell r="T44">
            <v>0</v>
          </cell>
        </row>
        <row r="45">
          <cell r="B45" t="str">
            <v>Daniel Jeong</v>
          </cell>
          <cell r="C45">
            <v>296</v>
          </cell>
          <cell r="D45" t="str">
            <v>Woon-Kyo Jeong</v>
          </cell>
          <cell r="E45">
            <v>142</v>
          </cell>
          <cell r="F45">
            <v>2</v>
          </cell>
          <cell r="G45" t="str">
            <v>4061-400024</v>
          </cell>
          <cell r="H45">
            <v>630</v>
          </cell>
          <cell r="K45">
            <v>0</v>
          </cell>
          <cell r="L45">
            <v>-200</v>
          </cell>
          <cell r="M45" t="str">
            <v>99-2-</v>
          </cell>
          <cell r="N45">
            <v>42</v>
          </cell>
          <cell r="O45">
            <v>430</v>
          </cell>
          <cell r="T45">
            <v>0</v>
          </cell>
        </row>
        <row r="46">
          <cell r="B46" t="str">
            <v>Samuel Jeong</v>
          </cell>
          <cell r="C46">
            <v>242</v>
          </cell>
          <cell r="D46" t="str">
            <v>Woon-Kyo Jeong</v>
          </cell>
          <cell r="E46">
            <v>142</v>
          </cell>
          <cell r="F46">
            <v>5</v>
          </cell>
          <cell r="G46" t="str">
            <v>4061-400024</v>
          </cell>
          <cell r="H46">
            <v>630</v>
          </cell>
          <cell r="K46">
            <v>0</v>
          </cell>
          <cell r="M46" t="str">
            <v>99-2-</v>
          </cell>
          <cell r="N46">
            <v>43</v>
          </cell>
          <cell r="O46">
            <v>630</v>
          </cell>
          <cell r="T46">
            <v>0</v>
          </cell>
        </row>
        <row r="47">
          <cell r="B47" t="str">
            <v>Grace Kang</v>
          </cell>
          <cell r="C47">
            <v>231</v>
          </cell>
          <cell r="D47" t="str">
            <v>Jonathan Kang</v>
          </cell>
          <cell r="E47">
            <v>135</v>
          </cell>
          <cell r="F47">
            <v>11</v>
          </cell>
          <cell r="G47" t="str">
            <v>4062-400024</v>
          </cell>
          <cell r="H47">
            <v>730</v>
          </cell>
          <cell r="K47">
            <v>0</v>
          </cell>
          <cell r="M47" t="str">
            <v>99-2-</v>
          </cell>
          <cell r="N47">
            <v>44</v>
          </cell>
          <cell r="O47">
            <v>730</v>
          </cell>
          <cell r="T47">
            <v>0</v>
          </cell>
        </row>
        <row r="48">
          <cell r="B48" t="str">
            <v>Samuel Kang</v>
          </cell>
          <cell r="C48">
            <v>232</v>
          </cell>
          <cell r="D48" t="str">
            <v>Jonathan Kang</v>
          </cell>
          <cell r="E48">
            <v>135</v>
          </cell>
          <cell r="F48">
            <v>7</v>
          </cell>
          <cell r="G48" t="str">
            <v>4062-400024</v>
          </cell>
          <cell r="H48">
            <v>730</v>
          </cell>
          <cell r="K48">
            <v>0</v>
          </cell>
          <cell r="M48" t="str">
            <v>99-2-</v>
          </cell>
          <cell r="N48">
            <v>45</v>
          </cell>
          <cell r="O48">
            <v>730</v>
          </cell>
          <cell r="T48">
            <v>0</v>
          </cell>
        </row>
        <row r="49">
          <cell r="B49" t="str">
            <v>Amanda Kingsbury</v>
          </cell>
          <cell r="C49">
            <v>267</v>
          </cell>
          <cell r="D49" t="str">
            <v>Charles Kingsbury</v>
          </cell>
          <cell r="E49">
            <v>116</v>
          </cell>
          <cell r="F49">
            <v>2</v>
          </cell>
          <cell r="G49" t="str">
            <v>4061-400024</v>
          </cell>
          <cell r="H49">
            <v>630</v>
          </cell>
          <cell r="K49">
            <v>430</v>
          </cell>
          <cell r="M49" t="str">
            <v>99-2-</v>
          </cell>
          <cell r="N49">
            <v>46</v>
          </cell>
          <cell r="O49">
            <v>630</v>
          </cell>
          <cell r="T49">
            <v>430</v>
          </cell>
        </row>
        <row r="50">
          <cell r="B50" t="str">
            <v>Josh Kingsbury</v>
          </cell>
          <cell r="C50">
            <v>201</v>
          </cell>
          <cell r="D50" t="str">
            <v>Charles Kingsbury</v>
          </cell>
          <cell r="E50">
            <v>116</v>
          </cell>
          <cell r="F50">
            <v>10</v>
          </cell>
          <cell r="G50" t="str">
            <v>4062-400024</v>
          </cell>
          <cell r="H50">
            <v>730</v>
          </cell>
          <cell r="K50">
            <v>0</v>
          </cell>
          <cell r="M50" t="str">
            <v>99-2-</v>
          </cell>
          <cell r="N50">
            <v>47</v>
          </cell>
          <cell r="O50">
            <v>730</v>
          </cell>
          <cell r="T50">
            <v>0</v>
          </cell>
          <cell r="U50" t="str">
            <v xml:space="preserve"> </v>
          </cell>
        </row>
        <row r="51">
          <cell r="B51" t="str">
            <v>Peter Koslowsky</v>
          </cell>
          <cell r="C51">
            <v>89</v>
          </cell>
          <cell r="D51" t="str">
            <v>James Koslowsky</v>
          </cell>
          <cell r="E51">
            <v>55</v>
          </cell>
          <cell r="F51">
            <v>3</v>
          </cell>
          <cell r="G51" t="str">
            <v>4061-400024</v>
          </cell>
          <cell r="H51">
            <v>630</v>
          </cell>
          <cell r="K51">
            <v>0</v>
          </cell>
          <cell r="M51" t="str">
            <v>99-2-</v>
          </cell>
          <cell r="N51">
            <v>48</v>
          </cell>
          <cell r="O51">
            <v>630</v>
          </cell>
          <cell r="T51">
            <v>0</v>
          </cell>
        </row>
        <row r="52">
          <cell r="B52" t="str">
            <v>Hannah Lai</v>
          </cell>
          <cell r="C52">
            <v>198</v>
          </cell>
          <cell r="D52" t="str">
            <v>Daniel Lai</v>
          </cell>
          <cell r="E52">
            <v>114</v>
          </cell>
          <cell r="F52">
            <v>2</v>
          </cell>
          <cell r="G52" t="str">
            <v>4061-400024</v>
          </cell>
          <cell r="H52">
            <v>630</v>
          </cell>
          <cell r="I52">
            <v>120</v>
          </cell>
          <cell r="K52">
            <v>0</v>
          </cell>
          <cell r="L52">
            <v>-204.69</v>
          </cell>
          <cell r="M52" t="str">
            <v>99-2-</v>
          </cell>
          <cell r="N52">
            <v>49</v>
          </cell>
          <cell r="P52">
            <v>545.30999999999995</v>
          </cell>
          <cell r="T52">
            <v>0</v>
          </cell>
        </row>
        <row r="53">
          <cell r="B53" t="str">
            <v>Nathaniel Lai</v>
          </cell>
          <cell r="C53">
            <v>199</v>
          </cell>
          <cell r="D53" t="str">
            <v>Daniel Lai</v>
          </cell>
          <cell r="E53">
            <v>114</v>
          </cell>
          <cell r="F53">
            <v>3</v>
          </cell>
          <cell r="G53" t="str">
            <v>4061-400024</v>
          </cell>
          <cell r="H53">
            <v>630</v>
          </cell>
          <cell r="I53">
            <v>120</v>
          </cell>
          <cell r="K53">
            <v>0</v>
          </cell>
          <cell r="L53">
            <v>-200</v>
          </cell>
          <cell r="M53" t="str">
            <v>99-2-</v>
          </cell>
          <cell r="N53">
            <v>50</v>
          </cell>
          <cell r="P53">
            <v>550</v>
          </cell>
          <cell r="T53">
            <v>0</v>
          </cell>
        </row>
        <row r="54">
          <cell r="B54" t="str">
            <v>Heidi Larsen</v>
          </cell>
          <cell r="C54">
            <v>17</v>
          </cell>
          <cell r="D54" t="str">
            <v>Iver Larsen</v>
          </cell>
          <cell r="E54">
            <v>19</v>
          </cell>
          <cell r="F54">
            <v>5</v>
          </cell>
          <cell r="G54" t="str">
            <v>4061-400024</v>
          </cell>
          <cell r="H54">
            <v>630</v>
          </cell>
          <cell r="I54">
            <v>120</v>
          </cell>
          <cell r="K54">
            <v>0</v>
          </cell>
          <cell r="M54" t="str">
            <v>99-2-</v>
          </cell>
          <cell r="N54">
            <v>51</v>
          </cell>
          <cell r="O54">
            <v>750</v>
          </cell>
          <cell r="T54">
            <v>0</v>
          </cell>
        </row>
        <row r="55">
          <cell r="B55" t="str">
            <v>Jakob Larsen</v>
          </cell>
          <cell r="C55">
            <v>18</v>
          </cell>
          <cell r="D55" t="str">
            <v>Iver Larsen</v>
          </cell>
          <cell r="E55">
            <v>19</v>
          </cell>
          <cell r="F55">
            <v>6</v>
          </cell>
          <cell r="G55" t="str">
            <v>4061-400024</v>
          </cell>
          <cell r="H55">
            <v>630</v>
          </cell>
          <cell r="I55">
            <v>120</v>
          </cell>
          <cell r="K55">
            <v>0</v>
          </cell>
          <cell r="M55" t="str">
            <v>99-2-</v>
          </cell>
          <cell r="N55">
            <v>52</v>
          </cell>
          <cell r="O55">
            <v>750</v>
          </cell>
          <cell r="T55">
            <v>0</v>
          </cell>
        </row>
        <row r="56">
          <cell r="B56" t="str">
            <v>David Lee</v>
          </cell>
          <cell r="C56">
            <v>192</v>
          </cell>
          <cell r="D56" t="str">
            <v>Rev. Woncheol Lee</v>
          </cell>
          <cell r="E56">
            <v>109</v>
          </cell>
          <cell r="F56">
            <v>4</v>
          </cell>
          <cell r="G56" t="str">
            <v>4061-400024</v>
          </cell>
          <cell r="H56">
            <v>630</v>
          </cell>
          <cell r="K56">
            <v>0</v>
          </cell>
          <cell r="M56" t="str">
            <v>99-2-</v>
          </cell>
          <cell r="N56">
            <v>53</v>
          </cell>
          <cell r="O56">
            <v>650</v>
          </cell>
          <cell r="T56">
            <v>-20</v>
          </cell>
        </row>
        <row r="57">
          <cell r="B57" t="str">
            <v>Iel Lee</v>
          </cell>
          <cell r="C57">
            <v>191</v>
          </cell>
          <cell r="D57" t="str">
            <v>Rev. Woncheol Lee</v>
          </cell>
          <cell r="E57">
            <v>109</v>
          </cell>
          <cell r="F57">
            <v>3</v>
          </cell>
          <cell r="G57" t="str">
            <v>4061-400024</v>
          </cell>
          <cell r="H57">
            <v>630</v>
          </cell>
          <cell r="K57">
            <v>0</v>
          </cell>
          <cell r="M57" t="str">
            <v>99-2-</v>
          </cell>
          <cell r="N57">
            <v>54</v>
          </cell>
          <cell r="O57">
            <v>650</v>
          </cell>
          <cell r="T57">
            <v>-20</v>
          </cell>
        </row>
        <row r="58">
          <cell r="B58" t="str">
            <v>Claire LePage</v>
          </cell>
          <cell r="C58">
            <v>20</v>
          </cell>
          <cell r="D58" t="str">
            <v>Thomas LePage</v>
          </cell>
          <cell r="E58">
            <v>21</v>
          </cell>
          <cell r="F58">
            <v>4</v>
          </cell>
          <cell r="G58" t="str">
            <v>4061-400024</v>
          </cell>
          <cell r="H58">
            <v>630</v>
          </cell>
          <cell r="K58">
            <v>0</v>
          </cell>
          <cell r="L58">
            <v>-630</v>
          </cell>
          <cell r="M58" t="str">
            <v>99-2-</v>
          </cell>
          <cell r="N58">
            <v>55</v>
          </cell>
          <cell r="T58">
            <v>0</v>
          </cell>
        </row>
        <row r="59">
          <cell r="B59" t="str">
            <v>Graham LePage</v>
          </cell>
          <cell r="C59">
            <v>167</v>
          </cell>
          <cell r="D59" t="str">
            <v>Thomas LePage</v>
          </cell>
          <cell r="E59">
            <v>21</v>
          </cell>
          <cell r="F59">
            <v>1</v>
          </cell>
          <cell r="G59" t="str">
            <v>4061-400024</v>
          </cell>
          <cell r="H59">
            <v>630</v>
          </cell>
          <cell r="K59">
            <v>0</v>
          </cell>
          <cell r="L59">
            <v>-630</v>
          </cell>
          <cell r="M59" t="str">
            <v>99-2-</v>
          </cell>
          <cell r="N59">
            <v>56</v>
          </cell>
          <cell r="T59">
            <v>0</v>
          </cell>
        </row>
        <row r="60">
          <cell r="B60" t="str">
            <v>Daniel Lincoln</v>
          </cell>
          <cell r="C60">
            <v>112</v>
          </cell>
          <cell r="D60" t="str">
            <v>Ronald Lincoln</v>
          </cell>
          <cell r="E60">
            <v>70</v>
          </cell>
          <cell r="F60">
            <v>3</v>
          </cell>
          <cell r="G60" t="str">
            <v>4061-400024</v>
          </cell>
          <cell r="H60">
            <v>230</v>
          </cell>
          <cell r="I60">
            <v>120</v>
          </cell>
          <cell r="K60">
            <v>0</v>
          </cell>
          <cell r="L60">
            <v>-60</v>
          </cell>
          <cell r="M60" t="str">
            <v>99-2-</v>
          </cell>
          <cell r="N60">
            <v>57</v>
          </cell>
          <cell r="O60">
            <v>290</v>
          </cell>
          <cell r="T60">
            <v>0</v>
          </cell>
        </row>
        <row r="61">
          <cell r="B61" t="str">
            <v>John Lincoln</v>
          </cell>
          <cell r="C61">
            <v>113</v>
          </cell>
          <cell r="D61" t="str">
            <v>Ronald Lincoln</v>
          </cell>
          <cell r="E61">
            <v>70</v>
          </cell>
          <cell r="F61">
            <v>6</v>
          </cell>
          <cell r="G61" t="str">
            <v>4061-400024</v>
          </cell>
          <cell r="H61">
            <v>230</v>
          </cell>
          <cell r="I61">
            <v>120</v>
          </cell>
          <cell r="K61">
            <v>0</v>
          </cell>
          <cell r="L61">
            <v>-60</v>
          </cell>
          <cell r="M61" t="str">
            <v>99-2-</v>
          </cell>
          <cell r="N61">
            <v>58</v>
          </cell>
          <cell r="O61">
            <v>290</v>
          </cell>
          <cell r="T61">
            <v>0</v>
          </cell>
        </row>
        <row r="62">
          <cell r="B62" t="str">
            <v>Denis Malcolm</v>
          </cell>
          <cell r="C62">
            <v>88</v>
          </cell>
          <cell r="D62" t="str">
            <v>Brian Malcolm</v>
          </cell>
          <cell r="E62">
            <v>54</v>
          </cell>
          <cell r="F62">
            <v>1</v>
          </cell>
          <cell r="G62" t="str">
            <v>4061-400024</v>
          </cell>
          <cell r="H62">
            <v>630</v>
          </cell>
          <cell r="I62">
            <v>120</v>
          </cell>
          <cell r="K62">
            <v>0</v>
          </cell>
          <cell r="M62" t="str">
            <v>99-2-</v>
          </cell>
          <cell r="N62">
            <v>59</v>
          </cell>
          <cell r="O62">
            <v>750</v>
          </cell>
          <cell r="T62">
            <v>0</v>
          </cell>
        </row>
        <row r="63">
          <cell r="B63" t="str">
            <v>Rachael Malcolm</v>
          </cell>
          <cell r="C63">
            <v>249</v>
          </cell>
          <cell r="D63" t="str">
            <v>Brian Malcolm</v>
          </cell>
          <cell r="E63">
            <v>54</v>
          </cell>
          <cell r="F63">
            <v>0</v>
          </cell>
          <cell r="G63" t="str">
            <v>4060-400024</v>
          </cell>
          <cell r="H63">
            <v>420</v>
          </cell>
          <cell r="I63">
            <v>120</v>
          </cell>
          <cell r="K63">
            <v>0</v>
          </cell>
          <cell r="M63" t="str">
            <v>99-2-</v>
          </cell>
          <cell r="N63">
            <v>60</v>
          </cell>
          <cell r="O63">
            <v>540</v>
          </cell>
          <cell r="T63">
            <v>0</v>
          </cell>
        </row>
        <row r="64">
          <cell r="B64" t="str">
            <v>Katie McCord</v>
          </cell>
          <cell r="C64">
            <v>73</v>
          </cell>
          <cell r="D64" t="str">
            <v>Mike McCord</v>
          </cell>
          <cell r="E64">
            <v>45</v>
          </cell>
          <cell r="F64">
            <v>3</v>
          </cell>
          <cell r="G64" t="str">
            <v>4061-400024</v>
          </cell>
          <cell r="H64">
            <v>630</v>
          </cell>
          <cell r="I64">
            <v>120</v>
          </cell>
          <cell r="K64">
            <v>0</v>
          </cell>
          <cell r="M64" t="str">
            <v>99-2-</v>
          </cell>
          <cell r="N64">
            <v>61</v>
          </cell>
          <cell r="O64">
            <v>750</v>
          </cell>
          <cell r="T64">
            <v>0</v>
          </cell>
        </row>
        <row r="65">
          <cell r="B65" t="str">
            <v>Steven McCord</v>
          </cell>
          <cell r="C65">
            <v>110</v>
          </cell>
          <cell r="D65" t="str">
            <v>Mike McCord</v>
          </cell>
          <cell r="E65">
            <v>45</v>
          </cell>
          <cell r="F65">
            <v>1</v>
          </cell>
          <cell r="G65" t="str">
            <v>4061-400024</v>
          </cell>
          <cell r="H65">
            <v>630</v>
          </cell>
          <cell r="I65">
            <v>120</v>
          </cell>
          <cell r="K65">
            <v>0</v>
          </cell>
          <cell r="M65" t="str">
            <v>99-2-</v>
          </cell>
          <cell r="N65">
            <v>62</v>
          </cell>
          <cell r="O65">
            <v>750</v>
          </cell>
          <cell r="T65">
            <v>0</v>
          </cell>
        </row>
        <row r="66">
          <cell r="B66" t="str">
            <v>Clarin McDonald</v>
          </cell>
          <cell r="C66">
            <v>206</v>
          </cell>
          <cell r="D66" t="str">
            <v>Kent McDonald</v>
          </cell>
          <cell r="E66">
            <v>120</v>
          </cell>
          <cell r="F66">
            <v>2</v>
          </cell>
          <cell r="G66" t="str">
            <v>4061-400024</v>
          </cell>
          <cell r="H66">
            <v>630</v>
          </cell>
          <cell r="I66">
            <v>35</v>
          </cell>
          <cell r="K66">
            <v>0</v>
          </cell>
          <cell r="M66" t="str">
            <v>99-2-</v>
          </cell>
          <cell r="N66">
            <v>63</v>
          </cell>
          <cell r="P66">
            <v>665</v>
          </cell>
          <cell r="T66">
            <v>0</v>
          </cell>
        </row>
        <row r="67">
          <cell r="B67" t="str">
            <v>Lauren McDonald</v>
          </cell>
          <cell r="C67">
            <v>207</v>
          </cell>
          <cell r="D67" t="str">
            <v>Kent McDonald</v>
          </cell>
          <cell r="E67">
            <v>120</v>
          </cell>
          <cell r="F67">
            <v>6</v>
          </cell>
          <cell r="G67" t="str">
            <v>4061-400024</v>
          </cell>
          <cell r="H67">
            <v>630</v>
          </cell>
          <cell r="I67">
            <v>35</v>
          </cell>
          <cell r="K67">
            <v>0</v>
          </cell>
          <cell r="M67" t="str">
            <v>99-2-</v>
          </cell>
          <cell r="N67">
            <v>64</v>
          </cell>
          <cell r="P67">
            <v>665</v>
          </cell>
          <cell r="T67">
            <v>0</v>
          </cell>
        </row>
        <row r="68">
          <cell r="B68" t="str">
            <v>Morgan McDonald</v>
          </cell>
          <cell r="C68">
            <v>208</v>
          </cell>
          <cell r="D68" t="str">
            <v>Kent McDonald</v>
          </cell>
          <cell r="E68">
            <v>120</v>
          </cell>
          <cell r="F68">
            <v>3</v>
          </cell>
          <cell r="G68" t="str">
            <v>4061-400024</v>
          </cell>
          <cell r="H68">
            <v>630</v>
          </cell>
          <cell r="I68">
            <v>35</v>
          </cell>
          <cell r="K68">
            <v>0</v>
          </cell>
          <cell r="L68">
            <v>-355</v>
          </cell>
          <cell r="M68" t="str">
            <v>99-2-</v>
          </cell>
          <cell r="N68">
            <v>65</v>
          </cell>
          <cell r="P68">
            <v>310</v>
          </cell>
          <cell r="T68">
            <v>0</v>
          </cell>
        </row>
        <row r="69">
          <cell r="B69" t="str">
            <v>Stephanie McKee</v>
          </cell>
          <cell r="C69">
            <v>58</v>
          </cell>
          <cell r="D69" t="str">
            <v>Rob McKee</v>
          </cell>
          <cell r="E69">
            <v>25</v>
          </cell>
          <cell r="F69">
            <v>2</v>
          </cell>
          <cell r="G69" t="str">
            <v>4061-400024</v>
          </cell>
          <cell r="H69">
            <v>630</v>
          </cell>
          <cell r="I69">
            <v>120</v>
          </cell>
          <cell r="K69">
            <v>0</v>
          </cell>
          <cell r="M69" t="str">
            <v>99-2-</v>
          </cell>
          <cell r="N69">
            <v>66</v>
          </cell>
          <cell r="O69">
            <v>750</v>
          </cell>
          <cell r="T69">
            <v>0</v>
          </cell>
        </row>
        <row r="70">
          <cell r="B70" t="str">
            <v>Brooks McMillin</v>
          </cell>
          <cell r="C70">
            <v>276</v>
          </cell>
          <cell r="D70" t="str">
            <v>Bruce McMillin</v>
          </cell>
          <cell r="E70">
            <v>157</v>
          </cell>
          <cell r="F70">
            <v>0</v>
          </cell>
          <cell r="G70" t="str">
            <v>4060-400024</v>
          </cell>
          <cell r="H70">
            <v>420</v>
          </cell>
          <cell r="K70">
            <v>0</v>
          </cell>
          <cell r="M70" t="str">
            <v>99-2-</v>
          </cell>
          <cell r="N70">
            <v>67</v>
          </cell>
          <cell r="O70">
            <v>420</v>
          </cell>
          <cell r="T70">
            <v>0</v>
          </cell>
        </row>
        <row r="71">
          <cell r="B71" t="str">
            <v>Moses M'Mutungi</v>
          </cell>
          <cell r="C71">
            <v>282</v>
          </cell>
          <cell r="D71" t="str">
            <v>Rev Dr Daniel M'Mutungi</v>
          </cell>
          <cell r="E71">
            <v>162</v>
          </cell>
          <cell r="F71">
            <v>10</v>
          </cell>
          <cell r="G71" t="str">
            <v>4062-400024</v>
          </cell>
          <cell r="H71">
            <v>730</v>
          </cell>
          <cell r="K71">
            <v>0</v>
          </cell>
          <cell r="L71">
            <v>-3.33</v>
          </cell>
          <cell r="M71" t="str">
            <v>99-2-</v>
          </cell>
          <cell r="N71">
            <v>68</v>
          </cell>
          <cell r="O71">
            <v>726.67</v>
          </cell>
          <cell r="T71">
            <v>0</v>
          </cell>
        </row>
        <row r="72">
          <cell r="B72" t="str">
            <v>Kristina Morgan</v>
          </cell>
          <cell r="C72">
            <v>244</v>
          </cell>
          <cell r="D72" t="str">
            <v>Garry Morgan</v>
          </cell>
          <cell r="E72">
            <v>144</v>
          </cell>
          <cell r="F72">
            <v>7</v>
          </cell>
          <cell r="G72" t="str">
            <v>4062-400024</v>
          </cell>
          <cell r="H72">
            <v>730</v>
          </cell>
          <cell r="K72">
            <v>0</v>
          </cell>
          <cell r="M72" t="str">
            <v>99-2-</v>
          </cell>
          <cell r="N72">
            <v>69</v>
          </cell>
          <cell r="O72">
            <v>730</v>
          </cell>
          <cell r="T72">
            <v>0</v>
          </cell>
        </row>
        <row r="73">
          <cell r="B73" t="str">
            <v>Bart Muusse</v>
          </cell>
          <cell r="C73">
            <v>122</v>
          </cell>
          <cell r="D73" t="str">
            <v>Hank Muusse</v>
          </cell>
          <cell r="E73">
            <v>75</v>
          </cell>
          <cell r="F73">
            <v>9</v>
          </cell>
          <cell r="G73" t="str">
            <v>4062-400024</v>
          </cell>
          <cell r="H73">
            <v>730</v>
          </cell>
          <cell r="I73">
            <v>60</v>
          </cell>
          <cell r="K73">
            <v>0</v>
          </cell>
          <cell r="L73">
            <v>-1580</v>
          </cell>
          <cell r="M73" t="str">
            <v>99-2-</v>
          </cell>
          <cell r="N73">
            <v>70</v>
          </cell>
          <cell r="T73">
            <v>-790</v>
          </cell>
        </row>
        <row r="74">
          <cell r="B74" t="str">
            <v>Pieter Muusse</v>
          </cell>
          <cell r="C74">
            <v>123</v>
          </cell>
          <cell r="D74" t="str">
            <v>Hank Muusse</v>
          </cell>
          <cell r="E74">
            <v>75</v>
          </cell>
          <cell r="F74">
            <v>6</v>
          </cell>
          <cell r="G74" t="str">
            <v>4061-400024</v>
          </cell>
          <cell r="H74">
            <v>630</v>
          </cell>
          <cell r="I74">
            <v>60</v>
          </cell>
          <cell r="K74">
            <v>0</v>
          </cell>
          <cell r="L74">
            <v>-1380</v>
          </cell>
          <cell r="M74" t="str">
            <v>99-2-</v>
          </cell>
          <cell r="N74">
            <v>71</v>
          </cell>
          <cell r="T74">
            <v>-690</v>
          </cell>
        </row>
        <row r="75">
          <cell r="B75" t="str">
            <v>Anne-Ruth Muutuki</v>
          </cell>
          <cell r="C75">
            <v>149</v>
          </cell>
          <cell r="D75" t="str">
            <v>Joseph Muutuki</v>
          </cell>
          <cell r="E75">
            <v>88</v>
          </cell>
          <cell r="F75">
            <v>4</v>
          </cell>
          <cell r="G75" t="str">
            <v>4061-400024</v>
          </cell>
          <cell r="H75">
            <v>630</v>
          </cell>
          <cell r="K75">
            <v>0</v>
          </cell>
          <cell r="M75" t="str">
            <v>99-2-</v>
          </cell>
          <cell r="N75">
            <v>72</v>
          </cell>
          <cell r="O75">
            <v>630</v>
          </cell>
          <cell r="T75">
            <v>0</v>
          </cell>
        </row>
        <row r="76">
          <cell r="B76" t="str">
            <v>Matthias Muutuki</v>
          </cell>
          <cell r="C76">
            <v>150</v>
          </cell>
          <cell r="D76" t="str">
            <v>Joseph Muutuki</v>
          </cell>
          <cell r="E76">
            <v>88</v>
          </cell>
          <cell r="F76">
            <v>5</v>
          </cell>
          <cell r="G76" t="str">
            <v>4061-400024</v>
          </cell>
          <cell r="H76">
            <v>630</v>
          </cell>
          <cell r="K76">
            <v>41</v>
          </cell>
          <cell r="M76" t="str">
            <v>99-2-</v>
          </cell>
          <cell r="N76">
            <v>73</v>
          </cell>
          <cell r="O76">
            <v>671</v>
          </cell>
          <cell r="T76">
            <v>0</v>
          </cell>
        </row>
        <row r="77">
          <cell r="B77" t="str">
            <v>Tim Muutuki</v>
          </cell>
          <cell r="C77">
            <v>151</v>
          </cell>
          <cell r="D77" t="str">
            <v>Joseph Muutuki</v>
          </cell>
          <cell r="E77">
            <v>88</v>
          </cell>
          <cell r="F77">
            <v>8</v>
          </cell>
          <cell r="G77" t="str">
            <v>4062-400024</v>
          </cell>
          <cell r="H77">
            <v>730</v>
          </cell>
          <cell r="K77">
            <v>0</v>
          </cell>
          <cell r="M77" t="str">
            <v>99-2-</v>
          </cell>
          <cell r="N77">
            <v>74</v>
          </cell>
          <cell r="O77">
            <v>640</v>
          </cell>
          <cell r="T77">
            <v>90</v>
          </cell>
        </row>
        <row r="78">
          <cell r="B78" t="str">
            <v>Miriam Navamanie</v>
          </cell>
          <cell r="C78">
            <v>148</v>
          </cell>
          <cell r="D78" t="str">
            <v>Ronald Navamanie</v>
          </cell>
          <cell r="E78">
            <v>87</v>
          </cell>
          <cell r="F78">
            <v>2</v>
          </cell>
          <cell r="G78" t="str">
            <v>4061-400024</v>
          </cell>
          <cell r="H78">
            <v>630</v>
          </cell>
          <cell r="K78">
            <v>0</v>
          </cell>
          <cell r="M78" t="str">
            <v>99-2-</v>
          </cell>
          <cell r="N78">
            <v>75</v>
          </cell>
          <cell r="O78">
            <v>630</v>
          </cell>
          <cell r="T78">
            <v>0</v>
          </cell>
        </row>
        <row r="79">
          <cell r="B79" t="str">
            <v>Abigail Nelson</v>
          </cell>
          <cell r="C79">
            <v>174</v>
          </cell>
          <cell r="D79" t="str">
            <v>Joseph Nelson</v>
          </cell>
          <cell r="E79">
            <v>99</v>
          </cell>
          <cell r="F79">
            <v>2</v>
          </cell>
          <cell r="G79" t="str">
            <v>4061-400024</v>
          </cell>
          <cell r="H79">
            <v>630</v>
          </cell>
          <cell r="I79">
            <v>120</v>
          </cell>
          <cell r="K79">
            <v>0</v>
          </cell>
          <cell r="M79" t="str">
            <v>99-2-</v>
          </cell>
          <cell r="N79">
            <v>76</v>
          </cell>
          <cell r="T79">
            <v>750</v>
          </cell>
        </row>
        <row r="80">
          <cell r="B80" t="str">
            <v>Caleb Nelson</v>
          </cell>
          <cell r="C80">
            <v>252</v>
          </cell>
          <cell r="D80" t="str">
            <v>Joseph Nelson</v>
          </cell>
          <cell r="E80">
            <v>99</v>
          </cell>
          <cell r="F80">
            <v>0</v>
          </cell>
          <cell r="G80" t="str">
            <v>4060-400024</v>
          </cell>
          <cell r="H80">
            <v>420</v>
          </cell>
          <cell r="I80">
            <v>120</v>
          </cell>
          <cell r="K80">
            <v>0</v>
          </cell>
          <cell r="M80" t="str">
            <v>99-2-</v>
          </cell>
          <cell r="N80">
            <v>77</v>
          </cell>
          <cell r="T80">
            <v>540</v>
          </cell>
        </row>
        <row r="81">
          <cell r="B81" t="str">
            <v>Kerry Payton</v>
          </cell>
          <cell r="C81">
            <v>265</v>
          </cell>
          <cell r="D81" t="str">
            <v>George Payton</v>
          </cell>
          <cell r="E81">
            <v>152</v>
          </cell>
          <cell r="F81">
            <v>2</v>
          </cell>
          <cell r="G81" t="str">
            <v>4061-400024</v>
          </cell>
          <cell r="H81">
            <v>675</v>
          </cell>
          <cell r="I81">
            <v>60</v>
          </cell>
          <cell r="K81">
            <v>0</v>
          </cell>
          <cell r="L81">
            <v>-30</v>
          </cell>
          <cell r="M81" t="str">
            <v>99-2-</v>
          </cell>
          <cell r="N81">
            <v>78</v>
          </cell>
          <cell r="T81">
            <v>705</v>
          </cell>
        </row>
        <row r="82">
          <cell r="B82" t="str">
            <v>Luke Payton</v>
          </cell>
          <cell r="C82">
            <v>266</v>
          </cell>
          <cell r="D82" t="str">
            <v>George Payton</v>
          </cell>
          <cell r="E82">
            <v>152</v>
          </cell>
          <cell r="F82">
            <v>5</v>
          </cell>
          <cell r="G82" t="str">
            <v>4061-400024</v>
          </cell>
          <cell r="H82">
            <v>675</v>
          </cell>
          <cell r="I82">
            <v>60</v>
          </cell>
          <cell r="K82">
            <v>0</v>
          </cell>
          <cell r="L82">
            <v>-30</v>
          </cell>
          <cell r="M82" t="str">
            <v>99-2-</v>
          </cell>
          <cell r="N82">
            <v>79</v>
          </cell>
          <cell r="T82">
            <v>705</v>
          </cell>
        </row>
        <row r="83">
          <cell r="B83" t="str">
            <v>Esther Peterson</v>
          </cell>
          <cell r="C83">
            <v>293</v>
          </cell>
          <cell r="D83" t="str">
            <v>Gary Peterson</v>
          </cell>
          <cell r="E83">
            <v>169</v>
          </cell>
          <cell r="F83">
            <v>5</v>
          </cell>
          <cell r="G83" t="str">
            <v>4061-400024</v>
          </cell>
          <cell r="H83">
            <v>630</v>
          </cell>
          <cell r="I83">
            <v>82</v>
          </cell>
          <cell r="K83">
            <v>0</v>
          </cell>
          <cell r="M83" t="str">
            <v>99-2-</v>
          </cell>
          <cell r="N83">
            <v>80</v>
          </cell>
          <cell r="P83">
            <v>712</v>
          </cell>
          <cell r="T83">
            <v>0</v>
          </cell>
        </row>
        <row r="84">
          <cell r="B84" t="str">
            <v>Josiah Peterson</v>
          </cell>
          <cell r="C84">
            <v>294</v>
          </cell>
          <cell r="D84" t="str">
            <v>Gary Peterson</v>
          </cell>
          <cell r="E84">
            <v>169</v>
          </cell>
          <cell r="F84">
            <v>2</v>
          </cell>
          <cell r="G84" t="str">
            <v>4061-400024</v>
          </cell>
          <cell r="H84">
            <v>630</v>
          </cell>
          <cell r="I84">
            <v>82</v>
          </cell>
          <cell r="K84">
            <v>0</v>
          </cell>
          <cell r="M84" t="str">
            <v>99-2-</v>
          </cell>
          <cell r="N84">
            <v>81</v>
          </cell>
          <cell r="P84">
            <v>712</v>
          </cell>
          <cell r="T84">
            <v>0</v>
          </cell>
        </row>
        <row r="85">
          <cell r="B85" t="str">
            <v>Aerlande Petros</v>
          </cell>
          <cell r="C85">
            <v>83</v>
          </cell>
          <cell r="D85" t="str">
            <v>Wontamo Petros</v>
          </cell>
          <cell r="E85">
            <v>50</v>
          </cell>
          <cell r="F85">
            <v>9</v>
          </cell>
          <cell r="G85" t="str">
            <v>4062-400024</v>
          </cell>
          <cell r="H85">
            <v>730</v>
          </cell>
          <cell r="I85">
            <v>120</v>
          </cell>
          <cell r="K85">
            <v>0</v>
          </cell>
          <cell r="M85" t="str">
            <v>99-2-</v>
          </cell>
          <cell r="N85">
            <v>82</v>
          </cell>
          <cell r="O85">
            <v>850</v>
          </cell>
          <cell r="T85">
            <v>0</v>
          </cell>
        </row>
        <row r="86">
          <cell r="B86" t="str">
            <v>Misgana Petros</v>
          </cell>
          <cell r="C86">
            <v>84</v>
          </cell>
          <cell r="D86" t="str">
            <v>Wontamo Petros</v>
          </cell>
          <cell r="E86">
            <v>50</v>
          </cell>
          <cell r="F86">
            <v>5</v>
          </cell>
          <cell r="G86" t="str">
            <v>4061-400024</v>
          </cell>
          <cell r="H86">
            <v>630</v>
          </cell>
          <cell r="I86">
            <v>120</v>
          </cell>
          <cell r="K86">
            <v>0</v>
          </cell>
          <cell r="M86" t="str">
            <v>99-2-</v>
          </cell>
          <cell r="N86">
            <v>83</v>
          </cell>
          <cell r="O86">
            <v>750</v>
          </cell>
          <cell r="T86">
            <v>0</v>
          </cell>
        </row>
        <row r="87">
          <cell r="B87" t="str">
            <v>Zerubabel Petros</v>
          </cell>
          <cell r="C87">
            <v>109</v>
          </cell>
          <cell r="D87" t="str">
            <v>Wontamo Petros</v>
          </cell>
          <cell r="E87">
            <v>50</v>
          </cell>
          <cell r="F87">
            <v>11</v>
          </cell>
          <cell r="G87" t="str">
            <v>4062-400024</v>
          </cell>
          <cell r="H87">
            <v>730</v>
          </cell>
          <cell r="I87">
            <v>120</v>
          </cell>
          <cell r="K87">
            <v>0</v>
          </cell>
          <cell r="M87" t="str">
            <v>99-2-</v>
          </cell>
          <cell r="N87">
            <v>84</v>
          </cell>
          <cell r="O87">
            <v>850</v>
          </cell>
          <cell r="T87">
            <v>0</v>
          </cell>
        </row>
        <row r="88">
          <cell r="B88" t="str">
            <v>Amanda Pontier</v>
          </cell>
          <cell r="C88">
            <v>246</v>
          </cell>
          <cell r="D88" t="str">
            <v>Ron Pontier</v>
          </cell>
          <cell r="E88">
            <v>146</v>
          </cell>
          <cell r="F88">
            <v>6</v>
          </cell>
          <cell r="G88" t="str">
            <v>4061-400024</v>
          </cell>
          <cell r="H88">
            <v>630</v>
          </cell>
          <cell r="K88">
            <v>0</v>
          </cell>
          <cell r="M88" t="str">
            <v>99-2-</v>
          </cell>
          <cell r="N88">
            <v>85</v>
          </cell>
          <cell r="O88">
            <v>630</v>
          </cell>
          <cell r="T88">
            <v>0</v>
          </cell>
        </row>
        <row r="89">
          <cell r="B89" t="str">
            <v>Andrea Pontier</v>
          </cell>
          <cell r="C89">
            <v>247</v>
          </cell>
          <cell r="D89" t="str">
            <v>Ron Pontier</v>
          </cell>
          <cell r="E89">
            <v>146</v>
          </cell>
          <cell r="F89">
            <v>4</v>
          </cell>
          <cell r="G89" t="str">
            <v>4061-400024</v>
          </cell>
          <cell r="H89">
            <v>630</v>
          </cell>
          <cell r="K89">
            <v>0</v>
          </cell>
          <cell r="M89" t="str">
            <v>99-2-</v>
          </cell>
          <cell r="N89">
            <v>86</v>
          </cell>
          <cell r="O89">
            <v>630</v>
          </cell>
          <cell r="T89">
            <v>0</v>
          </cell>
        </row>
        <row r="90">
          <cell r="B90" t="str">
            <v>Ben Pontier</v>
          </cell>
          <cell r="C90">
            <v>248</v>
          </cell>
          <cell r="D90" t="str">
            <v>Ron Pontier</v>
          </cell>
          <cell r="E90">
            <v>146</v>
          </cell>
          <cell r="F90">
            <v>2</v>
          </cell>
          <cell r="G90" t="str">
            <v>4061-400024</v>
          </cell>
          <cell r="H90">
            <v>630</v>
          </cell>
          <cell r="K90">
            <v>0</v>
          </cell>
          <cell r="M90" t="str">
            <v>99-2-</v>
          </cell>
          <cell r="N90">
            <v>87</v>
          </cell>
          <cell r="O90">
            <v>630</v>
          </cell>
          <cell r="T90">
            <v>0</v>
          </cell>
        </row>
        <row r="91">
          <cell r="B91" t="str">
            <v>Peter Samuelson</v>
          </cell>
          <cell r="C91">
            <v>163</v>
          </cell>
          <cell r="D91" t="str">
            <v>Frank Samuelson</v>
          </cell>
          <cell r="E91">
            <v>93</v>
          </cell>
          <cell r="F91">
            <v>4</v>
          </cell>
          <cell r="G91" t="str">
            <v>4061-400024</v>
          </cell>
          <cell r="H91">
            <v>630</v>
          </cell>
          <cell r="K91">
            <v>0</v>
          </cell>
          <cell r="M91" t="str">
            <v>99-2-</v>
          </cell>
          <cell r="N91">
            <v>88</v>
          </cell>
          <cell r="O91">
            <v>630</v>
          </cell>
          <cell r="T91">
            <v>0</v>
          </cell>
        </row>
        <row r="92">
          <cell r="B92" t="str">
            <v>Lelia Shoemaker</v>
          </cell>
          <cell r="C92">
            <v>288</v>
          </cell>
          <cell r="D92" t="str">
            <v>Jack Shoemaker</v>
          </cell>
          <cell r="E92">
            <v>166</v>
          </cell>
          <cell r="F92">
            <v>6</v>
          </cell>
          <cell r="G92" t="str">
            <v>4061-400024</v>
          </cell>
          <cell r="H92">
            <v>630</v>
          </cell>
          <cell r="I92">
            <v>120</v>
          </cell>
          <cell r="K92">
            <v>0</v>
          </cell>
          <cell r="M92" t="str">
            <v>99-2-</v>
          </cell>
          <cell r="N92">
            <v>89</v>
          </cell>
          <cell r="O92">
            <v>750</v>
          </cell>
          <cell r="T92">
            <v>0</v>
          </cell>
        </row>
        <row r="93">
          <cell r="B93" t="str">
            <v>Michael Smith</v>
          </cell>
          <cell r="C93">
            <v>260</v>
          </cell>
          <cell r="D93" t="str">
            <v>R. Marvin Smith</v>
          </cell>
          <cell r="E93">
            <v>149</v>
          </cell>
          <cell r="F93">
            <v>4</v>
          </cell>
          <cell r="G93" t="str">
            <v>4061-400024</v>
          </cell>
          <cell r="H93">
            <v>630</v>
          </cell>
          <cell r="K93">
            <v>0</v>
          </cell>
          <cell r="M93" t="str">
            <v>99-2-</v>
          </cell>
          <cell r="N93">
            <v>90</v>
          </cell>
          <cell r="O93">
            <v>630</v>
          </cell>
          <cell r="T93">
            <v>0</v>
          </cell>
        </row>
        <row r="94">
          <cell r="B94" t="str">
            <v>Sandi Spooner</v>
          </cell>
          <cell r="C94">
            <v>180</v>
          </cell>
          <cell r="D94" t="str">
            <v>Daniel Spooner</v>
          </cell>
          <cell r="E94">
            <v>103</v>
          </cell>
          <cell r="F94">
            <v>4</v>
          </cell>
          <cell r="G94" t="str">
            <v>4061-400024</v>
          </cell>
          <cell r="H94">
            <v>630</v>
          </cell>
          <cell r="K94">
            <v>0</v>
          </cell>
          <cell r="M94" t="str">
            <v>99-2-</v>
          </cell>
          <cell r="N94">
            <v>91</v>
          </cell>
          <cell r="O94">
            <v>630</v>
          </cell>
          <cell r="T94">
            <v>0</v>
          </cell>
        </row>
        <row r="95">
          <cell r="B95" t="str">
            <v>Scott Spooner</v>
          </cell>
          <cell r="C95">
            <v>256</v>
          </cell>
          <cell r="D95" t="str">
            <v>Daniel Spooner</v>
          </cell>
          <cell r="E95">
            <v>103</v>
          </cell>
          <cell r="F95">
            <v>0</v>
          </cell>
          <cell r="G95" t="str">
            <v>4060-400024</v>
          </cell>
          <cell r="H95">
            <v>420</v>
          </cell>
          <cell r="K95">
            <v>0</v>
          </cell>
          <cell r="M95" t="str">
            <v>99-2-</v>
          </cell>
          <cell r="N95">
            <v>92</v>
          </cell>
          <cell r="O95">
            <v>420</v>
          </cell>
          <cell r="T95">
            <v>0</v>
          </cell>
        </row>
        <row r="96">
          <cell r="B96" t="str">
            <v>Shad Spooner</v>
          </cell>
          <cell r="C96">
            <v>181</v>
          </cell>
          <cell r="D96" t="str">
            <v>Daniel Spooner</v>
          </cell>
          <cell r="E96">
            <v>103</v>
          </cell>
          <cell r="F96">
            <v>2</v>
          </cell>
          <cell r="G96" t="str">
            <v>4061-400024</v>
          </cell>
          <cell r="H96">
            <v>630</v>
          </cell>
          <cell r="K96">
            <v>0</v>
          </cell>
          <cell r="M96" t="str">
            <v>99-2-</v>
          </cell>
          <cell r="N96">
            <v>93</v>
          </cell>
          <cell r="O96">
            <v>630</v>
          </cell>
          <cell r="T96">
            <v>0</v>
          </cell>
        </row>
        <row r="97">
          <cell r="B97" t="str">
            <v>Sharayah Spooner</v>
          </cell>
          <cell r="C97">
            <v>182</v>
          </cell>
          <cell r="D97" t="str">
            <v>Daniel Spooner</v>
          </cell>
          <cell r="E97">
            <v>103</v>
          </cell>
          <cell r="F97">
            <v>6</v>
          </cell>
          <cell r="G97" t="str">
            <v>4061-400024</v>
          </cell>
          <cell r="H97">
            <v>630</v>
          </cell>
          <cell r="K97">
            <v>0</v>
          </cell>
          <cell r="M97" t="str">
            <v>99-2-</v>
          </cell>
          <cell r="N97">
            <v>94</v>
          </cell>
          <cell r="O97">
            <v>630</v>
          </cell>
          <cell r="T97">
            <v>0</v>
          </cell>
        </row>
        <row r="98">
          <cell r="B98" t="str">
            <v>Barbie Streit</v>
          </cell>
          <cell r="C98">
            <v>31</v>
          </cell>
          <cell r="D98" t="str">
            <v>James Streit</v>
          </cell>
          <cell r="E98">
            <v>31</v>
          </cell>
          <cell r="F98">
            <v>6</v>
          </cell>
          <cell r="G98" t="str">
            <v>4061-400024</v>
          </cell>
          <cell r="H98">
            <v>630</v>
          </cell>
          <cell r="K98">
            <v>0</v>
          </cell>
          <cell r="L98">
            <v>-200</v>
          </cell>
          <cell r="M98" t="str">
            <v>99-2-</v>
          </cell>
          <cell r="N98">
            <v>95</v>
          </cell>
          <cell r="O98">
            <v>430</v>
          </cell>
          <cell r="T98">
            <v>0</v>
          </cell>
        </row>
        <row r="99">
          <cell r="B99" t="str">
            <v>Jackie Streit</v>
          </cell>
          <cell r="C99">
            <v>32</v>
          </cell>
          <cell r="D99" t="str">
            <v>James Streit</v>
          </cell>
          <cell r="E99">
            <v>31</v>
          </cell>
          <cell r="F99">
            <v>3</v>
          </cell>
          <cell r="G99" t="str">
            <v>4061-400024</v>
          </cell>
          <cell r="H99">
            <v>630</v>
          </cell>
          <cell r="K99">
            <v>0</v>
          </cell>
          <cell r="L99">
            <v>-200</v>
          </cell>
          <cell r="M99" t="str">
            <v>99-2-</v>
          </cell>
          <cell r="N99">
            <v>96</v>
          </cell>
          <cell r="O99">
            <v>430</v>
          </cell>
          <cell r="T99">
            <v>0</v>
          </cell>
        </row>
        <row r="100">
          <cell r="B100" t="str">
            <v>Emily Sudman</v>
          </cell>
          <cell r="C100">
            <v>254</v>
          </cell>
          <cell r="D100" t="str">
            <v>Mark Sudman</v>
          </cell>
          <cell r="E100">
            <v>47</v>
          </cell>
          <cell r="F100">
            <v>0</v>
          </cell>
          <cell r="G100" t="str">
            <v>4060-400024</v>
          </cell>
          <cell r="H100">
            <v>420</v>
          </cell>
          <cell r="K100">
            <v>0</v>
          </cell>
          <cell r="M100" t="str">
            <v>99-2-</v>
          </cell>
          <cell r="N100">
            <v>97</v>
          </cell>
          <cell r="O100">
            <v>420</v>
          </cell>
          <cell r="T100">
            <v>0</v>
          </cell>
        </row>
        <row r="101">
          <cell r="B101" t="str">
            <v>Rebekah Sudman</v>
          </cell>
          <cell r="C101">
            <v>77</v>
          </cell>
          <cell r="D101" t="str">
            <v>Mark Sudman</v>
          </cell>
          <cell r="E101">
            <v>47</v>
          </cell>
          <cell r="F101">
            <v>9</v>
          </cell>
          <cell r="G101" t="str">
            <v>4062-400024</v>
          </cell>
          <cell r="H101">
            <v>730</v>
          </cell>
          <cell r="K101">
            <v>0</v>
          </cell>
          <cell r="M101" t="str">
            <v>99-2-</v>
          </cell>
          <cell r="N101">
            <v>98</v>
          </cell>
          <cell r="O101">
            <v>730</v>
          </cell>
          <cell r="T101">
            <v>0</v>
          </cell>
        </row>
        <row r="102">
          <cell r="B102" t="str">
            <v>Stephanie Sudman</v>
          </cell>
          <cell r="C102">
            <v>78</v>
          </cell>
          <cell r="D102" t="str">
            <v>Mark Sudman</v>
          </cell>
          <cell r="E102">
            <v>47</v>
          </cell>
          <cell r="F102">
            <v>4</v>
          </cell>
          <cell r="G102" t="str">
            <v>4061-400024</v>
          </cell>
          <cell r="H102">
            <v>630</v>
          </cell>
          <cell r="K102">
            <v>0</v>
          </cell>
          <cell r="M102" t="str">
            <v>99-2-</v>
          </cell>
          <cell r="N102">
            <v>99</v>
          </cell>
          <cell r="O102">
            <v>630</v>
          </cell>
          <cell r="T102">
            <v>0</v>
          </cell>
        </row>
        <row r="103">
          <cell r="B103" t="str">
            <v>Hiyabel Tewoldemedhin</v>
          </cell>
          <cell r="C103">
            <v>52</v>
          </cell>
          <cell r="D103" t="str">
            <v>Tewoldemedhin Habtu</v>
          </cell>
          <cell r="E103">
            <v>13</v>
          </cell>
          <cell r="F103">
            <v>4</v>
          </cell>
          <cell r="G103" t="str">
            <v>4061-400024</v>
          </cell>
          <cell r="H103">
            <v>630</v>
          </cell>
          <cell r="I103">
            <v>180</v>
          </cell>
          <cell r="K103">
            <v>0</v>
          </cell>
          <cell r="M103" t="str">
            <v>99-2-</v>
          </cell>
          <cell r="N103">
            <v>100</v>
          </cell>
          <cell r="T103">
            <v>810</v>
          </cell>
        </row>
        <row r="104">
          <cell r="B104" t="str">
            <v>Alex Thompson</v>
          </cell>
          <cell r="C104">
            <v>245</v>
          </cell>
          <cell r="D104" t="str">
            <v>Richard Thompson</v>
          </cell>
          <cell r="E104">
            <v>145</v>
          </cell>
          <cell r="F104">
            <v>0</v>
          </cell>
          <cell r="G104" t="str">
            <v>4060-400024</v>
          </cell>
          <cell r="H104">
            <v>420</v>
          </cell>
          <cell r="K104">
            <v>0</v>
          </cell>
          <cell r="M104" t="str">
            <v>99-2-</v>
          </cell>
          <cell r="N104">
            <v>101</v>
          </cell>
          <cell r="O104">
            <v>420</v>
          </cell>
          <cell r="T104">
            <v>0</v>
          </cell>
        </row>
        <row r="105">
          <cell r="B105" t="str">
            <v>Luke Turner</v>
          </cell>
          <cell r="C105">
            <v>262</v>
          </cell>
          <cell r="D105" t="str">
            <v>Dale Turner</v>
          </cell>
          <cell r="E105">
            <v>151</v>
          </cell>
          <cell r="F105">
            <v>2</v>
          </cell>
          <cell r="G105" t="str">
            <v>4061-400024</v>
          </cell>
          <cell r="H105">
            <v>630</v>
          </cell>
          <cell r="K105">
            <v>0</v>
          </cell>
          <cell r="M105" t="str">
            <v>99-2-</v>
          </cell>
          <cell r="N105">
            <v>102</v>
          </cell>
          <cell r="O105">
            <v>630</v>
          </cell>
          <cell r="T105">
            <v>0</v>
          </cell>
        </row>
        <row r="106">
          <cell r="B106" t="str">
            <v>Zoe Turner</v>
          </cell>
          <cell r="C106">
            <v>263</v>
          </cell>
          <cell r="D106" t="str">
            <v>Dale Turner</v>
          </cell>
          <cell r="E106">
            <v>151</v>
          </cell>
          <cell r="F106">
            <v>0</v>
          </cell>
          <cell r="G106" t="str">
            <v>4060-400024</v>
          </cell>
          <cell r="H106">
            <v>420</v>
          </cell>
          <cell r="K106">
            <v>0</v>
          </cell>
          <cell r="M106" t="str">
            <v>99-2-</v>
          </cell>
          <cell r="N106">
            <v>103</v>
          </cell>
          <cell r="O106">
            <v>420</v>
          </cell>
          <cell r="T106">
            <v>0</v>
          </cell>
        </row>
        <row r="107">
          <cell r="B107" t="str">
            <v>Serge Ukety</v>
          </cell>
          <cell r="C107">
            <v>72</v>
          </cell>
          <cell r="D107" t="str">
            <v>Dr. Tony Ukety</v>
          </cell>
          <cell r="E107">
            <v>44</v>
          </cell>
          <cell r="F107">
            <v>2</v>
          </cell>
          <cell r="G107" t="str">
            <v>4061-400024</v>
          </cell>
          <cell r="H107">
            <v>630</v>
          </cell>
          <cell r="I107">
            <v>180</v>
          </cell>
          <cell r="K107">
            <v>810</v>
          </cell>
          <cell r="M107" t="str">
            <v>99-2-</v>
          </cell>
          <cell r="N107">
            <v>104</v>
          </cell>
          <cell r="O107">
            <v>1620</v>
          </cell>
          <cell r="T107">
            <v>0</v>
          </cell>
        </row>
        <row r="108">
          <cell r="B108" t="str">
            <v>Craig Van Korlaar</v>
          </cell>
          <cell r="C108">
            <v>176</v>
          </cell>
          <cell r="D108" t="str">
            <v>Larry Van Korlaar</v>
          </cell>
          <cell r="E108">
            <v>101</v>
          </cell>
          <cell r="F108">
            <v>9</v>
          </cell>
          <cell r="G108" t="str">
            <v>4062-400024</v>
          </cell>
          <cell r="H108">
            <v>730</v>
          </cell>
          <cell r="K108">
            <v>730</v>
          </cell>
          <cell r="M108" t="str">
            <v>99-2-</v>
          </cell>
          <cell r="N108">
            <v>105</v>
          </cell>
          <cell r="T108">
            <v>1460</v>
          </cell>
        </row>
        <row r="109">
          <cell r="B109" t="str">
            <v>Erika Van Korlaar</v>
          </cell>
          <cell r="C109">
            <v>177</v>
          </cell>
          <cell r="D109" t="str">
            <v>Larry Van Korlaar</v>
          </cell>
          <cell r="E109">
            <v>101</v>
          </cell>
          <cell r="F109">
            <v>6</v>
          </cell>
          <cell r="G109" t="str">
            <v>4061-400024</v>
          </cell>
          <cell r="H109">
            <v>630</v>
          </cell>
          <cell r="K109">
            <v>630</v>
          </cell>
          <cell r="M109" t="str">
            <v>99-2-</v>
          </cell>
          <cell r="N109">
            <v>106</v>
          </cell>
          <cell r="T109">
            <v>1260</v>
          </cell>
        </row>
        <row r="110">
          <cell r="B110" t="str">
            <v>Larissa Van Korlaar</v>
          </cell>
          <cell r="C110">
            <v>275</v>
          </cell>
          <cell r="D110" t="str">
            <v>Larry Van Korlaar</v>
          </cell>
          <cell r="E110">
            <v>101</v>
          </cell>
          <cell r="F110">
            <v>0</v>
          </cell>
          <cell r="G110" t="str">
            <v>4060-400024</v>
          </cell>
          <cell r="H110">
            <v>420</v>
          </cell>
          <cell r="K110">
            <v>420</v>
          </cell>
          <cell r="M110" t="str">
            <v>99-2-</v>
          </cell>
          <cell r="N110">
            <v>107</v>
          </cell>
          <cell r="T110">
            <v>840</v>
          </cell>
        </row>
        <row r="111">
          <cell r="B111" t="str">
            <v>Daniel Van Otterloo</v>
          </cell>
          <cell r="C111">
            <v>234</v>
          </cell>
          <cell r="D111" t="str">
            <v>Roger Van Otterloo</v>
          </cell>
          <cell r="E111">
            <v>137</v>
          </cell>
          <cell r="F111">
            <v>5</v>
          </cell>
          <cell r="G111" t="str">
            <v>4061-400024</v>
          </cell>
          <cell r="H111">
            <v>630</v>
          </cell>
          <cell r="I111">
            <v>120</v>
          </cell>
          <cell r="K111">
            <v>0</v>
          </cell>
          <cell r="L111">
            <v>-100</v>
          </cell>
          <cell r="M111" t="str">
            <v>99-2-</v>
          </cell>
          <cell r="N111">
            <v>108</v>
          </cell>
          <cell r="O111">
            <v>650</v>
          </cell>
          <cell r="T111">
            <v>0</v>
          </cell>
        </row>
        <row r="112">
          <cell r="B112" t="str">
            <v>Charles Vander Ploeg</v>
          </cell>
          <cell r="C112">
            <v>185</v>
          </cell>
          <cell r="D112" t="str">
            <v>Don Vander Ploeg</v>
          </cell>
          <cell r="E112">
            <v>105</v>
          </cell>
          <cell r="F112">
            <v>8</v>
          </cell>
          <cell r="G112" t="str">
            <v>4062-400024</v>
          </cell>
          <cell r="H112">
            <v>730</v>
          </cell>
          <cell r="I112">
            <v>60</v>
          </cell>
          <cell r="K112">
            <v>0</v>
          </cell>
          <cell r="M112" t="str">
            <v>99-2-</v>
          </cell>
          <cell r="N112">
            <v>109</v>
          </cell>
          <cell r="O112">
            <v>790</v>
          </cell>
          <cell r="T112">
            <v>0</v>
          </cell>
        </row>
        <row r="113">
          <cell r="B113" t="str">
            <v>Kylie Vander Ploeg</v>
          </cell>
          <cell r="C113">
            <v>186</v>
          </cell>
          <cell r="D113" t="str">
            <v>Don Vander Ploeg</v>
          </cell>
          <cell r="E113">
            <v>105</v>
          </cell>
          <cell r="F113">
            <v>7</v>
          </cell>
          <cell r="G113" t="str">
            <v>4062-400024</v>
          </cell>
          <cell r="H113">
            <v>730</v>
          </cell>
          <cell r="I113">
            <v>60</v>
          </cell>
          <cell r="K113">
            <v>0</v>
          </cell>
          <cell r="M113" t="str">
            <v>99-2-</v>
          </cell>
          <cell r="N113">
            <v>110</v>
          </cell>
          <cell r="O113">
            <v>790</v>
          </cell>
          <cell r="T113">
            <v>0</v>
          </cell>
        </row>
        <row r="114">
          <cell r="B114" t="str">
            <v>Shane Vreeland</v>
          </cell>
          <cell r="C114">
            <v>158</v>
          </cell>
          <cell r="D114" t="str">
            <v>Gerald Vreeland</v>
          </cell>
          <cell r="E114">
            <v>91</v>
          </cell>
          <cell r="F114">
            <v>5</v>
          </cell>
          <cell r="G114" t="str">
            <v>4061-400024</v>
          </cell>
          <cell r="H114">
            <v>630</v>
          </cell>
          <cell r="K114">
            <v>0</v>
          </cell>
          <cell r="M114" t="str">
            <v>99-2-</v>
          </cell>
          <cell r="N114">
            <v>111</v>
          </cell>
          <cell r="O114">
            <v>630</v>
          </cell>
          <cell r="T114">
            <v>0</v>
          </cell>
        </row>
        <row r="115">
          <cell r="B115" t="str">
            <v>Shannon Vreeland</v>
          </cell>
          <cell r="C115">
            <v>159</v>
          </cell>
          <cell r="D115" t="str">
            <v>Gerald Vreeland</v>
          </cell>
          <cell r="E115">
            <v>91</v>
          </cell>
          <cell r="F115">
            <v>5</v>
          </cell>
          <cell r="G115" t="str">
            <v>4061-400024</v>
          </cell>
          <cell r="H115">
            <v>630</v>
          </cell>
          <cell r="K115">
            <v>0</v>
          </cell>
          <cell r="M115" t="str">
            <v>99-2-</v>
          </cell>
          <cell r="N115">
            <v>112</v>
          </cell>
          <cell r="O115">
            <v>630</v>
          </cell>
          <cell r="T115">
            <v>0</v>
          </cell>
        </row>
        <row r="116">
          <cell r="B116" t="str">
            <v>Leigha Wagner</v>
          </cell>
          <cell r="C116">
            <v>104</v>
          </cell>
          <cell r="D116" t="str">
            <v>Don Wagner</v>
          </cell>
          <cell r="E116">
            <v>66</v>
          </cell>
          <cell r="F116">
            <v>3</v>
          </cell>
          <cell r="G116" t="str">
            <v>4061-400024</v>
          </cell>
          <cell r="H116">
            <v>630</v>
          </cell>
          <cell r="K116">
            <v>0</v>
          </cell>
          <cell r="L116">
            <v>-200</v>
          </cell>
          <cell r="M116" t="str">
            <v>99-2-</v>
          </cell>
          <cell r="N116">
            <v>113</v>
          </cell>
          <cell r="O116">
            <v>430</v>
          </cell>
          <cell r="T116">
            <v>0</v>
          </cell>
        </row>
        <row r="117">
          <cell r="B117" t="str">
            <v>Sarah Wright</v>
          </cell>
          <cell r="C117">
            <v>65</v>
          </cell>
          <cell r="D117" t="str">
            <v>Doug Wright</v>
          </cell>
          <cell r="E117">
            <v>42</v>
          </cell>
          <cell r="F117">
            <v>3</v>
          </cell>
          <cell r="G117" t="str">
            <v>4061-400024</v>
          </cell>
          <cell r="H117">
            <v>630</v>
          </cell>
          <cell r="I117">
            <v>120</v>
          </cell>
          <cell r="K117">
            <v>0</v>
          </cell>
          <cell r="M117" t="str">
            <v>99-2-</v>
          </cell>
          <cell r="N117">
            <v>114</v>
          </cell>
          <cell r="O117">
            <v>750</v>
          </cell>
          <cell r="T117">
            <v>0</v>
          </cell>
        </row>
        <row r="118">
          <cell r="B118" t="str">
            <v>Erik Zilen</v>
          </cell>
          <cell r="C118">
            <v>283</v>
          </cell>
          <cell r="D118" t="str">
            <v>John Zilen</v>
          </cell>
          <cell r="E118">
            <v>163</v>
          </cell>
          <cell r="F118">
            <v>10</v>
          </cell>
          <cell r="G118" t="str">
            <v>4062-400024</v>
          </cell>
          <cell r="H118">
            <v>730</v>
          </cell>
          <cell r="I118">
            <v>0</v>
          </cell>
          <cell r="K118">
            <v>263.33999999999997</v>
          </cell>
          <cell r="M118" t="str">
            <v>99-2-</v>
          </cell>
          <cell r="N118">
            <v>115</v>
          </cell>
          <cell r="O118">
            <v>759.99</v>
          </cell>
          <cell r="P118">
            <v>233.35</v>
          </cell>
          <cell r="T118">
            <v>0</v>
          </cell>
        </row>
        <row r="120">
          <cell r="B120" t="str">
            <v>Aaron Rangoonwala</v>
          </cell>
          <cell r="C120">
            <v>117</v>
          </cell>
          <cell r="D120" t="str">
            <v>Abid Rangoonwala</v>
          </cell>
          <cell r="E120">
            <v>73</v>
          </cell>
          <cell r="F120">
            <v>5</v>
          </cell>
          <cell r="G120" t="str">
            <v>4061-400024</v>
          </cell>
          <cell r="H120">
            <v>630</v>
          </cell>
          <cell r="K120">
            <v>0</v>
          </cell>
          <cell r="L120">
            <v>-100</v>
          </cell>
          <cell r="M120" t="str">
            <v>99-2-</v>
          </cell>
          <cell r="N120">
            <v>116</v>
          </cell>
          <cell r="O120">
            <v>630</v>
          </cell>
          <cell r="T120">
            <v>-100</v>
          </cell>
        </row>
        <row r="121">
          <cell r="B121" t="str">
            <v>Jonathan Rangoonwala</v>
          </cell>
          <cell r="C121">
            <v>118</v>
          </cell>
          <cell r="D121" t="str">
            <v>Abid Rangoonwala</v>
          </cell>
          <cell r="E121">
            <v>73</v>
          </cell>
          <cell r="F121">
            <v>6</v>
          </cell>
          <cell r="G121" t="str">
            <v>4061-400024</v>
          </cell>
          <cell r="H121">
            <v>630</v>
          </cell>
          <cell r="K121">
            <v>0</v>
          </cell>
          <cell r="L121">
            <v>-100</v>
          </cell>
          <cell r="M121" t="str">
            <v>99-2-</v>
          </cell>
          <cell r="N121">
            <v>117</v>
          </cell>
          <cell r="O121">
            <v>630</v>
          </cell>
          <cell r="T121">
            <v>-100</v>
          </cell>
        </row>
        <row r="122">
          <cell r="B122" t="str">
            <v>Michael Rangoonwala</v>
          </cell>
          <cell r="C122">
            <v>119</v>
          </cell>
          <cell r="D122" t="str">
            <v>Abid Rangoonwala</v>
          </cell>
          <cell r="E122">
            <v>73</v>
          </cell>
          <cell r="F122">
            <v>0</v>
          </cell>
          <cell r="G122" t="str">
            <v>4060-400024</v>
          </cell>
          <cell r="H122">
            <v>420</v>
          </cell>
          <cell r="I122">
            <v>60</v>
          </cell>
          <cell r="K122">
            <v>0</v>
          </cell>
          <cell r="L122">
            <v>-100</v>
          </cell>
          <cell r="M122" t="str">
            <v>99-2-</v>
          </cell>
          <cell r="N122">
            <v>118</v>
          </cell>
          <cell r="O122">
            <v>480</v>
          </cell>
          <cell r="T122">
            <v>-100</v>
          </cell>
        </row>
        <row r="123">
          <cell r="B123" t="str">
            <v>Sarah Rangoonwala</v>
          </cell>
          <cell r="C123">
            <v>120</v>
          </cell>
          <cell r="D123" t="str">
            <v>Abid Rangoonwala</v>
          </cell>
          <cell r="E123">
            <v>73</v>
          </cell>
          <cell r="F123">
            <v>3</v>
          </cell>
          <cell r="G123" t="str">
            <v>4061-400024</v>
          </cell>
          <cell r="H123">
            <v>630</v>
          </cell>
          <cell r="K123">
            <v>0</v>
          </cell>
          <cell r="L123">
            <v>-100</v>
          </cell>
          <cell r="M123" t="str">
            <v>99-2-</v>
          </cell>
          <cell r="N123">
            <v>119</v>
          </cell>
          <cell r="O123">
            <v>630</v>
          </cell>
          <cell r="T123">
            <v>-100</v>
          </cell>
        </row>
        <row r="124">
          <cell r="B124" t="str">
            <v>Ben Carpenter</v>
          </cell>
          <cell r="C124">
            <v>298</v>
          </cell>
          <cell r="D124" t="str">
            <v>Tim Carpenter</v>
          </cell>
          <cell r="E124">
            <v>171</v>
          </cell>
          <cell r="F124">
            <v>0</v>
          </cell>
          <cell r="G124" t="str">
            <v>4060-400024</v>
          </cell>
          <cell r="H124">
            <v>420</v>
          </cell>
          <cell r="K124">
            <v>0</v>
          </cell>
          <cell r="M124" t="str">
            <v>99-2-</v>
          </cell>
          <cell r="N124">
            <v>120</v>
          </cell>
          <cell r="O124">
            <v>420</v>
          </cell>
          <cell r="T124">
            <v>0</v>
          </cell>
        </row>
        <row r="125">
          <cell r="B125" t="str">
            <v>Judah Chandra</v>
          </cell>
          <cell r="D125" t="str">
            <v>Songram Chandra</v>
          </cell>
          <cell r="E125">
            <v>140</v>
          </cell>
          <cell r="F125">
            <v>0</v>
          </cell>
          <cell r="G125" t="str">
            <v>4060-400024</v>
          </cell>
          <cell r="H125">
            <v>0</v>
          </cell>
          <cell r="K125">
            <v>0</v>
          </cell>
          <cell r="M125" t="str">
            <v>99-2-</v>
          </cell>
          <cell r="N125">
            <v>121</v>
          </cell>
          <cell r="O125">
            <v>200</v>
          </cell>
          <cell r="T125">
            <v>-200</v>
          </cell>
        </row>
        <row r="126">
          <cell r="B126" t="str">
            <v>Neene Gichaara</v>
          </cell>
          <cell r="C126">
            <v>299</v>
          </cell>
          <cell r="D126" t="str">
            <v>Jonathan Gichaara</v>
          </cell>
          <cell r="E126">
            <v>172</v>
          </cell>
          <cell r="F126">
            <v>6</v>
          </cell>
          <cell r="G126" t="str">
            <v>4061-400024</v>
          </cell>
          <cell r="H126">
            <v>630</v>
          </cell>
          <cell r="K126">
            <v>0</v>
          </cell>
          <cell r="M126" t="str">
            <v>99-2-</v>
          </cell>
          <cell r="N126">
            <v>122</v>
          </cell>
          <cell r="O126">
            <v>630</v>
          </cell>
          <cell r="T126">
            <v>0</v>
          </cell>
          <cell r="U126">
            <v>75</v>
          </cell>
        </row>
        <row r="127">
          <cell r="B127" t="str">
            <v>Maureen Nyingi</v>
          </cell>
          <cell r="C127">
            <v>229</v>
          </cell>
          <cell r="D127" t="str">
            <v>Mr.  Nyingi</v>
          </cell>
          <cell r="E127">
            <v>133</v>
          </cell>
          <cell r="F127">
            <v>10</v>
          </cell>
          <cell r="G127" t="str">
            <v>4062-400024</v>
          </cell>
          <cell r="H127">
            <v>767.7</v>
          </cell>
          <cell r="K127">
            <v>150.34</v>
          </cell>
          <cell r="M127" t="str">
            <v>99-2-</v>
          </cell>
          <cell r="N127">
            <v>123</v>
          </cell>
          <cell r="T127">
            <v>918.04000000000008</v>
          </cell>
        </row>
        <row r="128">
          <cell r="B128" t="str">
            <v>Sashia Verduyn</v>
          </cell>
          <cell r="C128">
            <v>304</v>
          </cell>
          <cell r="D128" t="str">
            <v>Tim &amp; Elisabet Verduyn</v>
          </cell>
          <cell r="E128">
            <v>177</v>
          </cell>
          <cell r="F128">
            <v>7</v>
          </cell>
          <cell r="G128" t="str">
            <v>4062-400024</v>
          </cell>
          <cell r="H128">
            <v>730</v>
          </cell>
          <cell r="K128">
            <v>0</v>
          </cell>
          <cell r="M128" t="str">
            <v>99-2-</v>
          </cell>
          <cell r="N128">
            <v>124</v>
          </cell>
          <cell r="O128">
            <v>200</v>
          </cell>
          <cell r="T128">
            <v>530</v>
          </cell>
        </row>
        <row r="129">
          <cell r="B129" t="str">
            <v>Oluniyi Carew</v>
          </cell>
          <cell r="C129">
            <v>302</v>
          </cell>
          <cell r="D129" t="str">
            <v>Douglass &amp; Ayikulola Carew</v>
          </cell>
          <cell r="E129">
            <v>175</v>
          </cell>
          <cell r="F129">
            <v>7</v>
          </cell>
          <cell r="G129" t="str">
            <v>4062-400024</v>
          </cell>
          <cell r="H129">
            <v>730</v>
          </cell>
          <cell r="K129">
            <v>0</v>
          </cell>
          <cell r="M129" t="str">
            <v>99-2-</v>
          </cell>
          <cell r="N129">
            <v>125</v>
          </cell>
          <cell r="T129">
            <v>730</v>
          </cell>
        </row>
        <row r="130">
          <cell r="B130" t="str">
            <v>Isaac Van Otterloo</v>
          </cell>
          <cell r="C130">
            <v>251</v>
          </cell>
          <cell r="D130" t="str">
            <v>Roger Van Otterloo</v>
          </cell>
          <cell r="E130">
            <v>137</v>
          </cell>
          <cell r="F130">
            <v>0</v>
          </cell>
          <cell r="G130" t="str">
            <v>4060-400024</v>
          </cell>
          <cell r="H130">
            <v>0</v>
          </cell>
          <cell r="K130">
            <v>0</v>
          </cell>
          <cell r="L130">
            <v>-100</v>
          </cell>
          <cell r="O130">
            <v>100</v>
          </cell>
          <cell r="T130">
            <v>-200</v>
          </cell>
        </row>
        <row r="131">
          <cell r="H131" t="str">
            <v>-------------------</v>
          </cell>
          <cell r="I131" t="str">
            <v>-------------------</v>
          </cell>
          <cell r="J131" t="str">
            <v>-------------------</v>
          </cell>
          <cell r="K131" t="str">
            <v>-------------------</v>
          </cell>
          <cell r="L131" t="str">
            <v>-------------------</v>
          </cell>
          <cell r="O131" t="str">
            <v>-------------------</v>
          </cell>
          <cell r="P131" t="str">
            <v>-------------------</v>
          </cell>
          <cell r="Q131" t="str">
            <v>-------------------</v>
          </cell>
          <cell r="R131" t="str">
            <v>-------------------</v>
          </cell>
          <cell r="S131" t="str">
            <v>-------------------</v>
          </cell>
          <cell r="T131" t="str">
            <v>-------------------</v>
          </cell>
          <cell r="U131" t="str">
            <v>--------------</v>
          </cell>
        </row>
        <row r="132">
          <cell r="H132">
            <v>77477.7</v>
          </cell>
          <cell r="I132">
            <v>5721</v>
          </cell>
          <cell r="J132">
            <v>0</v>
          </cell>
          <cell r="K132">
            <v>5031.34</v>
          </cell>
          <cell r="L132">
            <v>-8943.02</v>
          </cell>
          <cell r="O132">
            <v>58237.659999999996</v>
          </cell>
          <cell r="P132">
            <v>4450.0400000000009</v>
          </cell>
          <cell r="Q132">
            <v>0</v>
          </cell>
          <cell r="R132">
            <v>0</v>
          </cell>
          <cell r="S132">
            <v>0</v>
          </cell>
          <cell r="T132">
            <v>16599.32</v>
          </cell>
          <cell r="U132">
            <v>75</v>
          </cell>
        </row>
        <row r="135">
          <cell r="F135">
            <v>0</v>
          </cell>
          <cell r="G135" t="str">
            <v>4060-400024</v>
          </cell>
          <cell r="H135">
            <v>5040</v>
          </cell>
        </row>
        <row r="136">
          <cell r="F136" t="str">
            <v>1-6</v>
          </cell>
          <cell r="G136" t="str">
            <v>4061-400024</v>
          </cell>
          <cell r="H136">
            <v>50365</v>
          </cell>
        </row>
        <row r="137">
          <cell r="F137" t="str">
            <v>7-11</v>
          </cell>
          <cell r="G137" t="str">
            <v>4062-400024</v>
          </cell>
          <cell r="H137">
            <v>22072.7</v>
          </cell>
          <cell r="I137">
            <v>77477.7</v>
          </cell>
        </row>
        <row r="153">
          <cell r="B153" t="str">
            <v>Non -Mission</v>
          </cell>
        </row>
        <row r="154">
          <cell r="B154" t="str">
            <v>Akua Amoafo</v>
          </cell>
          <cell r="C154">
            <v>274</v>
          </cell>
          <cell r="D154" t="str">
            <v>Mr. Amoafo</v>
          </cell>
          <cell r="E154">
            <v>156</v>
          </cell>
          <cell r="F154">
            <v>0</v>
          </cell>
          <cell r="G154" t="str">
            <v>4065-400024</v>
          </cell>
          <cell r="H154">
            <v>875</v>
          </cell>
          <cell r="I154">
            <v>120</v>
          </cell>
          <cell r="K154">
            <v>0</v>
          </cell>
          <cell r="L154">
            <v>-180</v>
          </cell>
          <cell r="M154" t="str">
            <v>99-2-</v>
          </cell>
          <cell r="N154">
            <v>201</v>
          </cell>
          <cell r="O154">
            <v>815</v>
          </cell>
          <cell r="T154">
            <v>0</v>
          </cell>
        </row>
        <row r="155">
          <cell r="B155" t="str">
            <v>Tony Amoafo</v>
          </cell>
          <cell r="C155">
            <v>295</v>
          </cell>
          <cell r="D155" t="str">
            <v>Mr. Amoafo</v>
          </cell>
          <cell r="E155">
            <v>156</v>
          </cell>
          <cell r="F155">
            <v>8</v>
          </cell>
          <cell r="G155" t="str">
            <v>4067-400024</v>
          </cell>
          <cell r="H155">
            <v>1995</v>
          </cell>
          <cell r="I155">
            <v>120</v>
          </cell>
          <cell r="K155">
            <v>0</v>
          </cell>
          <cell r="M155" t="str">
            <v>99-2-</v>
          </cell>
          <cell r="N155">
            <v>202</v>
          </cell>
          <cell r="O155">
            <v>2115</v>
          </cell>
          <cell r="T155">
            <v>0</v>
          </cell>
        </row>
        <row r="156">
          <cell r="B156" t="str">
            <v>David Balyagati</v>
          </cell>
          <cell r="C156">
            <v>273</v>
          </cell>
          <cell r="D156" t="str">
            <v>Depson Balyagati</v>
          </cell>
          <cell r="E156">
            <v>155</v>
          </cell>
          <cell r="F156">
            <v>8</v>
          </cell>
          <cell r="G156" t="str">
            <v>4067-400024</v>
          </cell>
          <cell r="H156">
            <v>1995</v>
          </cell>
          <cell r="I156">
            <v>250</v>
          </cell>
          <cell r="K156">
            <v>0</v>
          </cell>
          <cell r="M156" t="str">
            <v>99-2-</v>
          </cell>
          <cell r="N156">
            <v>203</v>
          </cell>
          <cell r="O156">
            <v>2245</v>
          </cell>
          <cell r="T156">
            <v>0</v>
          </cell>
        </row>
        <row r="157">
          <cell r="B157" t="str">
            <v>Krystle Bekalo</v>
          </cell>
          <cell r="C157">
            <v>193</v>
          </cell>
          <cell r="D157" t="str">
            <v>Isaac Bekalo</v>
          </cell>
          <cell r="E157">
            <v>110</v>
          </cell>
          <cell r="F157">
            <v>4</v>
          </cell>
          <cell r="G157" t="str">
            <v>4066-400024</v>
          </cell>
          <cell r="H157">
            <v>939</v>
          </cell>
          <cell r="I157">
            <v>180</v>
          </cell>
          <cell r="K157">
            <v>60</v>
          </cell>
          <cell r="M157" t="str">
            <v>99-2-</v>
          </cell>
          <cell r="N157">
            <v>204</v>
          </cell>
          <cell r="O157">
            <v>1179</v>
          </cell>
          <cell r="T157">
            <v>0</v>
          </cell>
        </row>
        <row r="158">
          <cell r="B158" t="str">
            <v>Pearl Bekalo</v>
          </cell>
          <cell r="C158">
            <v>194</v>
          </cell>
          <cell r="D158" t="str">
            <v>Isaac Bekalo</v>
          </cell>
          <cell r="E158">
            <v>110</v>
          </cell>
          <cell r="F158">
            <v>7</v>
          </cell>
          <cell r="G158" t="str">
            <v>4067-400024</v>
          </cell>
          <cell r="H158">
            <v>1088</v>
          </cell>
          <cell r="I158">
            <v>180</v>
          </cell>
          <cell r="K158">
            <v>60</v>
          </cell>
          <cell r="M158" t="str">
            <v>99-2-</v>
          </cell>
          <cell r="N158">
            <v>205</v>
          </cell>
          <cell r="O158">
            <v>1328</v>
          </cell>
          <cell r="T158">
            <v>0</v>
          </cell>
        </row>
        <row r="159">
          <cell r="B159" t="str">
            <v>Sarfaraz Dewji</v>
          </cell>
          <cell r="C159">
            <v>138</v>
          </cell>
          <cell r="D159" t="str">
            <v>Basheer Dewji</v>
          </cell>
          <cell r="E159">
            <v>82</v>
          </cell>
          <cell r="F159">
            <v>4</v>
          </cell>
          <cell r="G159" t="str">
            <v>4066-400024</v>
          </cell>
          <cell r="H159">
            <v>1755</v>
          </cell>
          <cell r="I159">
            <v>180</v>
          </cell>
          <cell r="K159">
            <v>0</v>
          </cell>
          <cell r="L159">
            <v>-19.989999999999998</v>
          </cell>
          <cell r="M159" t="str">
            <v>99-2-</v>
          </cell>
          <cell r="N159">
            <v>207</v>
          </cell>
          <cell r="O159">
            <v>639.34</v>
          </cell>
          <cell r="P159">
            <v>639.34</v>
          </cell>
          <cell r="Q159">
            <v>639.34</v>
          </cell>
          <cell r="T159">
            <v>-3.0099999999999909</v>
          </cell>
        </row>
        <row r="160">
          <cell r="B160" t="str">
            <v>Felipe Escobar</v>
          </cell>
          <cell r="C160">
            <v>161</v>
          </cell>
          <cell r="D160" t="str">
            <v>Leticia Escobar</v>
          </cell>
          <cell r="E160">
            <v>92</v>
          </cell>
          <cell r="F160">
            <v>4</v>
          </cell>
          <cell r="G160" t="str">
            <v>4066-400024</v>
          </cell>
          <cell r="H160">
            <v>1665</v>
          </cell>
          <cell r="I160">
            <v>90</v>
          </cell>
          <cell r="K160">
            <v>0</v>
          </cell>
          <cell r="M160" t="str">
            <v>99-2-</v>
          </cell>
          <cell r="N160">
            <v>208</v>
          </cell>
          <cell r="O160">
            <v>1755</v>
          </cell>
          <cell r="T160">
            <v>0</v>
          </cell>
        </row>
        <row r="161">
          <cell r="B161" t="str">
            <v>John Escobar</v>
          </cell>
          <cell r="C161">
            <v>162</v>
          </cell>
          <cell r="D161" t="str">
            <v>Leticia Escobar</v>
          </cell>
          <cell r="E161">
            <v>92</v>
          </cell>
          <cell r="F161">
            <v>8</v>
          </cell>
          <cell r="G161" t="str">
            <v>4067-400024</v>
          </cell>
          <cell r="H161">
            <v>1995</v>
          </cell>
          <cell r="I161">
            <v>54</v>
          </cell>
          <cell r="K161">
            <v>0</v>
          </cell>
          <cell r="M161" t="str">
            <v>99-2-</v>
          </cell>
          <cell r="N161">
            <v>209</v>
          </cell>
          <cell r="O161">
            <v>2049</v>
          </cell>
          <cell r="T161">
            <v>0</v>
          </cell>
        </row>
        <row r="162">
          <cell r="B162" t="str">
            <v>Merci Kilel</v>
          </cell>
          <cell r="C162">
            <v>280</v>
          </cell>
          <cell r="D162" t="str">
            <v>Patrick Kilel</v>
          </cell>
          <cell r="E162">
            <v>160</v>
          </cell>
          <cell r="F162">
            <v>10</v>
          </cell>
          <cell r="G162" t="str">
            <v>4067-400024</v>
          </cell>
          <cell r="K162">
            <v>0</v>
          </cell>
          <cell r="M162" t="str">
            <v>99-2-</v>
          </cell>
          <cell r="N162">
            <v>210</v>
          </cell>
          <cell r="T162">
            <v>0</v>
          </cell>
        </row>
        <row r="163">
          <cell r="B163" t="str">
            <v>Sei-Hyep Kim</v>
          </cell>
          <cell r="C163">
            <v>243</v>
          </cell>
          <cell r="D163" t="str">
            <v>Mr Kim</v>
          </cell>
          <cell r="E163">
            <v>143</v>
          </cell>
          <cell r="F163">
            <v>11</v>
          </cell>
          <cell r="G163" t="str">
            <v>4067-400024</v>
          </cell>
          <cell r="H163">
            <v>1995</v>
          </cell>
          <cell r="K163">
            <v>0</v>
          </cell>
          <cell r="M163" t="str">
            <v>99-2-</v>
          </cell>
          <cell r="N163">
            <v>211</v>
          </cell>
          <cell r="O163">
            <v>1995</v>
          </cell>
          <cell r="T163">
            <v>0</v>
          </cell>
        </row>
        <row r="164">
          <cell r="B164" t="str">
            <v>Haejin Kim</v>
          </cell>
          <cell r="C164">
            <v>281</v>
          </cell>
          <cell r="D164" t="str">
            <v>Jung-Soo Kim</v>
          </cell>
          <cell r="E164">
            <v>161</v>
          </cell>
          <cell r="F164">
            <v>11</v>
          </cell>
          <cell r="G164" t="str">
            <v>4067-400024</v>
          </cell>
          <cell r="H164">
            <v>1995</v>
          </cell>
          <cell r="K164">
            <v>0</v>
          </cell>
          <cell r="M164" t="str">
            <v>99-2-</v>
          </cell>
          <cell r="N164">
            <v>212</v>
          </cell>
          <cell r="P164">
            <v>1995</v>
          </cell>
          <cell r="T164">
            <v>0</v>
          </cell>
        </row>
        <row r="165">
          <cell r="B165" t="str">
            <v>Dohun Kim</v>
          </cell>
          <cell r="C165">
            <v>292</v>
          </cell>
          <cell r="D165" t="str">
            <v>Jung-Soo Kim</v>
          </cell>
          <cell r="E165">
            <v>161</v>
          </cell>
          <cell r="F165">
            <v>11</v>
          </cell>
          <cell r="G165" t="str">
            <v>4067-400024</v>
          </cell>
          <cell r="H165">
            <v>1995</v>
          </cell>
          <cell r="K165">
            <v>0</v>
          </cell>
          <cell r="M165" t="str">
            <v>99-2-</v>
          </cell>
          <cell r="N165">
            <v>213</v>
          </cell>
          <cell r="P165">
            <v>1995</v>
          </cell>
          <cell r="T165">
            <v>0</v>
          </cell>
        </row>
        <row r="166">
          <cell r="B166" t="str">
            <v>Maya Kulage</v>
          </cell>
          <cell r="C166">
            <v>289</v>
          </cell>
          <cell r="D166" t="str">
            <v>Catherine Doyen</v>
          </cell>
          <cell r="E166">
            <v>167</v>
          </cell>
          <cell r="F166">
            <v>7</v>
          </cell>
          <cell r="G166" t="str">
            <v>4067-400024</v>
          </cell>
          <cell r="H166">
            <v>1995</v>
          </cell>
          <cell r="K166">
            <v>0</v>
          </cell>
          <cell r="L166">
            <v>-995</v>
          </cell>
          <cell r="M166" t="str">
            <v>99-2-</v>
          </cell>
          <cell r="N166">
            <v>214</v>
          </cell>
          <cell r="O166">
            <v>1000</v>
          </cell>
          <cell r="T166">
            <v>0</v>
          </cell>
        </row>
        <row r="167">
          <cell r="B167" t="str">
            <v>Elizabeth Lawson</v>
          </cell>
          <cell r="C167">
            <v>227</v>
          </cell>
          <cell r="D167" t="str">
            <v>Mrs Lawson</v>
          </cell>
          <cell r="E167">
            <v>131</v>
          </cell>
          <cell r="F167">
            <v>10</v>
          </cell>
          <cell r="G167" t="str">
            <v>4067-400024</v>
          </cell>
          <cell r="K167">
            <v>151.66999999999999</v>
          </cell>
          <cell r="M167" t="str">
            <v>99-2-</v>
          </cell>
          <cell r="N167">
            <v>215</v>
          </cell>
          <cell r="T167">
            <v>151.66999999999999</v>
          </cell>
        </row>
        <row r="168">
          <cell r="B168" t="str">
            <v>Ga-Young Min</v>
          </cell>
          <cell r="C168">
            <v>261</v>
          </cell>
          <cell r="D168" t="str">
            <v>Su-Ki Min</v>
          </cell>
          <cell r="E168">
            <v>150</v>
          </cell>
          <cell r="F168">
            <v>3</v>
          </cell>
          <cell r="G168" t="str">
            <v>4066-400024</v>
          </cell>
          <cell r="H168">
            <v>1665</v>
          </cell>
          <cell r="K168">
            <v>0</v>
          </cell>
          <cell r="M168" t="str">
            <v>99-2-</v>
          </cell>
          <cell r="N168">
            <v>216</v>
          </cell>
          <cell r="O168">
            <v>1665</v>
          </cell>
          <cell r="T168">
            <v>0</v>
          </cell>
        </row>
        <row r="169">
          <cell r="B169" t="str">
            <v>Violet Wachira</v>
          </cell>
          <cell r="C169">
            <v>225</v>
          </cell>
          <cell r="D169" t="str">
            <v>Haron Wachira</v>
          </cell>
          <cell r="E169">
            <v>129</v>
          </cell>
          <cell r="F169">
            <v>9</v>
          </cell>
          <cell r="G169" t="str">
            <v>4067-400024</v>
          </cell>
          <cell r="H169">
            <v>1995</v>
          </cell>
          <cell r="K169">
            <v>0</v>
          </cell>
          <cell r="L169">
            <v>-3952</v>
          </cell>
          <cell r="M169" t="str">
            <v>99-2-</v>
          </cell>
          <cell r="N169">
            <v>218</v>
          </cell>
          <cell r="Q169" t="str">
            <v xml:space="preserve"> </v>
          </cell>
          <cell r="T169">
            <v>-1957</v>
          </cell>
        </row>
        <row r="170">
          <cell r="B170" t="str">
            <v>Ian Wariuki</v>
          </cell>
          <cell r="C170">
            <v>175</v>
          </cell>
          <cell r="D170" t="str">
            <v>Ndungu Wariuki</v>
          </cell>
          <cell r="E170">
            <v>100</v>
          </cell>
          <cell r="F170">
            <v>1</v>
          </cell>
          <cell r="G170" t="str">
            <v>4066-400024</v>
          </cell>
          <cell r="H170">
            <v>1665</v>
          </cell>
          <cell r="K170">
            <v>0</v>
          </cell>
          <cell r="M170" t="str">
            <v>99-2-</v>
          </cell>
          <cell r="N170">
            <v>219</v>
          </cell>
          <cell r="T170">
            <v>1665</v>
          </cell>
        </row>
        <row r="172">
          <cell r="B172" t="str">
            <v>Mary Mutiso</v>
          </cell>
          <cell r="C172" t="str">
            <v>NA</v>
          </cell>
          <cell r="D172" t="str">
            <v>Rueben Mutiso</v>
          </cell>
          <cell r="E172" t="str">
            <v xml:space="preserve">NA </v>
          </cell>
          <cell r="K172">
            <v>0</v>
          </cell>
          <cell r="M172" t="str">
            <v>99-2-</v>
          </cell>
          <cell r="T172">
            <v>0</v>
          </cell>
          <cell r="U172">
            <v>75</v>
          </cell>
        </row>
        <row r="173">
          <cell r="B173" t="str">
            <v>Mimie Mdachi</v>
          </cell>
          <cell r="C173">
            <v>301</v>
          </cell>
          <cell r="D173" t="str">
            <v>Eva Mdachi</v>
          </cell>
          <cell r="E173">
            <v>174</v>
          </cell>
          <cell r="F173">
            <v>9</v>
          </cell>
          <cell r="G173" t="str">
            <v>4067-400024</v>
          </cell>
          <cell r="H173">
            <v>1500</v>
          </cell>
          <cell r="K173">
            <v>0</v>
          </cell>
          <cell r="M173" t="str">
            <v>99-2-</v>
          </cell>
          <cell r="N173">
            <v>223</v>
          </cell>
          <cell r="O173">
            <v>1500</v>
          </cell>
          <cell r="T173">
            <v>0</v>
          </cell>
          <cell r="U173">
            <v>75</v>
          </cell>
        </row>
        <row r="174">
          <cell r="B174" t="str">
            <v>Fred Kuguru</v>
          </cell>
          <cell r="C174">
            <v>303</v>
          </cell>
          <cell r="D174" t="str">
            <v>Peter &amp; Annie Kuguru</v>
          </cell>
          <cell r="E174">
            <v>176</v>
          </cell>
          <cell r="F174">
            <v>8</v>
          </cell>
          <cell r="G174" t="str">
            <v>4067-400024</v>
          </cell>
          <cell r="I174">
            <v>48</v>
          </cell>
          <cell r="K174">
            <v>0</v>
          </cell>
          <cell r="M174" t="str">
            <v>99-2-</v>
          </cell>
          <cell r="N174">
            <v>224</v>
          </cell>
          <cell r="T174">
            <v>48</v>
          </cell>
        </row>
        <row r="175">
          <cell r="T175">
            <v>0</v>
          </cell>
        </row>
        <row r="176">
          <cell r="H176" t="str">
            <v>-------------------</v>
          </cell>
          <cell r="I176" t="str">
            <v>-------------------</v>
          </cell>
          <cell r="J176" t="str">
            <v>-------------------</v>
          </cell>
          <cell r="K176" t="str">
            <v>-------------------</v>
          </cell>
          <cell r="L176" t="str">
            <v>-------------------</v>
          </cell>
          <cell r="O176" t="str">
            <v>-------------------</v>
          </cell>
          <cell r="P176" t="str">
            <v>-------------------</v>
          </cell>
          <cell r="Q176" t="str">
            <v>-------------------</v>
          </cell>
          <cell r="R176" t="str">
            <v>-------------------</v>
          </cell>
          <cell r="S176" t="str">
            <v>-------------------</v>
          </cell>
          <cell r="T176" t="str">
            <v>-------------------</v>
          </cell>
          <cell r="U176" t="str">
            <v>--------------</v>
          </cell>
        </row>
        <row r="177">
          <cell r="F177" t="str">
            <v>Total Non Mission</v>
          </cell>
          <cell r="H177">
            <v>27112</v>
          </cell>
          <cell r="I177">
            <v>1222</v>
          </cell>
          <cell r="J177">
            <v>0</v>
          </cell>
          <cell r="K177">
            <v>271.66999999999996</v>
          </cell>
          <cell r="L177">
            <v>-5146.99</v>
          </cell>
          <cell r="O177">
            <v>18285.34</v>
          </cell>
          <cell r="P177">
            <v>4629.34</v>
          </cell>
          <cell r="Q177">
            <v>639.34</v>
          </cell>
          <cell r="R177">
            <v>0</v>
          </cell>
          <cell r="S177">
            <v>0</v>
          </cell>
          <cell r="T177">
            <v>-95.339999999999918</v>
          </cell>
          <cell r="U177">
            <v>150</v>
          </cell>
        </row>
        <row r="179">
          <cell r="F179" t="str">
            <v>Total Mission</v>
          </cell>
          <cell r="H179">
            <v>77477.7</v>
          </cell>
          <cell r="I179">
            <v>5721</v>
          </cell>
          <cell r="J179">
            <v>0</v>
          </cell>
          <cell r="K179">
            <v>5031.34</v>
          </cell>
          <cell r="L179">
            <v>-8943.02</v>
          </cell>
          <cell r="O179">
            <v>58237.659999999996</v>
          </cell>
          <cell r="P179">
            <v>4450.0400000000009</v>
          </cell>
          <cell r="Q179">
            <v>0</v>
          </cell>
          <cell r="R179">
            <v>0</v>
          </cell>
          <cell r="S179">
            <v>0</v>
          </cell>
          <cell r="T179">
            <v>16599.32</v>
          </cell>
          <cell r="U179">
            <v>75</v>
          </cell>
        </row>
        <row r="181">
          <cell r="F181" t="str">
            <v>Total All</v>
          </cell>
          <cell r="H181">
            <v>104589.7</v>
          </cell>
          <cell r="I181">
            <v>6943</v>
          </cell>
          <cell r="J181">
            <v>0</v>
          </cell>
          <cell r="K181">
            <v>5303.01</v>
          </cell>
          <cell r="L181">
            <v>-14090.01</v>
          </cell>
          <cell r="O181">
            <v>76523</v>
          </cell>
          <cell r="P181">
            <v>9079.380000000001</v>
          </cell>
          <cell r="Q181">
            <v>639.34</v>
          </cell>
          <cell r="R181">
            <v>0</v>
          </cell>
          <cell r="S181">
            <v>0</v>
          </cell>
          <cell r="T181">
            <v>16503.98</v>
          </cell>
          <cell r="U181">
            <v>225</v>
          </cell>
        </row>
        <row r="183">
          <cell r="K183" t="str">
            <v>Future Trms.</v>
          </cell>
          <cell r="L183">
            <v>-3537</v>
          </cell>
          <cell r="P183">
            <v>85602.38</v>
          </cell>
          <cell r="R183" t="str">
            <v>Current Pre Payments</v>
          </cell>
          <cell r="T183">
            <v>4690.01</v>
          </cell>
        </row>
        <row r="184">
          <cell r="K184" t="str">
            <v>Current Trms.</v>
          </cell>
          <cell r="L184">
            <v>-10553.01</v>
          </cell>
        </row>
        <row r="185">
          <cell r="H185" t="str">
            <v>Paid In</v>
          </cell>
          <cell r="R185" t="str">
            <v>Total Balances Now Due</v>
          </cell>
          <cell r="T185">
            <v>21193.989999999998</v>
          </cell>
        </row>
        <row r="186">
          <cell r="H186" t="str">
            <v>Current Trimester</v>
          </cell>
        </row>
        <row r="187">
          <cell r="D187" t="str">
            <v>Tuition Current Trimester</v>
          </cell>
          <cell r="G187">
            <v>104589.7</v>
          </cell>
          <cell r="R187" t="str">
            <v>Less Past Trimester Dues</v>
          </cell>
          <cell r="T187">
            <v>2678.67</v>
          </cell>
        </row>
        <row r="188">
          <cell r="D188" t="str">
            <v>Bus Current Trimester</v>
          </cell>
          <cell r="G188">
            <v>6943</v>
          </cell>
        </row>
        <row r="189">
          <cell r="D189" t="str">
            <v>Tuition &amp; Bus Current Trimester</v>
          </cell>
          <cell r="G189">
            <v>111532.7</v>
          </cell>
          <cell r="H189">
            <v>82464.37000000001</v>
          </cell>
          <cell r="I189">
            <v>29068.329999999987</v>
          </cell>
          <cell r="R189" t="str">
            <v>Tot.  Current Trm. Dues</v>
          </cell>
          <cell r="T189">
            <v>18515.32</v>
          </cell>
        </row>
        <row r="190">
          <cell r="D190" t="str">
            <v>Balance Forward Past Trms.</v>
          </cell>
          <cell r="G190">
            <v>5303.01</v>
          </cell>
          <cell r="H190">
            <v>2624.34</v>
          </cell>
          <cell r="I190">
            <v>2678.67</v>
          </cell>
        </row>
        <row r="191">
          <cell r="D191" t="str">
            <v>Sub Total</v>
          </cell>
          <cell r="G191">
            <v>116835.70999999999</v>
          </cell>
          <cell r="I191">
            <v>31746.999999999985</v>
          </cell>
        </row>
        <row r="192">
          <cell r="D192" t="str">
            <v>Prepaid on Current Trimester</v>
          </cell>
          <cell r="G192">
            <v>-10553.01</v>
          </cell>
          <cell r="I192">
            <v>-10553.01</v>
          </cell>
        </row>
        <row r="193">
          <cell r="D193" t="str">
            <v>Due at beginning of currentTrm.</v>
          </cell>
          <cell r="G193">
            <v>106282.7</v>
          </cell>
          <cell r="H193">
            <v>85088.71</v>
          </cell>
          <cell r="I193">
            <v>21193.989999999991</v>
          </cell>
        </row>
        <row r="194">
          <cell r="E194" t="str">
            <v>Prepaid on Future Trimesters</v>
          </cell>
          <cell r="H194">
            <v>1153.01</v>
          </cell>
        </row>
        <row r="195">
          <cell r="E195" t="str">
            <v>Total Paid in Current Period</v>
          </cell>
          <cell r="H195">
            <v>86241.72</v>
          </cell>
        </row>
        <row r="198">
          <cell r="F198">
            <v>0</v>
          </cell>
          <cell r="G198" t="str">
            <v>4065-400024</v>
          </cell>
          <cell r="H198">
            <v>875</v>
          </cell>
        </row>
        <row r="199">
          <cell r="F199" t="str">
            <v>1-6</v>
          </cell>
          <cell r="G199" t="str">
            <v>4066-400024</v>
          </cell>
          <cell r="H199">
            <v>7689</v>
          </cell>
        </row>
        <row r="200">
          <cell r="F200" t="str">
            <v>7-11</v>
          </cell>
          <cell r="G200" t="str">
            <v>4067-400024</v>
          </cell>
          <cell r="H200">
            <v>18548</v>
          </cell>
          <cell r="I200">
            <v>27112</v>
          </cell>
        </row>
        <row r="203">
          <cell r="B203" t="str">
            <v>Mission</v>
          </cell>
        </row>
        <row r="204">
          <cell r="B204" t="str">
            <v>Abby Gazan</v>
          </cell>
          <cell r="C204">
            <v>277</v>
          </cell>
          <cell r="D204" t="str">
            <v>Paul Gazan</v>
          </cell>
          <cell r="E204">
            <v>158</v>
          </cell>
          <cell r="F204">
            <v>0</v>
          </cell>
          <cell r="G204" t="str">
            <v>4060-400024</v>
          </cell>
          <cell r="H204">
            <v>0</v>
          </cell>
          <cell r="K204">
            <v>0</v>
          </cell>
          <cell r="L204">
            <v>-20</v>
          </cell>
          <cell r="M204" t="str">
            <v>98-1-</v>
          </cell>
          <cell r="N204">
            <v>34</v>
          </cell>
          <cell r="T204">
            <v>-20</v>
          </cell>
        </row>
        <row r="205">
          <cell r="B205" t="str">
            <v>David Kim</v>
          </cell>
          <cell r="C205">
            <v>257</v>
          </cell>
          <cell r="D205" t="str">
            <v>Stephen Kim</v>
          </cell>
          <cell r="E205">
            <v>16</v>
          </cell>
          <cell r="F205">
            <v>0</v>
          </cell>
          <cell r="G205" t="str">
            <v xml:space="preserve"> 4060-400024</v>
          </cell>
          <cell r="H205">
            <v>0</v>
          </cell>
          <cell r="K205">
            <v>0</v>
          </cell>
          <cell r="L205">
            <v>-200</v>
          </cell>
          <cell r="M205" t="str">
            <v>98-1-</v>
          </cell>
          <cell r="N205">
            <v>44</v>
          </cell>
          <cell r="T205">
            <v>-200</v>
          </cell>
        </row>
        <row r="206">
          <cell r="B206" t="str">
            <v>Stephen Kim</v>
          </cell>
          <cell r="C206">
            <v>51</v>
          </cell>
          <cell r="D206" t="str">
            <v>Stephen Kim</v>
          </cell>
          <cell r="E206">
            <v>16</v>
          </cell>
          <cell r="F206">
            <v>2</v>
          </cell>
          <cell r="G206" t="str">
            <v xml:space="preserve"> 4061-400024</v>
          </cell>
          <cell r="H206">
            <v>0</v>
          </cell>
          <cell r="K206">
            <v>0</v>
          </cell>
          <cell r="L206">
            <v>-200</v>
          </cell>
          <cell r="M206" t="str">
            <v>98-1-</v>
          </cell>
          <cell r="N206">
            <v>46</v>
          </cell>
          <cell r="T206">
            <v>-200</v>
          </cell>
        </row>
        <row r="207">
          <cell r="B207" t="str">
            <v>Yein Kim</v>
          </cell>
          <cell r="C207">
            <v>16</v>
          </cell>
          <cell r="D207" t="str">
            <v>Stephen Kim</v>
          </cell>
          <cell r="E207">
            <v>16</v>
          </cell>
          <cell r="F207">
            <v>4</v>
          </cell>
          <cell r="G207" t="str">
            <v xml:space="preserve"> 4061-400024</v>
          </cell>
          <cell r="H207">
            <v>0</v>
          </cell>
          <cell r="K207">
            <v>0</v>
          </cell>
          <cell r="M207" t="str">
            <v>98-1-</v>
          </cell>
          <cell r="N207">
            <v>48</v>
          </cell>
          <cell r="T207">
            <v>0</v>
          </cell>
        </row>
        <row r="208">
          <cell r="B208" t="str">
            <v>Sunn-woo Kim</v>
          </cell>
          <cell r="C208">
            <v>241</v>
          </cell>
          <cell r="D208" t="str">
            <v>Hyum Joong Kim</v>
          </cell>
          <cell r="E208">
            <v>141</v>
          </cell>
          <cell r="F208">
            <v>1</v>
          </cell>
          <cell r="G208" t="str">
            <v>4061-400024</v>
          </cell>
          <cell r="H208">
            <v>0</v>
          </cell>
          <cell r="K208">
            <v>0</v>
          </cell>
          <cell r="L208">
            <v>-200</v>
          </cell>
          <cell r="M208" t="str">
            <v>98-1-</v>
          </cell>
          <cell r="N208">
            <v>47</v>
          </cell>
          <cell r="T208">
            <v>-200</v>
          </cell>
        </row>
        <row r="211">
          <cell r="B211" t="str">
            <v>Non -Mission</v>
          </cell>
        </row>
        <row r="212">
          <cell r="B212" t="str">
            <v>Angela Kioko</v>
          </cell>
          <cell r="C212">
            <v>284</v>
          </cell>
          <cell r="D212" t="str">
            <v>Mr Kioko</v>
          </cell>
          <cell r="E212">
            <v>164</v>
          </cell>
          <cell r="F212">
            <v>11</v>
          </cell>
          <cell r="G212" t="str">
            <v>4067-400024</v>
          </cell>
          <cell r="H212">
            <v>0</v>
          </cell>
          <cell r="K212">
            <v>166.25</v>
          </cell>
          <cell r="M212" t="str">
            <v>98-1-</v>
          </cell>
          <cell r="N212">
            <v>134</v>
          </cell>
          <cell r="T212">
            <v>166.25</v>
          </cell>
        </row>
        <row r="213">
          <cell r="B213" t="str">
            <v>Susan Kioko</v>
          </cell>
          <cell r="C213">
            <v>285</v>
          </cell>
          <cell r="D213" t="str">
            <v>Mr Kioko</v>
          </cell>
          <cell r="E213">
            <v>164</v>
          </cell>
          <cell r="F213">
            <v>7</v>
          </cell>
          <cell r="G213" t="str">
            <v>4067-400024</v>
          </cell>
          <cell r="H213">
            <v>0</v>
          </cell>
          <cell r="K213">
            <v>166.25</v>
          </cell>
          <cell r="M213" t="str">
            <v>98-1-</v>
          </cell>
          <cell r="N213">
            <v>135</v>
          </cell>
          <cell r="T213">
            <v>166.25</v>
          </cell>
        </row>
        <row r="214">
          <cell r="B214" t="str">
            <v>Trixie Kioko</v>
          </cell>
          <cell r="C214">
            <v>286</v>
          </cell>
          <cell r="D214" t="str">
            <v>Mr Kioko</v>
          </cell>
          <cell r="E214">
            <v>164</v>
          </cell>
          <cell r="F214">
            <v>10</v>
          </cell>
          <cell r="G214" t="str">
            <v>4067-400024</v>
          </cell>
          <cell r="H214">
            <v>0</v>
          </cell>
          <cell r="K214">
            <v>166.25</v>
          </cell>
          <cell r="M214" t="str">
            <v>98-1-</v>
          </cell>
          <cell r="N214">
            <v>136</v>
          </cell>
          <cell r="T214">
            <v>166.25</v>
          </cell>
        </row>
        <row r="215">
          <cell r="B215" t="str">
            <v>Evita Tatakis</v>
          </cell>
          <cell r="C215">
            <v>79</v>
          </cell>
          <cell r="D215" t="str">
            <v>Michael Tatakis</v>
          </cell>
          <cell r="E215">
            <v>48</v>
          </cell>
          <cell r="F215">
            <v>2</v>
          </cell>
          <cell r="G215" t="str">
            <v>4066-400024</v>
          </cell>
          <cell r="H215">
            <v>0</v>
          </cell>
          <cell r="K215">
            <v>0</v>
          </cell>
          <cell r="L215">
            <v>-400</v>
          </cell>
          <cell r="M215" t="str">
            <v>98-1-</v>
          </cell>
          <cell r="N215">
            <v>131</v>
          </cell>
          <cell r="Q215" t="str">
            <v xml:space="preserve"> </v>
          </cell>
          <cell r="T215">
            <v>-400</v>
          </cell>
        </row>
        <row r="216">
          <cell r="B216" t="str">
            <v>Daniel Othieno</v>
          </cell>
          <cell r="C216">
            <v>290</v>
          </cell>
          <cell r="D216" t="str">
            <v>Mr. Othieno</v>
          </cell>
          <cell r="E216">
            <v>168</v>
          </cell>
          <cell r="F216">
            <v>5</v>
          </cell>
          <cell r="G216" t="str">
            <v>4066-400024</v>
          </cell>
          <cell r="H216">
            <v>1665</v>
          </cell>
          <cell r="I216">
            <v>120</v>
          </cell>
          <cell r="K216">
            <v>1788</v>
          </cell>
          <cell r="M216" t="str">
            <v>99-2-</v>
          </cell>
          <cell r="N216">
            <v>220</v>
          </cell>
          <cell r="T216">
            <v>3573</v>
          </cell>
        </row>
        <row r="217">
          <cell r="B217" t="str">
            <v>Martha Othieno</v>
          </cell>
          <cell r="C217">
            <v>291</v>
          </cell>
          <cell r="D217" t="str">
            <v>Mr. Othieno</v>
          </cell>
          <cell r="E217">
            <v>168</v>
          </cell>
          <cell r="F217">
            <v>3</v>
          </cell>
          <cell r="G217" t="str">
            <v>4066-400024</v>
          </cell>
          <cell r="H217">
            <v>1665</v>
          </cell>
          <cell r="I217">
            <v>120</v>
          </cell>
          <cell r="K217">
            <v>1738</v>
          </cell>
          <cell r="M217" t="str">
            <v>99-2-</v>
          </cell>
          <cell r="N217">
            <v>221</v>
          </cell>
          <cell r="T217">
            <v>3523</v>
          </cell>
        </row>
        <row r="219">
          <cell r="H219" t="str">
            <v>-------------------</v>
          </cell>
          <cell r="I219" t="str">
            <v>-------------------</v>
          </cell>
          <cell r="J219" t="str">
            <v>-------------------</v>
          </cell>
          <cell r="K219" t="str">
            <v>-------------------</v>
          </cell>
          <cell r="L219" t="str">
            <v>-------------------</v>
          </cell>
          <cell r="O219" t="str">
            <v>-------------------</v>
          </cell>
          <cell r="P219" t="str">
            <v>-------------------</v>
          </cell>
          <cell r="Q219" t="str">
            <v>-------------------</v>
          </cell>
          <cell r="R219" t="str">
            <v>-------------------</v>
          </cell>
          <cell r="S219" t="str">
            <v>-------------------</v>
          </cell>
          <cell r="T219" t="str">
            <v>-------------------</v>
          </cell>
          <cell r="U219" t="str">
            <v>--------------</v>
          </cell>
        </row>
        <row r="220">
          <cell r="G220" t="str">
            <v>Total</v>
          </cell>
          <cell r="H220">
            <v>3330</v>
          </cell>
          <cell r="I220">
            <v>240</v>
          </cell>
          <cell r="J220">
            <v>0</v>
          </cell>
          <cell r="K220">
            <v>4024.75</v>
          </cell>
          <cell r="L220">
            <v>-102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6574.75</v>
          </cell>
          <cell r="U22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Introduction"/>
      <sheetName val="EXHXb"/>
      <sheetName val="EXHXXXII.2"/>
      <sheetName val="IVFC"/>
      <sheetName val="IVCY"/>
      <sheetName val="IVAOP"/>
      <sheetName val="IVOL1"/>
      <sheetName val="IVOL2"/>
      <sheetName val="IVLY"/>
      <sheetName val="XXXII.1a CY"/>
      <sheetName val="XXXII.1a AOP"/>
      <sheetName val="XXXII.1a OL"/>
      <sheetName val="XXXII.1a LY"/>
      <sheetName val="XXXII.1b CY"/>
      <sheetName val="XXXII.1b AOP"/>
      <sheetName val="XXXII.1b OL"/>
      <sheetName val="XXXII.1b LY"/>
      <sheetName val="XXXII.1c CY"/>
      <sheetName val="XXXII.1c AOP"/>
      <sheetName val="XXXII.1c OL"/>
      <sheetName val="XXXII.1c LY"/>
      <sheetName val="XXXII.1d CY"/>
      <sheetName val="XXXII.1d AOP"/>
      <sheetName val="XXXII.1d OL"/>
      <sheetName val="XXXII.1d LY"/>
      <sheetName val="XXXII.1e CY"/>
      <sheetName val="XXXII.1e AOP"/>
      <sheetName val="XXXII.1e OL"/>
      <sheetName val="XXXII.1e LY"/>
      <sheetName val="XXXII.1f CY"/>
      <sheetName val="XXXII.1f AOP"/>
      <sheetName val="XXXII.1f OL"/>
      <sheetName val="XXXII.1f L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URRENT YEAR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</row>
        <row r="2">
          <cell r="A2" t="str">
            <v xml:space="preserve">                     PERIOD</v>
          </cell>
        </row>
        <row r="3">
          <cell r="A3" t="str">
            <v>Sales Volumes</v>
          </cell>
        </row>
        <row r="4">
          <cell r="B4" t="str">
            <v>Roasted Coffee Total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B5" t="str">
            <v>RC Convention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RC Fresh Brew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B7" t="str">
            <v>RC Espress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B8" t="str">
            <v>RC O.C.S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Te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 t="str">
            <v>Instants Coffe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Total Coffee Concentrates B.I.B.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Milk Concentrates              B.I.B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ea Concentrates               B.I.B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Chocolate Concentrates     B.I.B.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Choco Concentrates   (not B.I.B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Juice Concentrat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Other Concentrat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Sweeten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Fresh Te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 xml:space="preserve">Ready to drink Coffee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Sau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TH"/>
      <sheetName val="Comment "/>
      <sheetName val="Workings Mar09"/>
      <sheetName val="Life Mar09"/>
      <sheetName val="1ST QTR09 AKFED BDT"/>
      <sheetName val="JH"/>
      <sheetName val="GWP"/>
      <sheetName val="MAR09 EXP"/>
      <sheetName val="SUM"/>
      <sheetName val="INCOME"/>
      <sheetName val="EXCH. RATES 2009"/>
      <sheetName val="COM BGT"/>
      <sheetName val="PRM BGT"/>
      <sheetName val="MNTHLY BGT K"/>
      <sheetName val="MNTHLY BGT U"/>
      <sheetName val="BGT"/>
      <sheetName val="MNTHLY BDGT T"/>
      <sheetName val="LIFE BGT"/>
      <sheetName val="CLM BGT"/>
    </sheetNames>
    <sheetDataSet>
      <sheetData sheetId="0">
        <row r="3">
          <cell r="G3">
            <v>2009</v>
          </cell>
        </row>
        <row r="4">
          <cell r="CP4">
            <v>3</v>
          </cell>
        </row>
        <row r="16">
          <cell r="CP16">
            <v>4</v>
          </cell>
        </row>
        <row r="18">
          <cell r="D18">
            <v>576.4</v>
          </cell>
          <cell r="E18">
            <v>501.24621223120459</v>
          </cell>
          <cell r="K18">
            <v>91.223445490026151</v>
          </cell>
          <cell r="AI18">
            <v>49.416666666666664</v>
          </cell>
          <cell r="AJ18">
            <v>49.416666666666664</v>
          </cell>
          <cell r="AK18">
            <v>49.416666666666664</v>
          </cell>
          <cell r="AL18">
            <v>49.416666666666664</v>
          </cell>
          <cell r="AM18">
            <v>49.416666666666664</v>
          </cell>
          <cell r="AN18">
            <v>49.416666666666664</v>
          </cell>
          <cell r="AO18">
            <v>49.416666666666664</v>
          </cell>
          <cell r="AP18">
            <v>49.416666666666664</v>
          </cell>
          <cell r="AQ18">
            <v>49.416666666666664</v>
          </cell>
          <cell r="AR18">
            <v>49.416666666666664</v>
          </cell>
          <cell r="AS18">
            <v>49.416666666666664</v>
          </cell>
          <cell r="AT18">
            <v>49.416666666666664</v>
          </cell>
          <cell r="BG18">
            <v>593</v>
          </cell>
          <cell r="BI18">
            <v>593</v>
          </cell>
          <cell r="BK18">
            <v>30.149834932925092</v>
          </cell>
          <cell r="BL18">
            <v>32.541220991342414</v>
          </cell>
          <cell r="BM18">
            <v>40.292102763427948</v>
          </cell>
          <cell r="BN18">
            <v>11.690234723026535</v>
          </cell>
          <cell r="BO18">
            <v>41.677129949033144</v>
          </cell>
          <cell r="BP18">
            <v>30.241616316528564</v>
          </cell>
          <cell r="BQ18">
            <v>35.963675948615474</v>
          </cell>
          <cell r="BR18">
            <v>45.320896091386942</v>
          </cell>
          <cell r="BS18">
            <v>36.056367429649754</v>
          </cell>
          <cell r="BT18">
            <v>36.309690930354066</v>
          </cell>
          <cell r="BU18">
            <v>60.230076251073001</v>
          </cell>
          <cell r="BV18">
            <v>155.70008729411359</v>
          </cell>
        </row>
        <row r="20">
          <cell r="D20">
            <v>73.700999999999993</v>
          </cell>
          <cell r="E20">
            <v>155.0295621375632</v>
          </cell>
          <cell r="AI20">
            <v>5.416666666666667</v>
          </cell>
          <cell r="AJ20">
            <v>5.416666666666667</v>
          </cell>
          <cell r="AK20">
            <v>5.416666666666667</v>
          </cell>
          <cell r="AL20">
            <v>5.416666666666667</v>
          </cell>
          <cell r="AM20">
            <v>5.416666666666667</v>
          </cell>
          <cell r="AN20">
            <v>5.416666666666667</v>
          </cell>
          <cell r="AO20">
            <v>5.416666666666667</v>
          </cell>
          <cell r="AP20">
            <v>5.416666666666667</v>
          </cell>
          <cell r="AQ20">
            <v>5.416666666666667</v>
          </cell>
          <cell r="AR20">
            <v>5.416666666666667</v>
          </cell>
          <cell r="AS20">
            <v>5.416666666666667</v>
          </cell>
          <cell r="AT20">
            <v>5.416666666666667</v>
          </cell>
          <cell r="BG20">
            <v>65</v>
          </cell>
          <cell r="BI20">
            <v>65</v>
          </cell>
          <cell r="BK20">
            <v>4.2</v>
          </cell>
          <cell r="BL20">
            <v>4.4000000000000004</v>
          </cell>
          <cell r="BM20">
            <v>5</v>
          </cell>
          <cell r="BN20">
            <v>4.8</v>
          </cell>
          <cell r="BO20">
            <v>4</v>
          </cell>
          <cell r="BP20">
            <v>2.7805205106113213</v>
          </cell>
          <cell r="BQ20">
            <v>6.4</v>
          </cell>
          <cell r="BR20">
            <v>16.666666666666664</v>
          </cell>
          <cell r="BS20">
            <v>5.5</v>
          </cell>
          <cell r="BT20">
            <v>6.3333333333333286</v>
          </cell>
          <cell r="BU20">
            <v>5.1666666666666572</v>
          </cell>
          <cell r="BV20">
            <v>0.16666666666665719</v>
          </cell>
        </row>
        <row r="25">
          <cell r="D25">
            <v>462</v>
          </cell>
          <cell r="E25">
            <v>629.31025971750626</v>
          </cell>
          <cell r="K25">
            <v>230.23282872628994</v>
          </cell>
          <cell r="AI25">
            <v>67</v>
          </cell>
          <cell r="AJ25">
            <v>67</v>
          </cell>
          <cell r="AK25">
            <v>98</v>
          </cell>
          <cell r="AL25">
            <v>67</v>
          </cell>
          <cell r="AM25">
            <v>67</v>
          </cell>
          <cell r="AN25">
            <v>67</v>
          </cell>
          <cell r="AO25">
            <v>67</v>
          </cell>
          <cell r="AP25">
            <v>67</v>
          </cell>
          <cell r="AQ25">
            <v>67</v>
          </cell>
          <cell r="AR25">
            <v>67</v>
          </cell>
          <cell r="AS25">
            <v>67</v>
          </cell>
          <cell r="AT25">
            <v>67</v>
          </cell>
          <cell r="BG25">
            <v>804</v>
          </cell>
          <cell r="BI25">
            <v>804</v>
          </cell>
          <cell r="BK25">
            <v>101.15997063348416</v>
          </cell>
          <cell r="BL25">
            <v>25.858202717398186</v>
          </cell>
          <cell r="BM25">
            <v>54.615454389848168</v>
          </cell>
          <cell r="BN25">
            <v>43.347442609298668</v>
          </cell>
          <cell r="BO25">
            <v>31.343348122873294</v>
          </cell>
          <cell r="BP25">
            <v>16.647489439110075</v>
          </cell>
          <cell r="BQ25">
            <v>68.953735529629853</v>
          </cell>
          <cell r="BR25">
            <v>27.288373989300453</v>
          </cell>
          <cell r="BS25">
            <v>18.617907896860004</v>
          </cell>
          <cell r="BT25">
            <v>30.318170004084607</v>
          </cell>
          <cell r="BU25">
            <v>16.254232189300126</v>
          </cell>
          <cell r="BV25">
            <v>36</v>
          </cell>
        </row>
        <row r="26">
          <cell r="D26">
            <v>807</v>
          </cell>
          <cell r="E26">
            <v>1172.1378969315115</v>
          </cell>
          <cell r="K26">
            <v>487.62566099636439</v>
          </cell>
          <cell r="AI26">
            <v>129.5</v>
          </cell>
          <cell r="AJ26">
            <v>129.5</v>
          </cell>
          <cell r="AK26">
            <v>264.5</v>
          </cell>
          <cell r="AL26">
            <v>129.5</v>
          </cell>
          <cell r="AM26">
            <v>129.5</v>
          </cell>
          <cell r="AN26">
            <v>129.5</v>
          </cell>
          <cell r="AO26">
            <v>129.5</v>
          </cell>
          <cell r="AP26">
            <v>129.5</v>
          </cell>
          <cell r="AQ26">
            <v>129.5</v>
          </cell>
          <cell r="AR26">
            <v>129.5</v>
          </cell>
          <cell r="AS26">
            <v>129.5</v>
          </cell>
          <cell r="AT26">
            <v>129.5</v>
          </cell>
          <cell r="BG26">
            <v>1554</v>
          </cell>
          <cell r="BI26">
            <v>1554</v>
          </cell>
          <cell r="BK26">
            <v>179.10688875565612</v>
          </cell>
          <cell r="BL26">
            <v>43.9952300294118</v>
          </cell>
          <cell r="BM26">
            <v>172.10094408654811</v>
          </cell>
          <cell r="BN26">
            <v>67.726617054841597</v>
          </cell>
          <cell r="BO26">
            <v>67.347254378371076</v>
          </cell>
          <cell r="BP26">
            <v>44.245607682395701</v>
          </cell>
          <cell r="BQ26">
            <v>112.04114326302795</v>
          </cell>
          <cell r="BR26">
            <v>83.631055329655396</v>
          </cell>
          <cell r="BS26">
            <v>95.994322386556519</v>
          </cell>
          <cell r="BT26">
            <v>94.129031268089534</v>
          </cell>
          <cell r="BU26">
            <v>56.0347825258591</v>
          </cell>
          <cell r="BV26">
            <v>90.9</v>
          </cell>
        </row>
        <row r="27">
          <cell r="D27">
            <v>558</v>
          </cell>
          <cell r="E27">
            <v>1222.566432447645</v>
          </cell>
          <cell r="K27">
            <v>852.1206062920179</v>
          </cell>
          <cell r="AI27">
            <v>144.58333333333334</v>
          </cell>
          <cell r="AJ27">
            <v>144.58333333333334</v>
          </cell>
          <cell r="AK27">
            <v>704.58333333333303</v>
          </cell>
          <cell r="AL27">
            <v>144.58333333333334</v>
          </cell>
          <cell r="AM27">
            <v>144.58333333333334</v>
          </cell>
          <cell r="AN27">
            <v>144.58333333333334</v>
          </cell>
          <cell r="AO27">
            <v>144.58333333333334</v>
          </cell>
          <cell r="AP27">
            <v>144.58333333333334</v>
          </cell>
          <cell r="AQ27">
            <v>144.58333333333334</v>
          </cell>
          <cell r="AR27">
            <v>144.58333333333334</v>
          </cell>
          <cell r="AS27">
            <v>144.58333333333334</v>
          </cell>
          <cell r="AT27">
            <v>144.58333333333334</v>
          </cell>
          <cell r="BG27">
            <v>1735</v>
          </cell>
          <cell r="BI27">
            <v>1735</v>
          </cell>
          <cell r="BK27">
            <v>173.14038772398189</v>
          </cell>
          <cell r="BL27">
            <v>34.992678020361978</v>
          </cell>
          <cell r="BM27">
            <v>492.34107836813143</v>
          </cell>
          <cell r="BN27">
            <v>52.302490676244361</v>
          </cell>
          <cell r="BO27">
            <v>39.406282463574655</v>
          </cell>
          <cell r="BP27">
            <v>31.117553512425843</v>
          </cell>
          <cell r="BQ27">
            <v>81.030556497280884</v>
          </cell>
          <cell r="BR27">
            <v>65.238923641563815</v>
          </cell>
          <cell r="BS27">
            <v>42.816752554658137</v>
          </cell>
          <cell r="BT27">
            <v>42.430579470939506</v>
          </cell>
          <cell r="BU27">
            <v>26.166817352281669</v>
          </cell>
          <cell r="BV27">
            <v>61</v>
          </cell>
        </row>
        <row r="28">
          <cell r="D28">
            <v>929</v>
          </cell>
          <cell r="E28">
            <v>1521.5635367114987</v>
          </cell>
          <cell r="K28">
            <v>658.0006452139711</v>
          </cell>
          <cell r="AI28">
            <v>141.83333333333334</v>
          </cell>
          <cell r="AJ28">
            <v>141.83333333333334</v>
          </cell>
          <cell r="AK28">
            <v>354.83333333333303</v>
          </cell>
          <cell r="AL28">
            <v>141.83333333333334</v>
          </cell>
          <cell r="AM28">
            <v>141.83333333333334</v>
          </cell>
          <cell r="AN28">
            <v>141.83333333333334</v>
          </cell>
          <cell r="AO28">
            <v>141.83333333333334</v>
          </cell>
          <cell r="AP28">
            <v>141.83333333333334</v>
          </cell>
          <cell r="AQ28">
            <v>141.83333333333334</v>
          </cell>
          <cell r="AR28">
            <v>141.83333333333334</v>
          </cell>
          <cell r="AS28">
            <v>141.83333333333334</v>
          </cell>
          <cell r="AT28">
            <v>141.83333333333334</v>
          </cell>
          <cell r="BG28">
            <v>1702</v>
          </cell>
          <cell r="BI28">
            <v>1702</v>
          </cell>
          <cell r="BK28">
            <v>306.29507000000001</v>
          </cell>
          <cell r="BL28">
            <v>30.72979982352939</v>
          </cell>
          <cell r="BM28">
            <v>233.96032863170319</v>
          </cell>
          <cell r="BN28">
            <v>143.54515152941178</v>
          </cell>
          <cell r="BO28">
            <v>40.663308750995384</v>
          </cell>
          <cell r="BP28">
            <v>65.23103957760793</v>
          </cell>
          <cell r="BQ28">
            <v>86.987450734762888</v>
          </cell>
          <cell r="BR28">
            <v>69.063004063782159</v>
          </cell>
          <cell r="BS28">
            <v>196.69045943665446</v>
          </cell>
          <cell r="BT28">
            <v>206.15019689695623</v>
          </cell>
          <cell r="BU28">
            <v>56.334536278223595</v>
          </cell>
          <cell r="BV28">
            <v>27</v>
          </cell>
        </row>
        <row r="29">
          <cell r="D29">
            <v>163</v>
          </cell>
          <cell r="E29">
            <v>387.61123554242567</v>
          </cell>
          <cell r="K29">
            <v>165.11017116834756</v>
          </cell>
          <cell r="AI29">
            <v>18.770090480917148</v>
          </cell>
          <cell r="AJ29">
            <v>18.770090480917148</v>
          </cell>
          <cell r="AK29">
            <v>40.770090480917105</v>
          </cell>
          <cell r="AL29">
            <v>18.770090480917148</v>
          </cell>
          <cell r="AM29">
            <v>18.770090480917148</v>
          </cell>
          <cell r="AN29">
            <v>18.770090480917148</v>
          </cell>
          <cell r="AO29">
            <v>18.770090480917148</v>
          </cell>
          <cell r="AP29">
            <v>18.770090480917148</v>
          </cell>
          <cell r="AQ29">
            <v>18.770090480917148</v>
          </cell>
          <cell r="AR29">
            <v>18.770090480917148</v>
          </cell>
          <cell r="AS29">
            <v>18.770090480917148</v>
          </cell>
          <cell r="AT29">
            <v>18.770090480917148</v>
          </cell>
          <cell r="BG29">
            <v>225.24108577100574</v>
          </cell>
          <cell r="BI29">
            <v>225.24108577100574</v>
          </cell>
          <cell r="BK29">
            <v>24.403507981266969</v>
          </cell>
          <cell r="BL29">
            <v>10.891323471493216</v>
          </cell>
          <cell r="BM29">
            <v>99.769600245967496</v>
          </cell>
          <cell r="BN29">
            <v>16.737998585113118</v>
          </cell>
          <cell r="BO29">
            <v>14.598013912714933</v>
          </cell>
          <cell r="BP29">
            <v>22.241208189470186</v>
          </cell>
          <cell r="BQ29">
            <v>33.836706405508011</v>
          </cell>
          <cell r="BR29">
            <v>20.346694476730534</v>
          </cell>
          <cell r="BS29">
            <v>23.361949357542755</v>
          </cell>
          <cell r="BT29">
            <v>22.369637073616161</v>
          </cell>
          <cell r="BU29">
            <v>11.810110041422547</v>
          </cell>
          <cell r="BV29">
            <v>26</v>
          </cell>
        </row>
        <row r="30">
          <cell r="D30">
            <v>181</v>
          </cell>
          <cell r="E30">
            <v>299.43766017184925</v>
          </cell>
          <cell r="K30">
            <v>86.505933074165327</v>
          </cell>
          <cell r="AI30">
            <v>12.479909519082854</v>
          </cell>
          <cell r="AJ30">
            <v>12.479909519082854</v>
          </cell>
          <cell r="AK30">
            <v>37.479909519082902</v>
          </cell>
          <cell r="AL30">
            <v>12.479909519082854</v>
          </cell>
          <cell r="AM30">
            <v>12.479909519082854</v>
          </cell>
          <cell r="AN30">
            <v>12.479909519082854</v>
          </cell>
          <cell r="AO30">
            <v>12.479909519082854</v>
          </cell>
          <cell r="AP30">
            <v>12.479909519082854</v>
          </cell>
          <cell r="AQ30">
            <v>12.479909519082854</v>
          </cell>
          <cell r="AR30">
            <v>12.479909519082854</v>
          </cell>
          <cell r="AS30">
            <v>12.479909519082854</v>
          </cell>
          <cell r="AT30">
            <v>12.479909519082854</v>
          </cell>
          <cell r="BG30">
            <v>149.75891422899426</v>
          </cell>
          <cell r="BI30">
            <v>149.75891422899426</v>
          </cell>
          <cell r="BK30">
            <v>15.440197366745503</v>
          </cell>
          <cell r="BL30">
            <v>36.698436047746668</v>
          </cell>
          <cell r="BM30">
            <v>71.783605046270679</v>
          </cell>
          <cell r="BN30">
            <v>24.808170586924575</v>
          </cell>
          <cell r="BO30">
            <v>17.931178350618609</v>
          </cell>
          <cell r="BP30">
            <v>15.954217090999293</v>
          </cell>
          <cell r="BQ30">
            <v>25.69475106442016</v>
          </cell>
          <cell r="BR30">
            <v>13.111003563266223</v>
          </cell>
          <cell r="BS30">
            <v>23.326495150677715</v>
          </cell>
          <cell r="BT30">
            <v>22.423846249171504</v>
          </cell>
          <cell r="BU30">
            <v>12.15766346062307</v>
          </cell>
          <cell r="BV30">
            <v>16</v>
          </cell>
        </row>
        <row r="31">
          <cell r="G31" t="str">
            <v>Total GWP</v>
          </cell>
        </row>
        <row r="36">
          <cell r="D36">
            <v>-1414</v>
          </cell>
          <cell r="E36">
            <v>-2066.0137362641672</v>
          </cell>
          <cell r="K36">
            <v>-576.6391048779908</v>
          </cell>
          <cell r="AI36">
            <v>-188.58333333333334</v>
          </cell>
          <cell r="AJ36">
            <v>-188.58333333333334</v>
          </cell>
          <cell r="AK36">
            <v>-188.58333333333334</v>
          </cell>
          <cell r="AL36">
            <v>-188.58333333333334</v>
          </cell>
          <cell r="AM36">
            <v>-188.58333333333334</v>
          </cell>
          <cell r="AN36">
            <v>-188.58333333333334</v>
          </cell>
          <cell r="AO36">
            <v>-188.58333333333334</v>
          </cell>
          <cell r="AP36">
            <v>-188.58333333333334</v>
          </cell>
          <cell r="AQ36">
            <v>-188.58333333333334</v>
          </cell>
          <cell r="AR36">
            <v>-188.58333333333334</v>
          </cell>
          <cell r="AS36">
            <v>-188.58333333333334</v>
          </cell>
          <cell r="AT36">
            <v>-188.58333333333334</v>
          </cell>
          <cell r="BG36">
            <v>-2263</v>
          </cell>
          <cell r="BI36">
            <v>-2263</v>
          </cell>
          <cell r="BK36">
            <v>-130.44587806990958</v>
          </cell>
          <cell r="BL36">
            <v>-93.975911511121723</v>
          </cell>
          <cell r="BM36">
            <v>-211.00430373809962</v>
          </cell>
          <cell r="BN36">
            <v>-143.9322555105652</v>
          </cell>
          <cell r="BO36">
            <v>-128.21147966677961</v>
          </cell>
          <cell r="BP36">
            <v>-125.42269426158225</v>
          </cell>
          <cell r="BQ36">
            <v>-153.03118232290785</v>
          </cell>
          <cell r="BR36">
            <v>-152.71360643613548</v>
          </cell>
          <cell r="BS36">
            <v>-133.74879649918716</v>
          </cell>
          <cell r="BT36">
            <v>-153.49926253934609</v>
          </cell>
          <cell r="BU36">
            <v>-159.21291186110193</v>
          </cell>
          <cell r="BV36">
            <v>-163</v>
          </cell>
        </row>
        <row r="37">
          <cell r="B37" t="str">
            <v>Net commissions</v>
          </cell>
          <cell r="D37">
            <v>-178</v>
          </cell>
          <cell r="E37">
            <v>-251.2042163587366</v>
          </cell>
          <cell r="G37" t="str">
            <v>Net commissions</v>
          </cell>
          <cell r="K37">
            <v>-78.886399435343947</v>
          </cell>
          <cell r="U37">
            <v>0</v>
          </cell>
          <cell r="V37">
            <v>0</v>
          </cell>
          <cell r="W37">
            <v>-78.886399435343947</v>
          </cell>
          <cell r="X37">
            <v>-78.886399435343947</v>
          </cell>
          <cell r="Y37">
            <v>-78.886399435343947</v>
          </cell>
          <cell r="Z37">
            <v>-78.886399435343947</v>
          </cell>
          <cell r="AA37">
            <v>-78.886399435343947</v>
          </cell>
          <cell r="AB37">
            <v>-78.886399435343947</v>
          </cell>
          <cell r="AC37">
            <v>-78.886399435343947</v>
          </cell>
          <cell r="AD37">
            <v>-78.886399435343947</v>
          </cell>
          <cell r="AE37">
            <v>-78.886399435343947</v>
          </cell>
          <cell r="AF37">
            <v>-78.886399435343947</v>
          </cell>
          <cell r="AI37">
            <v>-26.916666666666668</v>
          </cell>
          <cell r="AJ37">
            <v>-26.916666666666668</v>
          </cell>
          <cell r="AK37">
            <v>-26.916666666666668</v>
          </cell>
          <cell r="AL37">
            <v>-26.916666666666668</v>
          </cell>
          <cell r="AM37">
            <v>-26.916666666666668</v>
          </cell>
          <cell r="AN37">
            <v>-26.916666666666668</v>
          </cell>
          <cell r="AO37">
            <v>-26.916666666666668</v>
          </cell>
          <cell r="AP37">
            <v>-26.916666666666668</v>
          </cell>
          <cell r="AQ37">
            <v>-26.916666666666668</v>
          </cell>
          <cell r="AR37">
            <v>-26.916666666666668</v>
          </cell>
          <cell r="AS37">
            <v>-26.916666666666668</v>
          </cell>
          <cell r="AT37">
            <v>-26.916666666666668</v>
          </cell>
          <cell r="AU37">
            <v>-26.916666666666668</v>
          </cell>
          <cell r="AV37">
            <v>-53.833333333333336</v>
          </cell>
          <cell r="AW37">
            <v>-80.75</v>
          </cell>
          <cell r="AX37">
            <v>-107.66666666666667</v>
          </cell>
          <cell r="AY37">
            <v>-134.58333333333334</v>
          </cell>
          <cell r="AZ37">
            <v>-161.5</v>
          </cell>
          <cell r="BA37">
            <v>-188.41666666666666</v>
          </cell>
          <cell r="BB37">
            <v>-215.33333333333331</v>
          </cell>
          <cell r="BC37">
            <v>-242.24999999999997</v>
          </cell>
          <cell r="BD37">
            <v>-269.16666666666663</v>
          </cell>
          <cell r="BE37">
            <v>-296.08333333333331</v>
          </cell>
          <cell r="BF37">
            <v>-323</v>
          </cell>
          <cell r="BG37">
            <v>-323</v>
          </cell>
          <cell r="BI37">
            <v>-323</v>
          </cell>
          <cell r="BK37">
            <v>-17.614595671113072</v>
          </cell>
          <cell r="BL37">
            <v>-13.899666823997453</v>
          </cell>
          <cell r="BM37">
            <v>-77.16084252850986</v>
          </cell>
          <cell r="BN37">
            <v>-22.530335291139679</v>
          </cell>
          <cell r="BO37">
            <v>-18.972147051937469</v>
          </cell>
          <cell r="BP37">
            <v>-16.72801902094443</v>
          </cell>
          <cell r="BQ37">
            <v>-20.86969926771755</v>
          </cell>
          <cell r="BR37">
            <v>-21.228351690223178</v>
          </cell>
          <cell r="BS37">
            <v>-20.803386476803553</v>
          </cell>
          <cell r="BT37">
            <v>-21.143573570188494</v>
          </cell>
          <cell r="BU37">
            <v>-26.813503097631155</v>
          </cell>
          <cell r="BV37">
            <v>32</v>
          </cell>
          <cell r="BW37">
            <v>-108.67510502362039</v>
          </cell>
          <cell r="BX37">
            <v>-108.67510502362039</v>
          </cell>
          <cell r="BY37">
            <v>-166.90560638764197</v>
          </cell>
          <cell r="BZ37">
            <v>-229.80704382238625</v>
          </cell>
          <cell r="CA37">
            <v>-245.76412049020587</v>
          </cell>
          <cell r="CB37">
            <v>-251.2042163587366</v>
          </cell>
        </row>
        <row r="38">
          <cell r="D38">
            <v>-532</v>
          </cell>
          <cell r="E38">
            <v>-681.72031015966661</v>
          </cell>
          <cell r="K38">
            <v>-179.80377580472148</v>
          </cell>
          <cell r="AI38">
            <v>-67.583333333333329</v>
          </cell>
          <cell r="AJ38">
            <v>-67.583333333333329</v>
          </cell>
          <cell r="AK38">
            <v>-67.583333333333329</v>
          </cell>
          <cell r="AL38">
            <v>-67.583333333333329</v>
          </cell>
          <cell r="AM38">
            <v>-67.583333333333329</v>
          </cell>
          <cell r="AN38">
            <v>-67.583333333333329</v>
          </cell>
          <cell r="AO38">
            <v>-67.583333333333329</v>
          </cell>
          <cell r="AP38">
            <v>-67.583333333333329</v>
          </cell>
          <cell r="AQ38">
            <v>-67.583333333333329</v>
          </cell>
          <cell r="AR38">
            <v>-67.583333333333329</v>
          </cell>
          <cell r="AS38">
            <v>-67.583333333333329</v>
          </cell>
          <cell r="AT38">
            <v>-67.583333333333329</v>
          </cell>
          <cell r="BG38">
            <v>-811</v>
          </cell>
          <cell r="BI38">
            <v>-811</v>
          </cell>
          <cell r="BK38">
            <v>-44.185059058342446</v>
          </cell>
          <cell r="BL38">
            <v>-45.824844272531848</v>
          </cell>
          <cell r="BM38">
            <v>-76.141793286737311</v>
          </cell>
          <cell r="BN38">
            <v>-49.102345130343991</v>
          </cell>
          <cell r="BO38">
            <v>-47.642875557087933</v>
          </cell>
          <cell r="BP38">
            <v>-55.241725634259126</v>
          </cell>
          <cell r="BQ38">
            <v>-45.85561881884513</v>
          </cell>
          <cell r="BR38">
            <v>-44.640752587878239</v>
          </cell>
          <cell r="BS38">
            <v>-52.494698809223394</v>
          </cell>
          <cell r="BT38">
            <v>-47.786971508847444</v>
          </cell>
          <cell r="BU38">
            <v>-37.545709877044033</v>
          </cell>
          <cell r="BV38">
            <v>-46</v>
          </cell>
        </row>
        <row r="60">
          <cell r="C60">
            <v>0</v>
          </cell>
          <cell r="D60">
            <v>-540</v>
          </cell>
          <cell r="E60">
            <v>-1034.3340262564432</v>
          </cell>
          <cell r="I60">
            <v>0</v>
          </cell>
          <cell r="J60">
            <v>0</v>
          </cell>
          <cell r="K60">
            <v>-225.45576992771308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AI60">
            <v>-102.66107266988622</v>
          </cell>
          <cell r="AJ60">
            <v>-102.66107266988622</v>
          </cell>
          <cell r="AK60">
            <v>-102.66107266988622</v>
          </cell>
          <cell r="AL60">
            <v>-102.66107266988622</v>
          </cell>
          <cell r="AM60">
            <v>-102.66107266988622</v>
          </cell>
          <cell r="AN60">
            <v>-102.66107266988622</v>
          </cell>
          <cell r="AO60">
            <v>-102.66107266988622</v>
          </cell>
          <cell r="AP60">
            <v>-102.66107266988622</v>
          </cell>
          <cell r="AQ60">
            <v>-102.66107266988622</v>
          </cell>
          <cell r="AR60">
            <v>-102.66107266988622</v>
          </cell>
          <cell r="AS60">
            <v>-102.66107266988622</v>
          </cell>
          <cell r="AT60">
            <v>-102.66107266988622</v>
          </cell>
          <cell r="BG60">
            <v>-1231.9328720386347</v>
          </cell>
          <cell r="BI60">
            <v>-1231.9328720386347</v>
          </cell>
          <cell r="BK60">
            <v>-42</v>
          </cell>
          <cell r="BL60">
            <v>-40</v>
          </cell>
          <cell r="BM60">
            <v>-171.96279412029702</v>
          </cell>
          <cell r="BN60">
            <v>-59</v>
          </cell>
          <cell r="BO60">
            <v>-87</v>
          </cell>
          <cell r="BP60">
            <v>-66</v>
          </cell>
          <cell r="BQ60">
            <v>-77</v>
          </cell>
          <cell r="BR60">
            <v>-102</v>
          </cell>
          <cell r="BS60">
            <v>-47</v>
          </cell>
          <cell r="BT60">
            <v>-61</v>
          </cell>
          <cell r="BU60">
            <v>-55</v>
          </cell>
          <cell r="BV60">
            <v>-23.8</v>
          </cell>
        </row>
        <row r="61">
          <cell r="D61">
            <v>-44</v>
          </cell>
          <cell r="E61">
            <v>-93.252252238318363</v>
          </cell>
          <cell r="K61">
            <v>-42.984093754242124</v>
          </cell>
          <cell r="AI61">
            <v>-37.944233922702004</v>
          </cell>
          <cell r="AJ61">
            <v>-37.944233922702004</v>
          </cell>
          <cell r="AK61">
            <v>-37.944233922702004</v>
          </cell>
          <cell r="AL61">
            <v>-37.944233922702004</v>
          </cell>
          <cell r="AM61">
            <v>-37.944233922702004</v>
          </cell>
          <cell r="AN61">
            <v>-37.944233922702004</v>
          </cell>
          <cell r="AO61">
            <v>-37.944233922702004</v>
          </cell>
          <cell r="AP61">
            <v>-37.944233922702004</v>
          </cell>
          <cell r="AQ61">
            <v>-37.944233922702004</v>
          </cell>
          <cell r="AR61">
            <v>-37.944233922702004</v>
          </cell>
          <cell r="AS61">
            <v>-37.944233922702004</v>
          </cell>
          <cell r="AT61">
            <v>-37.944233922702004</v>
          </cell>
          <cell r="BG61">
            <v>-455.33080707242408</v>
          </cell>
          <cell r="BI61">
            <v>-455.33080707242408</v>
          </cell>
          <cell r="BK61">
            <v>-8</v>
          </cell>
          <cell r="BL61">
            <v>-9</v>
          </cell>
          <cell r="BM61">
            <v>-9.6778176862723413</v>
          </cell>
          <cell r="BN61">
            <v>-7</v>
          </cell>
          <cell r="BO61">
            <v>-6</v>
          </cell>
          <cell r="BP61">
            <v>-5</v>
          </cell>
          <cell r="BQ61">
            <v>-5</v>
          </cell>
          <cell r="BR61">
            <v>-5</v>
          </cell>
          <cell r="BS61">
            <v>-5</v>
          </cell>
          <cell r="BT61">
            <v>-5</v>
          </cell>
          <cell r="BU61">
            <v>-11</v>
          </cell>
          <cell r="BV61">
            <v>9.6</v>
          </cell>
        </row>
        <row r="62">
          <cell r="D62">
            <v>-257</v>
          </cell>
          <cell r="E62">
            <v>-273.98685585670336</v>
          </cell>
          <cell r="K62">
            <v>-89.771795543584304</v>
          </cell>
          <cell r="AI62">
            <v>-40.96619957235778</v>
          </cell>
          <cell r="AJ62">
            <v>-40.96619957235778</v>
          </cell>
          <cell r="AK62">
            <v>-40.96619957235778</v>
          </cell>
          <cell r="AL62">
            <v>-40.96619957235778</v>
          </cell>
          <cell r="AM62">
            <v>-40.96619957235778</v>
          </cell>
          <cell r="AN62">
            <v>-40.96619957235778</v>
          </cell>
          <cell r="AO62">
            <v>-40.96619957235778</v>
          </cell>
          <cell r="AP62">
            <v>-40.96619957235778</v>
          </cell>
          <cell r="AQ62">
            <v>-40.96619957235778</v>
          </cell>
          <cell r="AR62">
            <v>-40.96619957235778</v>
          </cell>
          <cell r="AS62">
            <v>-40.96619957235778</v>
          </cell>
          <cell r="AT62">
            <v>-40.96619957235778</v>
          </cell>
          <cell r="BG62">
            <v>-491.59439486829336</v>
          </cell>
          <cell r="BI62">
            <v>-491.59439486829336</v>
          </cell>
          <cell r="BK62">
            <v>-26</v>
          </cell>
          <cell r="BL62">
            <v>-26</v>
          </cell>
          <cell r="BM62">
            <v>-38.767278876104228</v>
          </cell>
          <cell r="BN62">
            <v>-28</v>
          </cell>
          <cell r="BO62">
            <v>-22</v>
          </cell>
          <cell r="BP62">
            <v>-30</v>
          </cell>
          <cell r="BQ62">
            <v>-22</v>
          </cell>
          <cell r="BR62">
            <v>-16</v>
          </cell>
          <cell r="BS62">
            <v>-10</v>
          </cell>
          <cell r="BT62">
            <v>-19</v>
          </cell>
          <cell r="BU62">
            <v>-16</v>
          </cell>
          <cell r="BV62">
            <v>-24.9</v>
          </cell>
        </row>
        <row r="71">
          <cell r="D71">
            <v>249</v>
          </cell>
          <cell r="E71">
            <v>387.9530930923446</v>
          </cell>
          <cell r="K71">
            <v>114.2537580064516</v>
          </cell>
          <cell r="AI71">
            <v>65.916666666666671</v>
          </cell>
          <cell r="AJ71">
            <v>65.916666666666671</v>
          </cell>
          <cell r="AK71">
            <v>48.9166666666667</v>
          </cell>
          <cell r="AL71">
            <v>65.916666666666671</v>
          </cell>
          <cell r="AM71">
            <v>65.916666666666671</v>
          </cell>
          <cell r="AN71">
            <v>65.916666666666671</v>
          </cell>
          <cell r="AO71">
            <v>65.916666666666671</v>
          </cell>
          <cell r="AP71">
            <v>65.916666666666671</v>
          </cell>
          <cell r="AQ71">
            <v>65.916666666666671</v>
          </cell>
          <cell r="AR71">
            <v>65.916666666666671</v>
          </cell>
          <cell r="AS71">
            <v>65.916666666666671</v>
          </cell>
          <cell r="AT71">
            <v>65.916666666666671</v>
          </cell>
          <cell r="BG71">
            <v>791</v>
          </cell>
          <cell r="BI71">
            <v>791</v>
          </cell>
          <cell r="BK71">
            <v>20.896699999999999</v>
          </cell>
          <cell r="BL71">
            <v>22</v>
          </cell>
          <cell r="BM71">
            <v>46.051213918594982</v>
          </cell>
          <cell r="BN71">
            <v>22</v>
          </cell>
          <cell r="BO71">
            <v>27</v>
          </cell>
          <cell r="BP71">
            <v>20</v>
          </cell>
          <cell r="BQ71">
            <v>31</v>
          </cell>
          <cell r="BR71">
            <v>25</v>
          </cell>
          <cell r="BS71">
            <v>25</v>
          </cell>
          <cell r="BT71">
            <v>27</v>
          </cell>
          <cell r="BU71">
            <v>24</v>
          </cell>
          <cell r="BV71">
            <v>24</v>
          </cell>
        </row>
        <row r="72">
          <cell r="D72">
            <v>0</v>
          </cell>
          <cell r="E72">
            <v>0</v>
          </cell>
          <cell r="K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BG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D73">
            <v>116</v>
          </cell>
          <cell r="E73">
            <v>331.19808846000006</v>
          </cell>
          <cell r="K73">
            <v>91.149582680000009</v>
          </cell>
          <cell r="AI73">
            <v>28.75</v>
          </cell>
          <cell r="AJ73">
            <v>28.75</v>
          </cell>
          <cell r="AK73">
            <v>65.75</v>
          </cell>
          <cell r="AL73">
            <v>28.75</v>
          </cell>
          <cell r="AM73">
            <v>28.75</v>
          </cell>
          <cell r="AN73">
            <v>28.75</v>
          </cell>
          <cell r="AO73">
            <v>28.75</v>
          </cell>
          <cell r="AP73">
            <v>28.75</v>
          </cell>
          <cell r="AQ73">
            <v>28.75</v>
          </cell>
          <cell r="AR73">
            <v>28.75</v>
          </cell>
          <cell r="AS73">
            <v>28.75</v>
          </cell>
          <cell r="AT73">
            <v>28.75</v>
          </cell>
          <cell r="BG73">
            <v>345</v>
          </cell>
          <cell r="BI73">
            <v>345</v>
          </cell>
          <cell r="BK73">
            <v>26</v>
          </cell>
          <cell r="BL73">
            <v>4</v>
          </cell>
          <cell r="BM73">
            <v>87.64866567</v>
          </cell>
          <cell r="BN73">
            <v>16</v>
          </cell>
          <cell r="BO73">
            <v>12</v>
          </cell>
          <cell r="BP73">
            <v>24</v>
          </cell>
          <cell r="BQ73">
            <v>4</v>
          </cell>
          <cell r="BR73">
            <v>15</v>
          </cell>
          <cell r="BS73">
            <v>33</v>
          </cell>
          <cell r="BT73">
            <v>6</v>
          </cell>
          <cell r="BU73">
            <v>58</v>
          </cell>
          <cell r="BV73">
            <v>44</v>
          </cell>
        </row>
        <row r="74">
          <cell r="D74">
            <v>94</v>
          </cell>
          <cell r="E74">
            <v>291.254610318495</v>
          </cell>
          <cell r="K74">
            <v>153.05319311119084</v>
          </cell>
          <cell r="AI74">
            <v>21.666666666666668</v>
          </cell>
          <cell r="AJ74">
            <v>21.666666666666668</v>
          </cell>
          <cell r="AK74">
            <v>21.666666666666668</v>
          </cell>
          <cell r="AL74">
            <v>21.666666666666668</v>
          </cell>
          <cell r="AM74">
            <v>21.666666666666668</v>
          </cell>
          <cell r="AN74">
            <v>21.666666666666668</v>
          </cell>
          <cell r="AO74">
            <v>21.666666666666668</v>
          </cell>
          <cell r="AP74">
            <v>21.666666666666668</v>
          </cell>
          <cell r="AQ74">
            <v>21.666666666666668</v>
          </cell>
          <cell r="AR74">
            <v>21.666666666666668</v>
          </cell>
          <cell r="AS74">
            <v>21.666666666666668</v>
          </cell>
          <cell r="AT74">
            <v>21.666666666666668</v>
          </cell>
          <cell r="BG74">
            <v>260</v>
          </cell>
          <cell r="BI74">
            <v>260</v>
          </cell>
          <cell r="BK74">
            <v>15</v>
          </cell>
          <cell r="BL74">
            <v>17</v>
          </cell>
          <cell r="BM74">
            <v>40.902804866709204</v>
          </cell>
          <cell r="BN74">
            <v>15</v>
          </cell>
          <cell r="BO74">
            <v>30</v>
          </cell>
          <cell r="BP74">
            <v>17</v>
          </cell>
          <cell r="BQ74">
            <v>25</v>
          </cell>
          <cell r="BR74">
            <v>5</v>
          </cell>
          <cell r="BS74">
            <v>7</v>
          </cell>
          <cell r="BT74">
            <v>13</v>
          </cell>
          <cell r="BU74">
            <v>82</v>
          </cell>
          <cell r="BV74">
            <v>-19.7</v>
          </cell>
        </row>
        <row r="75">
          <cell r="D75">
            <v>0</v>
          </cell>
          <cell r="E75">
            <v>0</v>
          </cell>
          <cell r="K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BG75">
            <v>0</v>
          </cell>
          <cell r="BI75">
            <v>0</v>
          </cell>
          <cell r="BL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D76">
            <v>0</v>
          </cell>
          <cell r="E76">
            <v>0</v>
          </cell>
          <cell r="K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BG76">
            <v>0</v>
          </cell>
          <cell r="BI76">
            <v>0</v>
          </cell>
          <cell r="BL76">
            <v>0</v>
          </cell>
          <cell r="BM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</row>
        <row r="94">
          <cell r="K94">
            <v>96</v>
          </cell>
          <cell r="AI94" t="str">
            <v>n/a</v>
          </cell>
          <cell r="AJ94" t="str">
            <v>n/a</v>
          </cell>
          <cell r="AK94" t="str">
            <v>n/a</v>
          </cell>
          <cell r="AL94" t="str">
            <v>n/a</v>
          </cell>
          <cell r="AM94" t="str">
            <v>n/a</v>
          </cell>
          <cell r="AN94" t="str">
            <v>n/a</v>
          </cell>
          <cell r="AO94" t="str">
            <v>n/a</v>
          </cell>
          <cell r="AP94" t="str">
            <v>n/a</v>
          </cell>
          <cell r="AQ94" t="str">
            <v>n/a</v>
          </cell>
          <cell r="AR94" t="str">
            <v>n/a</v>
          </cell>
          <cell r="AS94" t="str">
            <v>n/a</v>
          </cell>
          <cell r="AT94" t="str">
            <v>n/a</v>
          </cell>
          <cell r="BG94" t="str">
            <v>n/a</v>
          </cell>
          <cell r="BI94" t="str">
            <v>n/a</v>
          </cell>
        </row>
        <row r="95">
          <cell r="K95">
            <v>82</v>
          </cell>
          <cell r="AI95" t="str">
            <v>n/a</v>
          </cell>
          <cell r="AJ95" t="str">
            <v>n/a</v>
          </cell>
          <cell r="AK95" t="str">
            <v>n/a</v>
          </cell>
          <cell r="AL95" t="str">
            <v>n/a</v>
          </cell>
          <cell r="AM95" t="str">
            <v>n/a</v>
          </cell>
          <cell r="AN95" t="str">
            <v>n/a</v>
          </cell>
          <cell r="AO95" t="str">
            <v>n/a</v>
          </cell>
          <cell r="AP95" t="str">
            <v>n/a</v>
          </cell>
          <cell r="AQ95" t="str">
            <v>n/a</v>
          </cell>
          <cell r="AR95" t="str">
            <v>n/a</v>
          </cell>
          <cell r="AS95" t="str">
            <v>n/a</v>
          </cell>
          <cell r="AT95" t="str">
            <v>n/a</v>
          </cell>
          <cell r="BG95" t="str">
            <v>n/a</v>
          </cell>
          <cell r="BI95" t="str">
            <v>n/a</v>
          </cell>
        </row>
        <row r="96">
          <cell r="K96">
            <v>90</v>
          </cell>
          <cell r="AI96" t="str">
            <v>n/a</v>
          </cell>
          <cell r="AJ96" t="str">
            <v>n/a</v>
          </cell>
          <cell r="AK96" t="str">
            <v>n/a</v>
          </cell>
          <cell r="AL96" t="str">
            <v>n/a</v>
          </cell>
          <cell r="AM96" t="str">
            <v>n/a</v>
          </cell>
          <cell r="AN96" t="str">
            <v>n/a</v>
          </cell>
          <cell r="AO96" t="str">
            <v>n/a</v>
          </cell>
          <cell r="AP96" t="str">
            <v>n/a</v>
          </cell>
          <cell r="AQ96" t="str">
            <v>n/a</v>
          </cell>
          <cell r="AR96" t="str">
            <v>n/a</v>
          </cell>
          <cell r="AS96" t="str">
            <v>n/a</v>
          </cell>
          <cell r="AT96" t="str">
            <v>n/a</v>
          </cell>
          <cell r="BG96" t="str">
            <v>n/a</v>
          </cell>
          <cell r="BI96" t="str">
            <v>n/a</v>
          </cell>
        </row>
        <row r="98">
          <cell r="K98">
            <v>351</v>
          </cell>
          <cell r="AI98">
            <v>369</v>
          </cell>
          <cell r="AJ98">
            <v>369</v>
          </cell>
          <cell r="AK98">
            <v>369</v>
          </cell>
          <cell r="AL98">
            <v>369</v>
          </cell>
          <cell r="AM98">
            <v>369</v>
          </cell>
          <cell r="AN98">
            <v>369</v>
          </cell>
          <cell r="AO98">
            <v>369</v>
          </cell>
          <cell r="AP98">
            <v>369</v>
          </cell>
          <cell r="AQ98">
            <v>369</v>
          </cell>
          <cell r="AR98">
            <v>369</v>
          </cell>
          <cell r="AS98">
            <v>369</v>
          </cell>
          <cell r="AT98">
            <v>369</v>
          </cell>
          <cell r="BG98">
            <v>369</v>
          </cell>
          <cell r="BI98">
            <v>369</v>
          </cell>
        </row>
      </sheetData>
      <sheetData sheetId="1">
        <row r="1">
          <cell r="B1">
            <v>4</v>
          </cell>
          <cell r="K1">
            <v>69</v>
          </cell>
          <cell r="M1">
            <v>31</v>
          </cell>
          <cell r="Q1">
            <v>53</v>
          </cell>
          <cell r="R1">
            <v>55</v>
          </cell>
        </row>
        <row r="5">
          <cell r="D5" t="str">
            <v>FINANCIAL SERVICES REPORTING</v>
          </cell>
        </row>
        <row r="7">
          <cell r="D7" t="str">
            <v>COMPANY</v>
          </cell>
        </row>
        <row r="8">
          <cell r="D8" t="str">
            <v>REPORTING PERIOD</v>
          </cell>
        </row>
        <row r="9">
          <cell r="D9" t="str">
            <v>CURRENCY</v>
          </cell>
        </row>
        <row r="11">
          <cell r="G11" t="str">
            <v>March</v>
          </cell>
        </row>
        <row r="14">
          <cell r="D14" t="str">
            <v>Overall Business</v>
          </cell>
        </row>
        <row r="15">
          <cell r="D15" t="str">
            <v>Gross Written Premium (GWP)</v>
          </cell>
        </row>
        <row r="16">
          <cell r="D16" t="str">
            <v>Underwriting Profit/(Loss) General business</v>
          </cell>
        </row>
        <row r="17">
          <cell r="D17" t="str">
            <v>Net insurance result Life Business</v>
          </cell>
        </row>
        <row r="18">
          <cell r="D18" t="str">
            <v>Investment income</v>
          </cell>
        </row>
        <row r="19">
          <cell r="D19" t="str">
            <v>Unallocated Expenses</v>
          </cell>
        </row>
        <row r="20">
          <cell r="D20" t="str">
            <v>Share of result of associates before income tax</v>
          </cell>
        </row>
        <row r="21">
          <cell r="D21" t="str">
            <v>Group Profit Before Tax</v>
          </cell>
        </row>
        <row r="24">
          <cell r="D24" t="str">
            <v>General Insurance</v>
          </cell>
        </row>
        <row r="25">
          <cell r="D25" t="str">
            <v>GWP - Fire</v>
          </cell>
        </row>
        <row r="26">
          <cell r="D26" t="str">
            <v>GWP - Motor</v>
          </cell>
        </row>
        <row r="27">
          <cell r="D27" t="str">
            <v>GWP - Accident</v>
          </cell>
        </row>
        <row r="28">
          <cell r="D28" t="str">
            <v>GWP - Medical</v>
          </cell>
        </row>
        <row r="29">
          <cell r="D29" t="str">
            <v>GWP - Marine</v>
          </cell>
        </row>
        <row r="30">
          <cell r="D30" t="str">
            <v>GWP - Other</v>
          </cell>
        </row>
        <row r="31">
          <cell r="D31" t="str">
            <v>Total GWP</v>
          </cell>
        </row>
        <row r="33">
          <cell r="D33" t="str">
            <v>Net Earned Premium</v>
          </cell>
        </row>
        <row r="35">
          <cell r="D35" t="str">
            <v>Gross Claims Cost</v>
          </cell>
        </row>
        <row r="36">
          <cell r="D36" t="str">
            <v>Net Claims Cost</v>
          </cell>
        </row>
        <row r="37">
          <cell r="D37" t="str">
            <v>Net commissions</v>
          </cell>
        </row>
        <row r="38">
          <cell r="D38" t="str">
            <v>General expenses</v>
          </cell>
        </row>
        <row r="40">
          <cell r="D40" t="str">
            <v>Underwriting Profit/(Loss) Net</v>
          </cell>
        </row>
        <row r="42">
          <cell r="D42" t="str">
            <v>Combined ratio - Fire</v>
          </cell>
        </row>
        <row r="43">
          <cell r="D43" t="str">
            <v>Combined ratio - Motor</v>
          </cell>
        </row>
        <row r="44">
          <cell r="D44" t="str">
            <v>Combined ratio - Accident</v>
          </cell>
        </row>
        <row r="45">
          <cell r="D45" t="str">
            <v>Combined ratio - Medical</v>
          </cell>
        </row>
        <row r="46">
          <cell r="D46" t="str">
            <v>Combined ratio - Marine</v>
          </cell>
        </row>
        <row r="47">
          <cell r="D47" t="str">
            <v>Combined ratio - Other</v>
          </cell>
        </row>
        <row r="48">
          <cell r="D48" t="str">
            <v>Total combined ratio</v>
          </cell>
        </row>
        <row r="50">
          <cell r="D50" t="str">
            <v>Expenses Ratio Net</v>
          </cell>
        </row>
        <row r="51">
          <cell r="D51" t="str">
            <v>Net Claims Ratio</v>
          </cell>
        </row>
        <row r="52">
          <cell r="D52" t="str">
            <v>Combined Ratio net</v>
          </cell>
        </row>
        <row r="55">
          <cell r="D55" t="str">
            <v>Life Business</v>
          </cell>
        </row>
        <row r="56">
          <cell r="D56" t="str">
            <v>Gross Written PremiumLB</v>
          </cell>
        </row>
        <row r="57">
          <cell r="D57" t="str">
            <v>Net Premium Earned</v>
          </cell>
        </row>
        <row r="58">
          <cell r="D58" t="str">
            <v>Mathematical reserve change</v>
          </cell>
        </row>
        <row r="59">
          <cell r="D59" t="str">
            <v>Net incurred claims</v>
          </cell>
        </row>
        <row r="60">
          <cell r="D60" t="str">
            <v>Net surrenders</v>
          </cell>
        </row>
        <row r="61">
          <cell r="D61" t="str">
            <v>Total net claims/surrenders</v>
          </cell>
        </row>
        <row r="62">
          <cell r="D62" t="str">
            <v>Net Commissions</v>
          </cell>
        </row>
        <row r="63">
          <cell r="D63" t="str">
            <v>General expensesLB</v>
          </cell>
        </row>
        <row r="65">
          <cell r="D65" t="str">
            <v>Net Insurance result</v>
          </cell>
        </row>
        <row r="67">
          <cell r="D67" t="str">
            <v>Net commission ratio</v>
          </cell>
        </row>
        <row r="68">
          <cell r="D68" t="str">
            <v>Net General expense ratio</v>
          </cell>
        </row>
        <row r="69">
          <cell r="D69" t="str">
            <v>Net total expense ratio</v>
          </cell>
        </row>
        <row r="72">
          <cell r="D72" t="str">
            <v>Life Business</v>
          </cell>
        </row>
        <row r="73">
          <cell r="D73" t="str">
            <v>GWP - Conventional</v>
          </cell>
        </row>
        <row r="74">
          <cell r="D74" t="str">
            <v>GWP - Unit linked</v>
          </cell>
        </row>
        <row r="75">
          <cell r="D75" t="str">
            <v>GWP - Single premium</v>
          </cell>
        </row>
        <row r="76">
          <cell r="D76" t="str">
            <v>GWP - Group Life</v>
          </cell>
        </row>
        <row r="77">
          <cell r="D77" t="str">
            <v>GWP - MedicalLB</v>
          </cell>
        </row>
        <row r="78">
          <cell r="D78" t="str">
            <v>GWP - Pension</v>
          </cell>
        </row>
        <row r="79">
          <cell r="D79" t="str">
            <v xml:space="preserve">Deposit Administration Contract </v>
          </cell>
        </row>
        <row r="80">
          <cell r="D80" t="str">
            <v>Total Gross Premium</v>
          </cell>
        </row>
        <row r="82">
          <cell r="D82" t="str">
            <v>Annualised New Premium</v>
          </cell>
        </row>
        <row r="83">
          <cell r="D83" t="str">
            <v>Direct sales</v>
          </cell>
        </row>
        <row r="84">
          <cell r="D84" t="str">
            <v>Bancassurance</v>
          </cell>
        </row>
        <row r="85">
          <cell r="D85" t="str">
            <v>Total</v>
          </cell>
        </row>
        <row r="87">
          <cell r="D87" t="str">
            <v>Number of New Policies Issued</v>
          </cell>
        </row>
        <row r="88">
          <cell r="D88" t="str">
            <v>Direct salesn</v>
          </cell>
        </row>
        <row r="89">
          <cell r="D89" t="str">
            <v>Bancassurancen</v>
          </cell>
        </row>
        <row r="90">
          <cell r="D90" t="str">
            <v>Total</v>
          </cell>
        </row>
        <row r="92">
          <cell r="D92" t="str">
            <v>Combined Ratio</v>
          </cell>
        </row>
        <row r="93">
          <cell r="D93" t="str">
            <v>Group Life</v>
          </cell>
        </row>
        <row r="94">
          <cell r="D94" t="str">
            <v>Medical</v>
          </cell>
        </row>
        <row r="96">
          <cell r="D96" t="str">
            <v>Share Price - High</v>
          </cell>
        </row>
        <row r="97">
          <cell r="D97" t="str">
            <v>Share Price - Low</v>
          </cell>
        </row>
        <row r="98">
          <cell r="D98" t="str">
            <v>Share Price - Closing</v>
          </cell>
        </row>
        <row r="100">
          <cell r="D100" t="str">
            <v>Staff Cou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T-RYO"/>
      <sheetName val="BAT-Cigars"/>
      <sheetName val="BAT-GTR"/>
      <sheetName val="Illicit Trade Vol2"/>
      <sheetName val="BAT-GTRb"/>
      <sheetName val="BAT-Launches"/>
      <sheetName val="Brand Launches"/>
      <sheetName val="Total Mkt"/>
      <sheetName val="Premium"/>
      <sheetName val="VFM"/>
      <sheetName val="Low"/>
      <sheetName val="Lights"/>
      <sheetName val="Menthol"/>
      <sheetName val="IB"/>
      <sheetName val="Dunhill"/>
      <sheetName val="Pall Mall"/>
      <sheetName val="GDB Total"/>
      <sheetName val="Vogue"/>
      <sheetName val="Viceroy"/>
      <sheetName val="B&amp;H"/>
      <sheetName val="Craven A"/>
      <sheetName val="Embassy"/>
      <sheetName val="Sportsman"/>
      <sheetName val="Safari"/>
      <sheetName val="Royals"/>
      <sheetName val="London"/>
      <sheetName val="Matinee"/>
      <sheetName val="Golden American"/>
      <sheetName val="Winfield"/>
      <sheetName val="Kenya"/>
      <sheetName val="Uganda"/>
      <sheetName val="Rwanda"/>
      <sheetName val="Tanzania"/>
      <sheetName val="Burundi"/>
      <sheetName val="Ethiopia"/>
      <sheetName val="Eritrea"/>
      <sheetName val="Djibouti"/>
      <sheetName val="Somalia"/>
      <sheetName val="Somaliland"/>
      <sheetName val="Madagascar"/>
      <sheetName val="Mauritius"/>
      <sheetName val="Reunion"/>
      <sheetName val="Mayotte"/>
      <sheetName val="Seychelles"/>
      <sheetName val="BAT-Cigarettes"/>
      <sheetName val="Competition-DP"/>
      <sheetName val="Competition-Illicit"/>
      <sheetName val="Vol&amp;Val Plan (BU)"/>
      <sheetName val="Data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"/>
      <sheetName val="Summary"/>
      <sheetName val="IFRS Conversion"/>
      <sheetName val="1000"/>
      <sheetName val="2000"/>
      <sheetName val="3000"/>
      <sheetName val="4000"/>
      <sheetName val="5000"/>
      <sheetName val="6000"/>
      <sheetName val="7000"/>
      <sheetName val="8000"/>
      <sheetName val="9000"/>
      <sheetName val="Reports"/>
      <sheetName val="Appendix A"/>
      <sheetName val="Open Bal"/>
      <sheetName val="Parameters"/>
      <sheetName val="Statutory pack September 2005 V"/>
      <sheetName val="@@BMA Gbx - Pack Config"/>
      <sheetName val="DT"/>
      <sheetName val="NTBA"/>
      <sheetName val="FCF Valuation"/>
      <sheetName val="WACC"/>
      <sheetName val="TBA"/>
      <sheetName val="IFRS_Conversion"/>
      <sheetName val="Appendix_A"/>
      <sheetName val="Open_Bal"/>
      <sheetName val="FCF_Valuation"/>
      <sheetName val="F9"/>
      <sheetName val="Statutory_pack_September_2005_V"/>
      <sheetName val="@@BMA_Gbx_-_Pack_Config"/>
      <sheetName val="IFRS_Conversion1"/>
      <sheetName val="Appendix_A1"/>
      <sheetName val="Open_Bal1"/>
      <sheetName val="IFRS_Conversion2"/>
      <sheetName val="Appendix_A2"/>
      <sheetName val="Open_Bal2"/>
      <sheetName val="Statutory_pack_September_2005_1"/>
      <sheetName val="@@BMA_Gbx_-_Pack_Config1"/>
      <sheetName val="IFRS_Conversion4"/>
      <sheetName val="Appendix_A4"/>
      <sheetName val="Open_Bal4"/>
      <sheetName val="Statutory_pack_September_2005_3"/>
      <sheetName val="@@BMA_Gbx_-_Pack_Config3"/>
      <sheetName val="FCF_Valuation2"/>
      <sheetName val="IFRS_Conversion3"/>
      <sheetName val="Appendix_A3"/>
      <sheetName val="Open_Bal3"/>
      <sheetName val="Statutory_pack_September_2005_2"/>
      <sheetName val="@@BMA_Gbx_-_Pack_Config2"/>
      <sheetName val="FCF_Valuation1"/>
      <sheetName val="LOOKUP"/>
      <sheetName val="IFRS_Conversion5"/>
      <sheetName val="Appendix_A5"/>
      <sheetName val="Open_Bal5"/>
      <sheetName val="Statutory_pack_September_2005_4"/>
      <sheetName val="@@BMA_Gbx_-_Pack_Config4"/>
      <sheetName val="FCF_Valuation3"/>
      <sheetName val="IFRS_Conversion6"/>
      <sheetName val="Appendix_A6"/>
      <sheetName val="Open_Bal6"/>
      <sheetName val="Statutory_pack_September_2005_5"/>
      <sheetName val="@@BMA_Gbx_-_Pack_Config5"/>
      <sheetName val="FCF_Valuation4"/>
      <sheetName val="IFRS_Conversion7"/>
      <sheetName val="Appendix_A7"/>
      <sheetName val="Open_Bal7"/>
      <sheetName val="Statutory_pack_September_2005_6"/>
      <sheetName val="@@BMA_Gbx_-_Pack_Config6"/>
      <sheetName val="FCF_Valuation5"/>
      <sheetName val="IFRS_Conversion8"/>
      <sheetName val="Appendix_A8"/>
      <sheetName val="Open_Bal8"/>
      <sheetName val="Statutory_pack_September_2005_7"/>
      <sheetName val="@@BMA_Gbx_-_Pack_Config7"/>
      <sheetName val="FCF_Valuation6"/>
      <sheetName val="IFRS_Conversion9"/>
      <sheetName val="Appendix_A9"/>
      <sheetName val="Open_Bal9"/>
      <sheetName val="Statutory_pack_September_2005_8"/>
      <sheetName val="@@BMA_Gbx_-_Pack_Config8"/>
      <sheetName val="FCF_Valuation7"/>
      <sheetName val="IFRS_Conversion10"/>
      <sheetName val="Appendix_A10"/>
      <sheetName val="Open_Bal10"/>
      <sheetName val="Statutory_pack_September_2005_9"/>
      <sheetName val="@@BMA_Gbx_-_Pack_Config9"/>
      <sheetName val="FCF_Valuation8"/>
      <sheetName val="IFRS_Conversion11"/>
      <sheetName val="Appendix_A11"/>
      <sheetName val="Open_Bal11"/>
      <sheetName val="Statutory_pack_September_200510"/>
      <sheetName val="@@BMA_Gbx_-_Pack_Config10"/>
      <sheetName val="FCF_Valuation9"/>
      <sheetName val="IFRS_Conversion12"/>
      <sheetName val="Appendix_A12"/>
      <sheetName val="Open_Bal12"/>
      <sheetName val="Statutory_pack_September_200511"/>
      <sheetName val="@@BMA_Gbx_-_Pack_Config11"/>
      <sheetName val="FCF_Valuation10"/>
      <sheetName val="IFRS_Conversion13"/>
      <sheetName val="Appendix_A13"/>
      <sheetName val="Open_Bal13"/>
      <sheetName val="Statutory_pack_September_200512"/>
      <sheetName val="@@BMA_Gbx_-_Pack_Config12"/>
      <sheetName val="FCF_Valuation11"/>
      <sheetName val="IFRS_Conversion16"/>
      <sheetName val="Appendix_A16"/>
      <sheetName val="Open_Bal16"/>
      <sheetName val="Statutory_pack_September_200515"/>
      <sheetName val="@@BMA_Gbx_-_Pack_Config15"/>
      <sheetName val="FCF_Valuation14"/>
      <sheetName val="IFRS_Conversion14"/>
      <sheetName val="Appendix_A14"/>
      <sheetName val="Open_Bal14"/>
      <sheetName val="Statutory_pack_September_200513"/>
      <sheetName val="@@BMA_Gbx_-_Pack_Config13"/>
      <sheetName val="FCF_Valuation12"/>
      <sheetName val="IFRS_Conversion15"/>
      <sheetName val="Appendix_A15"/>
      <sheetName val="Open_Bal15"/>
      <sheetName val="Statutory_pack_September_200514"/>
      <sheetName val="@@BMA_Gbx_-_Pack_Config14"/>
      <sheetName val="FCF_Valuation13"/>
      <sheetName val="IFRS_Conversion17"/>
      <sheetName val="Appendix_A17"/>
      <sheetName val="Open_Bal17"/>
      <sheetName val="Statutory_pack_September_200516"/>
      <sheetName val="@@BMA_Gbx_-_Pack_Config16"/>
      <sheetName val="FCF_Valuation15"/>
      <sheetName val="IFRS_Conversion18"/>
      <sheetName val="Appendix_A18"/>
      <sheetName val="Open_Bal18"/>
      <sheetName val="Statutory_pack_September_200517"/>
      <sheetName val="@@BMA_Gbx_-_Pack_Config17"/>
      <sheetName val="FCF_Valuation16"/>
      <sheetName val="IV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FX tables"/>
      <sheetName val="Vol"/>
      <sheetName val="Vol Notes"/>
      <sheetName val="NTO"/>
      <sheetName val="NTO Graph"/>
      <sheetName val="NTO Graph notes"/>
      <sheetName val="NTO Notes FY"/>
      <sheetName val="OP Graph"/>
      <sheetName val="OP"/>
      <sheetName val="OP vs bud"/>
      <sheetName val="OP vs bud excl t&amp;a"/>
      <sheetName val="OP vs bud notes"/>
      <sheetName val="OP vs bud notes excl t&amp;a"/>
      <sheetName val="OP vs 06"/>
      <sheetName val="OP vs 06 excl T&amp;A"/>
      <sheetName val="OP vs 06 notes"/>
      <sheetName val="Associates"/>
      <sheetName val="EPS-Q2"/>
      <sheetName val="Shares"/>
      <sheetName val="Vol FY"/>
      <sheetName val="NTO Bud fx"/>
      <sheetName val="NTO Graph FY"/>
      <sheetName val="OP bud FY"/>
      <sheetName val="OP notes FY"/>
      <sheetName val="OP bud FY excl t&amp;a"/>
      <sheetName val="OP notes FY excl t&amp;a"/>
      <sheetName val="OP Con FY"/>
      <sheetName val="OP notes FY con"/>
      <sheetName val="OP Con FY excl T&amp;A"/>
      <sheetName val="Qtrly split"/>
      <sheetName val="4b"/>
      <sheetName val="OP CC"/>
      <sheetName val="l4l"/>
      <sheetName val="Qtrly split (2)"/>
      <sheetName val="FX"/>
      <sheetName val="Grp pl Conr"/>
      <sheetName val="Grp pl Curr"/>
      <sheetName val="NFC"/>
      <sheetName val="Ass"/>
      <sheetName val="Pres Sum by Reg"/>
      <sheetName val="Sens detail"/>
      <sheetName val="CF Sens"/>
      <sheetName val="Sheet1"/>
      <sheetName val="LTIPS"/>
      <sheetName val="NTO FY"/>
      <sheetName val="Cflow"/>
      <sheetName val="SensFY"/>
      <sheetName val="EPS-FY"/>
      <sheetName val="Sens6m"/>
      <sheetName val="PS"/>
      <sheetName val="Reinvestment 2007"/>
      <sheetName val="F'cast acc"/>
      <sheetName val="F'cast acc chart"/>
      <sheetName val="Treasury"/>
      <sheetName val="Analysts"/>
      <sheetName val="Ass FY"/>
      <sheetName val="5"/>
      <sheetName val="7"/>
      <sheetName val="Capex"/>
      <sheetName val="EPS comp"/>
      <sheetName val="10"/>
      <sheetName val="B OP"/>
      <sheetName val="B FX"/>
      <sheetName val="B EPS-FY"/>
      <sheetName val="Excep"/>
      <sheetName val="Excep 6m"/>
      <sheetName val="Excep FY"/>
      <sheetName val="B Excep"/>
      <sheetName val="center costs"/>
      <sheetName val="Q2"/>
      <sheetName val="NTOvsUOPgrowth"/>
      <sheetName val="UOP variance"/>
      <sheetName val="Group Dashboard"/>
      <sheetName val="4.2 &amp; 4.3"/>
      <sheetName val="Sheet2"/>
      <sheetName val="Sheet3"/>
      <sheetName val="Sheet1 (2)"/>
      <sheetName val="FINAL"/>
      <sheetName val="Eingabelisten"/>
      <sheetName val="FX_tables"/>
      <sheetName val="Vol_Notes"/>
      <sheetName val="NTO_Graph"/>
      <sheetName val="NTO_Graph_notes"/>
      <sheetName val="NTO_Notes_FY"/>
      <sheetName val="OP_Graph"/>
      <sheetName val="OP_vs_bud"/>
      <sheetName val="OP_vs_bud_excl_t&amp;a"/>
      <sheetName val="OP_vs_bud_notes"/>
      <sheetName val="OP_vs_bud_notes_excl_t&amp;a"/>
      <sheetName val="OP_vs_06"/>
      <sheetName val="OP_vs_06_excl_T&amp;A"/>
      <sheetName val="OP_vs_06_notes"/>
      <sheetName val="Vol_FY"/>
      <sheetName val="NTO_Bud_fx"/>
      <sheetName val="NTO_Graph_FY"/>
      <sheetName val="OP_bud_FY"/>
      <sheetName val="OP_notes_FY"/>
      <sheetName val="OP_bud_FY_excl_t&amp;a"/>
      <sheetName val="OP_notes_FY_excl_t&amp;a"/>
      <sheetName val="OP_Con_FY"/>
      <sheetName val="OP_notes_FY_con"/>
      <sheetName val="OP_Con_FY_excl_T&amp;A"/>
      <sheetName val="Qtrly_split"/>
      <sheetName val="OP_CC"/>
      <sheetName val="Qtrly_split_(2)"/>
      <sheetName val="Grp_pl_Conr"/>
      <sheetName val="Grp_pl_Curr"/>
      <sheetName val="Pres_Sum_by_Reg"/>
      <sheetName val="Sens_detail"/>
      <sheetName val="CF_Sens"/>
      <sheetName val="NTO_FY"/>
      <sheetName val="Reinvestment_2007"/>
      <sheetName val="F'cast_acc"/>
      <sheetName val="F'cast_acc_chart"/>
      <sheetName val="Ass_FY"/>
      <sheetName val="EPS_comp"/>
      <sheetName val="B_OP"/>
      <sheetName val="B_FX"/>
      <sheetName val="B_EPS-FY"/>
      <sheetName val="Excep_6m"/>
      <sheetName val="Excep_FY"/>
      <sheetName val="B_Excep"/>
      <sheetName val="center_costs"/>
      <sheetName val="UOP_variance"/>
      <sheetName val="Group_Dashboard"/>
      <sheetName val="4_2_&amp;_4_3"/>
      <sheetName val="Sheet1_(2)"/>
      <sheetName val="_com.sap.ip.bi.xl.hiddensheet"/>
      <sheetName val="UPiS (2)"/>
      <sheetName val="Inputs - Data"/>
      <sheetName val="Pricing - Assumptions"/>
      <sheetName val="FY CY 2020"/>
      <sheetName val="Gross Margin"/>
      <sheetName val="FY 2021"/>
      <sheetName val="Actuals 2019"/>
      <sheetName val="IEIS"/>
      <sheetName val="Volume + MI in GTO"/>
      <sheetName val="Control PL 19"/>
      <sheetName val="MI Tracker"/>
      <sheetName val="Royalties"/>
      <sheetName val="UPiS"/>
      <sheetName val="CGFO by entity 2019"/>
      <sheetName val="2017 vs 2018"/>
      <sheetName val="Control PL 17vs.18"/>
      <sheetName val="Gross Margin 17vs.18"/>
      <sheetName val="Volume 2017"/>
      <sheetName val="Royalties 2017"/>
      <sheetName val="Control PL ACT"/>
      <sheetName val="Gross Margin ACT"/>
      <sheetName val="FY CY 2018"/>
      <sheetName val="COGS"/>
      <sheetName val="Gross Margin 18"/>
      <sheetName val="Control PL 18"/>
      <sheetName val="Volume 2018"/>
      <sheetName val="Royalties 2018"/>
      <sheetName val="2019 vs 2020"/>
      <sheetName val="Control PL 19vs.18"/>
      <sheetName val="MI Tracker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E5" t="str">
            <v xml:space="preserve">2007 Pre-Actual </v>
          </cell>
          <cell r="G5" t="str">
            <v xml:space="preserve">2007 Pre-Actual </v>
          </cell>
          <cell r="H5">
            <v>2006</v>
          </cell>
          <cell r="J5" t="str">
            <v>Variance</v>
          </cell>
          <cell r="L5" t="str">
            <v>6 months</v>
          </cell>
          <cell r="N5" t="str">
            <v>3 months</v>
          </cell>
          <cell r="P5" t="str">
            <v>Last Year</v>
          </cell>
        </row>
        <row r="7">
          <cell r="C7" t="str">
            <v>Volumes</v>
          </cell>
          <cell r="G7">
            <v>329.7</v>
          </cell>
          <cell r="H7">
            <v>336.7</v>
          </cell>
          <cell r="J7">
            <v>-7</v>
          </cell>
        </row>
        <row r="9">
          <cell r="C9" t="str">
            <v>Canada</v>
          </cell>
          <cell r="E9">
            <v>216</v>
          </cell>
          <cell r="G9">
            <v>117.7</v>
          </cell>
          <cell r="H9">
            <v>135.898</v>
          </cell>
          <cell r="J9">
            <v>-18.197999999999993</v>
          </cell>
          <cell r="L9">
            <v>-0.13390925547101498</v>
          </cell>
          <cell r="N9">
            <v>-0.28999999999999998</v>
          </cell>
          <cell r="P9">
            <v>-32</v>
          </cell>
        </row>
        <row r="10">
          <cell r="C10" t="str">
            <v>Japan &amp; Others</v>
          </cell>
          <cell r="E10">
            <v>88</v>
          </cell>
          <cell r="G10">
            <v>94.999999999999986</v>
          </cell>
          <cell r="H10">
            <v>89.12700000000001</v>
          </cell>
          <cell r="J10">
            <v>5.8729999999999762</v>
          </cell>
          <cell r="L10">
            <v>6.5894734480011388E-2</v>
          </cell>
          <cell r="N10">
            <v>0.45</v>
          </cell>
          <cell r="P10">
            <v>-26</v>
          </cell>
        </row>
        <row r="11">
          <cell r="C11" t="str">
            <v>America Pacific</v>
          </cell>
          <cell r="E11">
            <v>304</v>
          </cell>
          <cell r="G11">
            <v>212.7</v>
          </cell>
          <cell r="H11">
            <v>225.02500000000001</v>
          </cell>
          <cell r="J11">
            <v>-12.325000000000017</v>
          </cell>
          <cell r="L11">
            <v>-5.4771692034218493E-2</v>
          </cell>
          <cell r="N11">
            <v>-0.02</v>
          </cell>
          <cell r="P11">
            <v>-58</v>
          </cell>
        </row>
        <row r="12">
          <cell r="C12" t="str">
            <v>Asia Pacific</v>
          </cell>
          <cell r="E12">
            <v>405</v>
          </cell>
          <cell r="G12">
            <v>349.1</v>
          </cell>
          <cell r="H12">
            <v>305.47000000000003</v>
          </cell>
          <cell r="J12">
            <v>43.629999999999995</v>
          </cell>
          <cell r="L12">
            <v>0.14282908305234554</v>
          </cell>
          <cell r="N12">
            <v>0.15</v>
          </cell>
          <cell r="P12">
            <v>29</v>
          </cell>
        </row>
        <row r="13">
          <cell r="C13" t="str">
            <v>Latin America</v>
          </cell>
          <cell r="E13">
            <v>383</v>
          </cell>
          <cell r="G13">
            <v>409.5</v>
          </cell>
          <cell r="H13">
            <v>302.68</v>
          </cell>
          <cell r="J13">
            <v>106.82</v>
          </cell>
          <cell r="L13">
            <v>0.35291396854764107</v>
          </cell>
          <cell r="N13">
            <v>0.27</v>
          </cell>
          <cell r="P13">
            <v>30</v>
          </cell>
        </row>
        <row r="14">
          <cell r="C14" t="str">
            <v>Europe</v>
          </cell>
          <cell r="E14">
            <v>583</v>
          </cell>
          <cell r="G14">
            <v>413.3</v>
          </cell>
          <cell r="H14">
            <v>379.23</v>
          </cell>
          <cell r="J14">
            <v>34.069999999999993</v>
          </cell>
          <cell r="L14">
            <v>8.9839938823405296E-2</v>
          </cell>
          <cell r="N14">
            <v>0.11</v>
          </cell>
          <cell r="P14">
            <v>45</v>
          </cell>
        </row>
        <row r="15">
          <cell r="C15" t="str">
            <v>Africa &amp; Middle East</v>
          </cell>
          <cell r="E15">
            <v>306</v>
          </cell>
          <cell r="G15">
            <v>295.79999999999995</v>
          </cell>
          <cell r="H15">
            <v>236.44</v>
          </cell>
          <cell r="J15">
            <v>59.359999999999957</v>
          </cell>
          <cell r="L15">
            <v>0.25105735070208068</v>
          </cell>
          <cell r="N15">
            <v>0.36</v>
          </cell>
          <cell r="P15">
            <v>44</v>
          </cell>
        </row>
        <row r="16">
          <cell r="L16" t="e">
            <v>#DIV/0!</v>
          </cell>
          <cell r="N16">
            <v>0.18</v>
          </cell>
        </row>
        <row r="17">
          <cell r="C17" t="str">
            <v xml:space="preserve">Regions </v>
          </cell>
          <cell r="E17">
            <v>1981</v>
          </cell>
          <cell r="G17">
            <v>1680.3999999999999</v>
          </cell>
          <cell r="H17">
            <v>1448.845</v>
          </cell>
          <cell r="J17">
            <v>231.55499999999984</v>
          </cell>
          <cell r="L17">
            <v>0.15982040867035455</v>
          </cell>
          <cell r="N17">
            <v>0.18</v>
          </cell>
          <cell r="P17">
            <v>90</v>
          </cell>
        </row>
        <row r="19">
          <cell r="C19" t="str">
            <v>Unallocated Centre Cost</v>
          </cell>
          <cell r="E19">
            <v>-78</v>
          </cell>
          <cell r="G19">
            <v>-44.3</v>
          </cell>
          <cell r="H19">
            <v>-60.31</v>
          </cell>
          <cell r="J19">
            <v>16.010000000000005</v>
          </cell>
          <cell r="P19">
            <v>16</v>
          </cell>
        </row>
        <row r="21">
          <cell r="C21" t="str">
            <v xml:space="preserve">Group </v>
          </cell>
          <cell r="G21">
            <v>1636.1</v>
          </cell>
          <cell r="H21">
            <v>1388.5350000000001</v>
          </cell>
          <cell r="J21">
            <v>247.56499999999983</v>
          </cell>
          <cell r="L21">
            <v>0.17829222885991336</v>
          </cell>
          <cell r="N21">
            <v>0.18</v>
          </cell>
          <cell r="P21">
            <v>106</v>
          </cell>
          <cell r="Q21">
            <v>0.06</v>
          </cell>
        </row>
        <row r="23">
          <cell r="C23" t="str">
            <v>Exchange Differences</v>
          </cell>
          <cell r="G23">
            <v>-115.4</v>
          </cell>
          <cell r="J23">
            <v>-115.4</v>
          </cell>
          <cell r="P23">
            <v>55</v>
          </cell>
        </row>
        <row r="25">
          <cell r="C25" t="str">
            <v>OP @ Current FX</v>
          </cell>
          <cell r="G25">
            <v>1520.6999999999998</v>
          </cell>
          <cell r="H25">
            <v>1388.5350000000001</v>
          </cell>
          <cell r="J25">
            <v>132.16499999999974</v>
          </cell>
          <cell r="L25">
            <v>9.518305264181294E-2</v>
          </cell>
          <cell r="N25">
            <v>0.06</v>
          </cell>
          <cell r="P25" t="e">
            <v>#REF!</v>
          </cell>
        </row>
        <row r="28">
          <cell r="C28" t="str">
            <v>Current v Constant £1 = $1.97 v 1.79; Euro 1.48 v 1.46; Can$ 2.24 v 2.04; Rand 14.12 v 11.3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2">
          <cell r="B2" t="str">
            <v>6 months</v>
          </cell>
          <cell r="D2" t="str">
            <v>9 months to September 2005</v>
          </cell>
        </row>
        <row r="3">
          <cell r="B3" t="str">
            <v>Actuals</v>
          </cell>
          <cell r="D3" t="str">
            <v>Pre-Actual</v>
          </cell>
          <cell r="E3" t="str">
            <v>QPR3</v>
          </cell>
          <cell r="F3" t="str">
            <v>Budget</v>
          </cell>
          <cell r="G3" t="str">
            <v>Actuals</v>
          </cell>
          <cell r="H3" t="str">
            <v>Change</v>
          </cell>
        </row>
        <row r="4">
          <cell r="B4">
            <v>2007</v>
          </cell>
          <cell r="E4">
            <v>2005</v>
          </cell>
          <cell r="F4">
            <v>2007</v>
          </cell>
          <cell r="G4">
            <v>2006</v>
          </cell>
          <cell r="H4" t="str">
            <v>last year</v>
          </cell>
        </row>
        <row r="5">
          <cell r="B5" t="str">
            <v>£m</v>
          </cell>
          <cell r="D5" t="str">
            <v>£m</v>
          </cell>
          <cell r="E5" t="str">
            <v>£m</v>
          </cell>
          <cell r="F5" t="str">
            <v>£m</v>
          </cell>
          <cell r="G5" t="str">
            <v>£m</v>
          </cell>
          <cell r="H5" t="str">
            <v>%</v>
          </cell>
        </row>
        <row r="6">
          <cell r="B6">
            <v>1227</v>
          </cell>
          <cell r="C6" t="str">
            <v xml:space="preserve">Profit from subs @ Current exchange </v>
          </cell>
          <cell r="D6">
            <v>1506.4860000000001</v>
          </cell>
          <cell r="E6">
            <v>1939</v>
          </cell>
          <cell r="F6">
            <v>1841</v>
          </cell>
          <cell r="G6">
            <v>1979</v>
          </cell>
          <cell r="H6">
            <v>-0.2387640222334512</v>
          </cell>
        </row>
        <row r="7">
          <cell r="B7">
            <v>-96</v>
          </cell>
          <cell r="C7" t="str">
            <v xml:space="preserve">Net finance costs </v>
          </cell>
          <cell r="D7">
            <v>-154</v>
          </cell>
          <cell r="E7">
            <v>-163</v>
          </cell>
          <cell r="F7">
            <v>-239</v>
          </cell>
          <cell r="G7">
            <v>-204</v>
          </cell>
        </row>
        <row r="8">
          <cell r="B8">
            <v>170</v>
          </cell>
          <cell r="C8" t="str">
            <v>Share of Associates PAT</v>
          </cell>
          <cell r="D8">
            <v>273</v>
          </cell>
          <cell r="E8">
            <v>263</v>
          </cell>
          <cell r="F8">
            <v>245</v>
          </cell>
          <cell r="G8">
            <v>116</v>
          </cell>
        </row>
        <row r="9">
          <cell r="B9">
            <v>1301</v>
          </cell>
          <cell r="C9" t="str">
            <v>Profit before Tax</v>
          </cell>
          <cell r="D9">
            <v>1625.4860000000001</v>
          </cell>
          <cell r="E9">
            <v>2039</v>
          </cell>
          <cell r="F9">
            <v>1847</v>
          </cell>
          <cell r="G9">
            <v>1891</v>
          </cell>
          <cell r="H9">
            <v>-0.14040930724484393</v>
          </cell>
        </row>
        <row r="10">
          <cell r="B10">
            <v>-354</v>
          </cell>
          <cell r="C10" t="str">
            <v>Taxation (% rate 30.6 v Bud 33.2 v LY 33.4)</v>
          </cell>
          <cell r="D10">
            <v>-557</v>
          </cell>
          <cell r="E10">
            <v>-552</v>
          </cell>
          <cell r="F10">
            <v>-526</v>
          </cell>
          <cell r="G10">
            <v>-593</v>
          </cell>
        </row>
        <row r="11">
          <cell r="B11">
            <v>-62</v>
          </cell>
          <cell r="C11" t="str">
            <v>Minority Interests</v>
          </cell>
          <cell r="D11">
            <v>-98</v>
          </cell>
          <cell r="E11">
            <v>-97</v>
          </cell>
          <cell r="F11">
            <v>-89</v>
          </cell>
          <cell r="G11">
            <v>-108</v>
          </cell>
        </row>
        <row r="12">
          <cell r="B12">
            <v>885</v>
          </cell>
          <cell r="C12" t="str">
            <v>Profit attributable to BAT shareholders</v>
          </cell>
          <cell r="D12">
            <v>970.4860000000001</v>
          </cell>
          <cell r="E12">
            <v>1390</v>
          </cell>
          <cell r="F12">
            <v>1232</v>
          </cell>
          <cell r="G12">
            <v>1190</v>
          </cell>
          <cell r="H12">
            <v>-0.18446554621848732</v>
          </cell>
        </row>
        <row r="13">
          <cell r="B13">
            <v>2125</v>
          </cell>
          <cell r="C13" t="str">
            <v>Adjusted number of shares</v>
          </cell>
          <cell r="D13">
            <v>2119</v>
          </cell>
          <cell r="E13">
            <v>2117</v>
          </cell>
          <cell r="F13">
            <v>2110</v>
          </cell>
          <cell r="G13">
            <v>2161</v>
          </cell>
          <cell r="H13">
            <v>-1.9435446552521982E-2</v>
          </cell>
        </row>
        <row r="14">
          <cell r="B14">
            <v>41.647058823529406</v>
          </cell>
          <cell r="C14" t="str">
            <v>Adjusted diluted EPS</v>
          </cell>
          <cell r="D14">
            <v>45.8</v>
          </cell>
          <cell r="E14">
            <v>65.688951346244693</v>
          </cell>
          <cell r="F14">
            <v>58.398625592417062</v>
          </cell>
          <cell r="G14">
            <v>55.067098565478943</v>
          </cell>
          <cell r="H14">
            <v>-0.16828739495798323</v>
          </cell>
        </row>
        <row r="15">
          <cell r="B15" t="str">
            <v>Note: Excludes all exceptionals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does this work"/>
      <sheetName val="BPC RawData"/>
      <sheetName val="AccountRuleTable"/>
      <sheetName val="StagedData"/>
      <sheetName val="IDCF Report"/>
      <sheetName val="References"/>
    </sheetNames>
    <sheetDataSet>
      <sheetData sheetId="0" refreshError="1"/>
      <sheetData sheetId="1" refreshError="1"/>
      <sheetData sheetId="2" refreshError="1"/>
      <sheetData sheetId="3" refreshError="1">
        <row r="4">
          <cell r="D4" t="str">
            <v>ERR_NOMAP</v>
          </cell>
          <cell r="E4">
            <v>0</v>
          </cell>
        </row>
        <row r="5">
          <cell r="D5" t="str">
            <v>ERR_NOMAP</v>
          </cell>
          <cell r="E5">
            <v>0</v>
          </cell>
        </row>
        <row r="6">
          <cell r="D6" t="str">
            <v>ERR_NOMAP</v>
          </cell>
          <cell r="E6">
            <v>0</v>
          </cell>
        </row>
        <row r="7">
          <cell r="D7" t="str">
            <v>ERR_NOMAP</v>
          </cell>
          <cell r="E7">
            <v>0</v>
          </cell>
        </row>
        <row r="8">
          <cell r="D8" t="str">
            <v>ERR_NOMAP</v>
          </cell>
          <cell r="E8">
            <v>0</v>
          </cell>
        </row>
        <row r="9">
          <cell r="D9" t="str">
            <v>ERR_NOMAP</v>
          </cell>
          <cell r="E9">
            <v>0</v>
          </cell>
        </row>
        <row r="10">
          <cell r="D10" t="str">
            <v>ERR_NOMAP</v>
          </cell>
          <cell r="E10">
            <v>0</v>
          </cell>
        </row>
        <row r="11">
          <cell r="D11" t="str">
            <v>ERR_NOMAP</v>
          </cell>
          <cell r="E11">
            <v>0</v>
          </cell>
        </row>
        <row r="12">
          <cell r="D12" t="str">
            <v>IDCF0010</v>
          </cell>
          <cell r="E12">
            <v>10000000</v>
          </cell>
        </row>
        <row r="13">
          <cell r="D13">
            <v>0</v>
          </cell>
          <cell r="E13">
            <v>0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0</v>
          </cell>
        </row>
        <row r="16">
          <cell r="D16">
            <v>0</v>
          </cell>
          <cell r="E16">
            <v>0</v>
          </cell>
        </row>
        <row r="17">
          <cell r="D17">
            <v>0</v>
          </cell>
          <cell r="E17">
            <v>0</v>
          </cell>
        </row>
        <row r="18">
          <cell r="D18">
            <v>0</v>
          </cell>
          <cell r="E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3">
          <cell r="D23">
            <v>0</v>
          </cell>
          <cell r="E23">
            <v>0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0</v>
          </cell>
        </row>
        <row r="28">
          <cell r="D28">
            <v>0</v>
          </cell>
          <cell r="E28">
            <v>0</v>
          </cell>
        </row>
        <row r="29">
          <cell r="D29">
            <v>0</v>
          </cell>
          <cell r="E29">
            <v>0</v>
          </cell>
        </row>
        <row r="30">
          <cell r="D30">
            <v>0</v>
          </cell>
          <cell r="E30">
            <v>0</v>
          </cell>
        </row>
        <row r="31">
          <cell r="D31">
            <v>0</v>
          </cell>
          <cell r="E31">
            <v>0</v>
          </cell>
        </row>
        <row r="32">
          <cell r="D32">
            <v>0</v>
          </cell>
          <cell r="E32">
            <v>0</v>
          </cell>
        </row>
        <row r="33">
          <cell r="D33">
            <v>0</v>
          </cell>
          <cell r="E33">
            <v>0</v>
          </cell>
        </row>
        <row r="34">
          <cell r="D34">
            <v>0</v>
          </cell>
          <cell r="E34">
            <v>0</v>
          </cell>
        </row>
        <row r="35">
          <cell r="D35">
            <v>0</v>
          </cell>
          <cell r="E35">
            <v>0</v>
          </cell>
        </row>
        <row r="36">
          <cell r="D36">
            <v>0</v>
          </cell>
          <cell r="E36">
            <v>0</v>
          </cell>
        </row>
        <row r="37">
          <cell r="D37">
            <v>0</v>
          </cell>
          <cell r="E37">
            <v>0</v>
          </cell>
        </row>
        <row r="38">
          <cell r="D38">
            <v>0</v>
          </cell>
          <cell r="E38">
            <v>0</v>
          </cell>
        </row>
        <row r="39">
          <cell r="D39">
            <v>0</v>
          </cell>
          <cell r="E39">
            <v>0</v>
          </cell>
        </row>
        <row r="40">
          <cell r="D40">
            <v>0</v>
          </cell>
          <cell r="E40">
            <v>0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0</v>
          </cell>
          <cell r="E46">
            <v>0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3">
          <cell r="D53">
            <v>0</v>
          </cell>
          <cell r="E53">
            <v>0</v>
          </cell>
        </row>
        <row r="54">
          <cell r="D54">
            <v>0</v>
          </cell>
          <cell r="E54">
            <v>0</v>
          </cell>
        </row>
        <row r="55">
          <cell r="D55">
            <v>0</v>
          </cell>
          <cell r="E55">
            <v>0</v>
          </cell>
        </row>
        <row r="56">
          <cell r="D56">
            <v>0</v>
          </cell>
          <cell r="E56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  <cell r="E58">
            <v>0</v>
          </cell>
        </row>
        <row r="59">
          <cell r="D59">
            <v>0</v>
          </cell>
          <cell r="E59">
            <v>0</v>
          </cell>
        </row>
        <row r="60">
          <cell r="D60">
            <v>0</v>
          </cell>
          <cell r="E60">
            <v>0</v>
          </cell>
        </row>
        <row r="61">
          <cell r="D61">
            <v>0</v>
          </cell>
          <cell r="E61">
            <v>0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0</v>
          </cell>
          <cell r="E67">
            <v>0</v>
          </cell>
        </row>
        <row r="68">
          <cell r="D68">
            <v>0</v>
          </cell>
          <cell r="E68">
            <v>0</v>
          </cell>
        </row>
        <row r="69">
          <cell r="D69">
            <v>0</v>
          </cell>
          <cell r="E69">
            <v>0</v>
          </cell>
        </row>
        <row r="70">
          <cell r="D70">
            <v>0</v>
          </cell>
          <cell r="E70">
            <v>0</v>
          </cell>
        </row>
        <row r="71">
          <cell r="D71">
            <v>0</v>
          </cell>
          <cell r="E71">
            <v>0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0</v>
          </cell>
          <cell r="E82">
            <v>0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7">
          <cell r="D87">
            <v>0</v>
          </cell>
          <cell r="E87">
            <v>0</v>
          </cell>
        </row>
        <row r="88">
          <cell r="D88">
            <v>0</v>
          </cell>
          <cell r="E88">
            <v>0</v>
          </cell>
        </row>
        <row r="89">
          <cell r="D89">
            <v>0</v>
          </cell>
          <cell r="E89">
            <v>0</v>
          </cell>
        </row>
        <row r="90">
          <cell r="D90">
            <v>0</v>
          </cell>
          <cell r="E90">
            <v>0</v>
          </cell>
        </row>
        <row r="91">
          <cell r="D91">
            <v>0</v>
          </cell>
          <cell r="E91">
            <v>0</v>
          </cell>
        </row>
        <row r="92">
          <cell r="D92">
            <v>0</v>
          </cell>
          <cell r="E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0</v>
          </cell>
          <cell r="E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0</v>
          </cell>
          <cell r="E101">
            <v>0</v>
          </cell>
        </row>
        <row r="102">
          <cell r="D102">
            <v>0</v>
          </cell>
          <cell r="E102">
            <v>0</v>
          </cell>
        </row>
        <row r="103">
          <cell r="D103">
            <v>0</v>
          </cell>
          <cell r="E103">
            <v>0</v>
          </cell>
        </row>
        <row r="104">
          <cell r="D104">
            <v>0</v>
          </cell>
          <cell r="E104">
            <v>0</v>
          </cell>
        </row>
        <row r="105">
          <cell r="D105">
            <v>0</v>
          </cell>
          <cell r="E105">
            <v>0</v>
          </cell>
        </row>
        <row r="106">
          <cell r="D106">
            <v>0</v>
          </cell>
          <cell r="E106">
            <v>0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0</v>
          </cell>
          <cell r="E109">
            <v>0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0</v>
          </cell>
          <cell r="E115">
            <v>0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2">
          <cell r="D122">
            <v>0</v>
          </cell>
          <cell r="E122">
            <v>0</v>
          </cell>
        </row>
        <row r="123">
          <cell r="D123">
            <v>0</v>
          </cell>
          <cell r="E123">
            <v>0</v>
          </cell>
        </row>
        <row r="124">
          <cell r="D124">
            <v>0</v>
          </cell>
          <cell r="E124">
            <v>0</v>
          </cell>
        </row>
        <row r="125">
          <cell r="D125">
            <v>0</v>
          </cell>
          <cell r="E125">
            <v>0</v>
          </cell>
        </row>
        <row r="126"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D128">
            <v>0</v>
          </cell>
          <cell r="E128">
            <v>0</v>
          </cell>
        </row>
        <row r="129">
          <cell r="D129">
            <v>0</v>
          </cell>
          <cell r="E129">
            <v>0</v>
          </cell>
        </row>
        <row r="130">
          <cell r="D130">
            <v>0</v>
          </cell>
          <cell r="E130">
            <v>0</v>
          </cell>
        </row>
        <row r="131">
          <cell r="D131">
            <v>0</v>
          </cell>
          <cell r="E131">
            <v>0</v>
          </cell>
        </row>
        <row r="132">
          <cell r="D132">
            <v>0</v>
          </cell>
          <cell r="E132">
            <v>0</v>
          </cell>
        </row>
        <row r="133">
          <cell r="D133">
            <v>0</v>
          </cell>
          <cell r="E133">
            <v>0</v>
          </cell>
        </row>
        <row r="134">
          <cell r="D134">
            <v>0</v>
          </cell>
          <cell r="E134">
            <v>0</v>
          </cell>
        </row>
        <row r="135">
          <cell r="D135">
            <v>0</v>
          </cell>
          <cell r="E135">
            <v>0</v>
          </cell>
        </row>
        <row r="136">
          <cell r="D136">
            <v>0</v>
          </cell>
          <cell r="E136">
            <v>0</v>
          </cell>
        </row>
        <row r="137">
          <cell r="D137">
            <v>0</v>
          </cell>
          <cell r="E137">
            <v>0</v>
          </cell>
        </row>
        <row r="138">
          <cell r="D138">
            <v>0</v>
          </cell>
          <cell r="E138">
            <v>0</v>
          </cell>
        </row>
        <row r="139">
          <cell r="D139">
            <v>0</v>
          </cell>
          <cell r="E139">
            <v>0</v>
          </cell>
        </row>
        <row r="140">
          <cell r="D140">
            <v>0</v>
          </cell>
          <cell r="E140">
            <v>0</v>
          </cell>
        </row>
        <row r="141">
          <cell r="D141">
            <v>0</v>
          </cell>
          <cell r="E141">
            <v>0</v>
          </cell>
        </row>
        <row r="142">
          <cell r="D142">
            <v>0</v>
          </cell>
          <cell r="E142">
            <v>0</v>
          </cell>
        </row>
        <row r="143">
          <cell r="D143">
            <v>0</v>
          </cell>
          <cell r="E143">
            <v>0</v>
          </cell>
        </row>
        <row r="144">
          <cell r="D144">
            <v>0</v>
          </cell>
          <cell r="E144">
            <v>0</v>
          </cell>
        </row>
        <row r="145">
          <cell r="D145">
            <v>0</v>
          </cell>
          <cell r="E145">
            <v>0</v>
          </cell>
        </row>
        <row r="146">
          <cell r="D146">
            <v>0</v>
          </cell>
          <cell r="E146">
            <v>0</v>
          </cell>
        </row>
        <row r="147">
          <cell r="D147">
            <v>0</v>
          </cell>
          <cell r="E147">
            <v>0</v>
          </cell>
        </row>
        <row r="148">
          <cell r="D148">
            <v>0</v>
          </cell>
          <cell r="E148">
            <v>0</v>
          </cell>
        </row>
        <row r="149">
          <cell r="D149">
            <v>0</v>
          </cell>
          <cell r="E149">
            <v>0</v>
          </cell>
        </row>
        <row r="150">
          <cell r="D150">
            <v>0</v>
          </cell>
          <cell r="E150">
            <v>0</v>
          </cell>
        </row>
        <row r="151">
          <cell r="D151">
            <v>0</v>
          </cell>
          <cell r="E151">
            <v>0</v>
          </cell>
        </row>
        <row r="152">
          <cell r="D152">
            <v>0</v>
          </cell>
          <cell r="E152">
            <v>0</v>
          </cell>
        </row>
        <row r="153">
          <cell r="D153">
            <v>0</v>
          </cell>
          <cell r="E153">
            <v>0</v>
          </cell>
        </row>
        <row r="154">
          <cell r="D154">
            <v>0</v>
          </cell>
          <cell r="E154">
            <v>0</v>
          </cell>
        </row>
        <row r="155">
          <cell r="D155">
            <v>0</v>
          </cell>
          <cell r="E155">
            <v>0</v>
          </cell>
        </row>
        <row r="156">
          <cell r="D156">
            <v>0</v>
          </cell>
          <cell r="E156">
            <v>0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0</v>
          </cell>
          <cell r="E159">
            <v>0</v>
          </cell>
        </row>
        <row r="160">
          <cell r="D160">
            <v>0</v>
          </cell>
          <cell r="E160">
            <v>0</v>
          </cell>
        </row>
        <row r="161">
          <cell r="D161">
            <v>0</v>
          </cell>
          <cell r="E161">
            <v>0</v>
          </cell>
        </row>
        <row r="162">
          <cell r="D162">
            <v>0</v>
          </cell>
          <cell r="E162">
            <v>0</v>
          </cell>
        </row>
        <row r="163">
          <cell r="D163">
            <v>0</v>
          </cell>
          <cell r="E163">
            <v>0</v>
          </cell>
        </row>
        <row r="164">
          <cell r="D164">
            <v>0</v>
          </cell>
          <cell r="E164">
            <v>0</v>
          </cell>
        </row>
        <row r="165">
          <cell r="D165">
            <v>0</v>
          </cell>
          <cell r="E165">
            <v>0</v>
          </cell>
        </row>
        <row r="166">
          <cell r="D166">
            <v>0</v>
          </cell>
          <cell r="E166">
            <v>0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0</v>
          </cell>
          <cell r="E169">
            <v>0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0</v>
          </cell>
          <cell r="E180">
            <v>0</v>
          </cell>
        </row>
        <row r="181">
          <cell r="D181">
            <v>0</v>
          </cell>
          <cell r="E181">
            <v>0</v>
          </cell>
        </row>
        <row r="182">
          <cell r="D182">
            <v>0</v>
          </cell>
          <cell r="E182">
            <v>0</v>
          </cell>
        </row>
        <row r="183">
          <cell r="D183">
            <v>0</v>
          </cell>
          <cell r="E183">
            <v>0</v>
          </cell>
        </row>
        <row r="184">
          <cell r="D184">
            <v>0</v>
          </cell>
          <cell r="E184">
            <v>0</v>
          </cell>
        </row>
        <row r="185">
          <cell r="D185">
            <v>0</v>
          </cell>
          <cell r="E185">
            <v>0</v>
          </cell>
        </row>
        <row r="186">
          <cell r="D186">
            <v>0</v>
          </cell>
          <cell r="E186">
            <v>0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0</v>
          </cell>
          <cell r="E189">
            <v>0</v>
          </cell>
        </row>
        <row r="190">
          <cell r="D190">
            <v>0</v>
          </cell>
          <cell r="E190">
            <v>0</v>
          </cell>
        </row>
        <row r="191">
          <cell r="D191">
            <v>0</v>
          </cell>
          <cell r="E191">
            <v>0</v>
          </cell>
        </row>
        <row r="192">
          <cell r="D192">
            <v>0</v>
          </cell>
          <cell r="E192">
            <v>0</v>
          </cell>
        </row>
        <row r="193">
          <cell r="D193">
            <v>0</v>
          </cell>
          <cell r="E193">
            <v>0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0</v>
          </cell>
          <cell r="E204">
            <v>0</v>
          </cell>
        </row>
        <row r="205">
          <cell r="D205">
            <v>0</v>
          </cell>
          <cell r="E205">
            <v>0</v>
          </cell>
        </row>
        <row r="206">
          <cell r="D206">
            <v>0</v>
          </cell>
          <cell r="E206">
            <v>0</v>
          </cell>
        </row>
        <row r="207">
          <cell r="D207">
            <v>0</v>
          </cell>
          <cell r="E207">
            <v>0</v>
          </cell>
        </row>
        <row r="208">
          <cell r="D208">
            <v>0</v>
          </cell>
          <cell r="E208">
            <v>0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0</v>
          </cell>
          <cell r="E214">
            <v>0</v>
          </cell>
        </row>
        <row r="215">
          <cell r="D215">
            <v>0</v>
          </cell>
          <cell r="E215">
            <v>0</v>
          </cell>
        </row>
        <row r="216">
          <cell r="D216">
            <v>0</v>
          </cell>
          <cell r="E216">
            <v>0</v>
          </cell>
        </row>
        <row r="217">
          <cell r="D217">
            <v>0</v>
          </cell>
          <cell r="E217">
            <v>0</v>
          </cell>
        </row>
        <row r="218">
          <cell r="D218">
            <v>0</v>
          </cell>
          <cell r="E218">
            <v>0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</v>
          </cell>
          <cell r="E224">
            <v>0</v>
          </cell>
        </row>
        <row r="225">
          <cell r="D225">
            <v>0</v>
          </cell>
          <cell r="E225">
            <v>0</v>
          </cell>
        </row>
        <row r="226">
          <cell r="D226">
            <v>0</v>
          </cell>
          <cell r="E226">
            <v>0</v>
          </cell>
        </row>
        <row r="227">
          <cell r="D227">
            <v>0</v>
          </cell>
          <cell r="E227">
            <v>0</v>
          </cell>
        </row>
        <row r="228">
          <cell r="D228">
            <v>0</v>
          </cell>
          <cell r="E228">
            <v>0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0</v>
          </cell>
          <cell r="E254">
            <v>0</v>
          </cell>
        </row>
        <row r="255">
          <cell r="D255">
            <v>0</v>
          </cell>
          <cell r="E255">
            <v>0</v>
          </cell>
        </row>
        <row r="256">
          <cell r="D256">
            <v>0</v>
          </cell>
          <cell r="E256">
            <v>0</v>
          </cell>
        </row>
        <row r="257">
          <cell r="D257">
            <v>0</v>
          </cell>
          <cell r="E257">
            <v>0</v>
          </cell>
        </row>
        <row r="258">
          <cell r="D258">
            <v>0</v>
          </cell>
          <cell r="E258">
            <v>0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4">
          <cell r="D264">
            <v>0</v>
          </cell>
          <cell r="E264">
            <v>0</v>
          </cell>
        </row>
        <row r="265">
          <cell r="D265">
            <v>0</v>
          </cell>
          <cell r="E265">
            <v>0</v>
          </cell>
        </row>
        <row r="266">
          <cell r="D266">
            <v>0</v>
          </cell>
          <cell r="E266">
            <v>0</v>
          </cell>
        </row>
        <row r="267">
          <cell r="D267">
            <v>0</v>
          </cell>
          <cell r="E267">
            <v>0</v>
          </cell>
        </row>
        <row r="268">
          <cell r="D268">
            <v>0</v>
          </cell>
          <cell r="E268">
            <v>0</v>
          </cell>
        </row>
        <row r="269">
          <cell r="D269">
            <v>0</v>
          </cell>
          <cell r="E269">
            <v>0</v>
          </cell>
        </row>
        <row r="270">
          <cell r="D270">
            <v>0</v>
          </cell>
          <cell r="E270">
            <v>0</v>
          </cell>
        </row>
        <row r="271">
          <cell r="D271">
            <v>0</v>
          </cell>
          <cell r="E271">
            <v>0</v>
          </cell>
        </row>
        <row r="272">
          <cell r="D272">
            <v>0</v>
          </cell>
          <cell r="E272">
            <v>0</v>
          </cell>
        </row>
        <row r="273">
          <cell r="D273">
            <v>0</v>
          </cell>
          <cell r="E273">
            <v>0</v>
          </cell>
        </row>
        <row r="274">
          <cell r="D274">
            <v>0</v>
          </cell>
          <cell r="E274">
            <v>0</v>
          </cell>
        </row>
        <row r="275">
          <cell r="D275">
            <v>0</v>
          </cell>
          <cell r="E275">
            <v>0</v>
          </cell>
        </row>
        <row r="276">
          <cell r="D276">
            <v>0</v>
          </cell>
          <cell r="E276">
            <v>0</v>
          </cell>
        </row>
        <row r="277">
          <cell r="D277">
            <v>0</v>
          </cell>
          <cell r="E277">
            <v>0</v>
          </cell>
        </row>
        <row r="278">
          <cell r="D278">
            <v>0</v>
          </cell>
          <cell r="E278">
            <v>0</v>
          </cell>
        </row>
        <row r="279">
          <cell r="D279">
            <v>0</v>
          </cell>
          <cell r="E279">
            <v>0</v>
          </cell>
        </row>
        <row r="280">
          <cell r="D280">
            <v>0</v>
          </cell>
          <cell r="E280">
            <v>0</v>
          </cell>
        </row>
        <row r="281">
          <cell r="D281">
            <v>0</v>
          </cell>
          <cell r="E281">
            <v>0</v>
          </cell>
        </row>
        <row r="282">
          <cell r="D282">
            <v>0</v>
          </cell>
          <cell r="E282">
            <v>0</v>
          </cell>
        </row>
        <row r="283">
          <cell r="D283">
            <v>0</v>
          </cell>
          <cell r="E283">
            <v>0</v>
          </cell>
        </row>
        <row r="284">
          <cell r="D284">
            <v>0</v>
          </cell>
          <cell r="E284">
            <v>0</v>
          </cell>
        </row>
        <row r="285">
          <cell r="D285">
            <v>0</v>
          </cell>
          <cell r="E285">
            <v>0</v>
          </cell>
        </row>
        <row r="286">
          <cell r="D286">
            <v>0</v>
          </cell>
          <cell r="E286">
            <v>0</v>
          </cell>
        </row>
        <row r="287">
          <cell r="D287">
            <v>0</v>
          </cell>
          <cell r="E287">
            <v>0</v>
          </cell>
        </row>
        <row r="288">
          <cell r="D288">
            <v>0</v>
          </cell>
          <cell r="E288">
            <v>0</v>
          </cell>
        </row>
        <row r="289">
          <cell r="D289">
            <v>0</v>
          </cell>
          <cell r="E289">
            <v>0</v>
          </cell>
        </row>
        <row r="290">
          <cell r="D290">
            <v>0</v>
          </cell>
          <cell r="E290">
            <v>0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0</v>
          </cell>
          <cell r="E294">
            <v>0</v>
          </cell>
        </row>
        <row r="295">
          <cell r="D295">
            <v>0</v>
          </cell>
          <cell r="E295">
            <v>0</v>
          </cell>
        </row>
        <row r="296">
          <cell r="D296">
            <v>0</v>
          </cell>
          <cell r="E296">
            <v>0</v>
          </cell>
        </row>
        <row r="297">
          <cell r="D297">
            <v>0</v>
          </cell>
          <cell r="E297">
            <v>0</v>
          </cell>
        </row>
        <row r="298">
          <cell r="D298">
            <v>0</v>
          </cell>
          <cell r="E298">
            <v>0</v>
          </cell>
        </row>
        <row r="299">
          <cell r="D299">
            <v>0</v>
          </cell>
          <cell r="E299">
            <v>0</v>
          </cell>
        </row>
        <row r="300">
          <cell r="D300">
            <v>0</v>
          </cell>
          <cell r="E300">
            <v>0</v>
          </cell>
        </row>
        <row r="301">
          <cell r="D301">
            <v>0</v>
          </cell>
          <cell r="E301">
            <v>0</v>
          </cell>
        </row>
        <row r="302">
          <cell r="D302">
            <v>0</v>
          </cell>
          <cell r="E302">
            <v>0</v>
          </cell>
        </row>
        <row r="303">
          <cell r="D303">
            <v>0</v>
          </cell>
          <cell r="E303">
            <v>0</v>
          </cell>
        </row>
        <row r="304">
          <cell r="D304">
            <v>0</v>
          </cell>
          <cell r="E304">
            <v>0</v>
          </cell>
        </row>
        <row r="305">
          <cell r="D305">
            <v>0</v>
          </cell>
          <cell r="E305">
            <v>0</v>
          </cell>
        </row>
        <row r="306">
          <cell r="D306">
            <v>0</v>
          </cell>
          <cell r="E306">
            <v>0</v>
          </cell>
        </row>
        <row r="307">
          <cell r="D307">
            <v>0</v>
          </cell>
          <cell r="E307">
            <v>0</v>
          </cell>
        </row>
        <row r="308">
          <cell r="D308">
            <v>0</v>
          </cell>
          <cell r="E308">
            <v>0</v>
          </cell>
        </row>
        <row r="309">
          <cell r="D309">
            <v>0</v>
          </cell>
          <cell r="E309">
            <v>0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0</v>
          </cell>
        </row>
        <row r="312">
          <cell r="D312">
            <v>0</v>
          </cell>
          <cell r="E312">
            <v>0</v>
          </cell>
        </row>
        <row r="313">
          <cell r="D313">
            <v>0</v>
          </cell>
          <cell r="E313">
            <v>0</v>
          </cell>
        </row>
        <row r="314">
          <cell r="D314">
            <v>0</v>
          </cell>
          <cell r="E314">
            <v>0</v>
          </cell>
        </row>
        <row r="315">
          <cell r="D315">
            <v>0</v>
          </cell>
          <cell r="E315">
            <v>0</v>
          </cell>
        </row>
        <row r="316">
          <cell r="D316">
            <v>0</v>
          </cell>
          <cell r="E316">
            <v>0</v>
          </cell>
        </row>
        <row r="317">
          <cell r="D317">
            <v>0</v>
          </cell>
          <cell r="E317">
            <v>0</v>
          </cell>
        </row>
        <row r="318">
          <cell r="D318">
            <v>0</v>
          </cell>
          <cell r="E318">
            <v>0</v>
          </cell>
        </row>
        <row r="319">
          <cell r="D319">
            <v>0</v>
          </cell>
          <cell r="E319">
            <v>0</v>
          </cell>
        </row>
        <row r="320">
          <cell r="D320">
            <v>0</v>
          </cell>
          <cell r="E320">
            <v>0</v>
          </cell>
        </row>
        <row r="321">
          <cell r="D321">
            <v>0</v>
          </cell>
          <cell r="E321">
            <v>0</v>
          </cell>
        </row>
        <row r="322">
          <cell r="D322">
            <v>0</v>
          </cell>
          <cell r="E322">
            <v>0</v>
          </cell>
        </row>
        <row r="323">
          <cell r="D323">
            <v>0</v>
          </cell>
          <cell r="E323">
            <v>0</v>
          </cell>
        </row>
        <row r="324">
          <cell r="D324">
            <v>0</v>
          </cell>
          <cell r="E324">
            <v>0</v>
          </cell>
        </row>
        <row r="325">
          <cell r="D325">
            <v>0</v>
          </cell>
          <cell r="E325">
            <v>0</v>
          </cell>
        </row>
        <row r="326">
          <cell r="D326">
            <v>0</v>
          </cell>
          <cell r="E326">
            <v>0</v>
          </cell>
        </row>
        <row r="327">
          <cell r="D327">
            <v>0</v>
          </cell>
          <cell r="E327">
            <v>0</v>
          </cell>
        </row>
        <row r="328">
          <cell r="D328">
            <v>0</v>
          </cell>
          <cell r="E328">
            <v>0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0</v>
          </cell>
          <cell r="E332">
            <v>0</v>
          </cell>
        </row>
        <row r="333">
          <cell r="D333">
            <v>0</v>
          </cell>
          <cell r="E333">
            <v>0</v>
          </cell>
        </row>
        <row r="334">
          <cell r="D334">
            <v>0</v>
          </cell>
          <cell r="E334">
            <v>0</v>
          </cell>
        </row>
        <row r="335">
          <cell r="D335">
            <v>0</v>
          </cell>
          <cell r="E335">
            <v>0</v>
          </cell>
        </row>
        <row r="336">
          <cell r="D336">
            <v>0</v>
          </cell>
          <cell r="E336">
            <v>0</v>
          </cell>
        </row>
        <row r="337">
          <cell r="D337">
            <v>0</v>
          </cell>
          <cell r="E337">
            <v>0</v>
          </cell>
        </row>
        <row r="338">
          <cell r="D338">
            <v>0</v>
          </cell>
          <cell r="E338">
            <v>0</v>
          </cell>
        </row>
        <row r="339">
          <cell r="D339">
            <v>0</v>
          </cell>
          <cell r="E339">
            <v>0</v>
          </cell>
        </row>
        <row r="340">
          <cell r="D340">
            <v>0</v>
          </cell>
          <cell r="E340">
            <v>0</v>
          </cell>
        </row>
        <row r="341">
          <cell r="D341">
            <v>0</v>
          </cell>
          <cell r="E341">
            <v>0</v>
          </cell>
        </row>
        <row r="342">
          <cell r="D342">
            <v>0</v>
          </cell>
          <cell r="E342">
            <v>0</v>
          </cell>
        </row>
        <row r="343">
          <cell r="D343">
            <v>0</v>
          </cell>
          <cell r="E343">
            <v>0</v>
          </cell>
        </row>
        <row r="344">
          <cell r="D344">
            <v>0</v>
          </cell>
          <cell r="E344">
            <v>0</v>
          </cell>
        </row>
        <row r="345">
          <cell r="D345">
            <v>0</v>
          </cell>
          <cell r="E345">
            <v>0</v>
          </cell>
        </row>
        <row r="346">
          <cell r="D346">
            <v>0</v>
          </cell>
          <cell r="E346">
            <v>0</v>
          </cell>
        </row>
        <row r="347">
          <cell r="D347">
            <v>0</v>
          </cell>
          <cell r="E347">
            <v>0</v>
          </cell>
        </row>
        <row r="348">
          <cell r="D348">
            <v>0</v>
          </cell>
          <cell r="E348">
            <v>0</v>
          </cell>
        </row>
        <row r="349">
          <cell r="D349">
            <v>0</v>
          </cell>
          <cell r="E349">
            <v>0</v>
          </cell>
        </row>
        <row r="350">
          <cell r="D350">
            <v>0</v>
          </cell>
          <cell r="E350">
            <v>0</v>
          </cell>
        </row>
        <row r="351">
          <cell r="D351">
            <v>0</v>
          </cell>
          <cell r="E351">
            <v>0</v>
          </cell>
        </row>
        <row r="352">
          <cell r="D352">
            <v>0</v>
          </cell>
          <cell r="E352">
            <v>0</v>
          </cell>
        </row>
        <row r="353">
          <cell r="D353">
            <v>0</v>
          </cell>
          <cell r="E353">
            <v>0</v>
          </cell>
        </row>
        <row r="354">
          <cell r="D354">
            <v>0</v>
          </cell>
          <cell r="E354">
            <v>0</v>
          </cell>
        </row>
        <row r="355">
          <cell r="D355">
            <v>0</v>
          </cell>
          <cell r="E355">
            <v>0</v>
          </cell>
        </row>
        <row r="356">
          <cell r="D356">
            <v>0</v>
          </cell>
          <cell r="E356">
            <v>0</v>
          </cell>
        </row>
        <row r="357">
          <cell r="D357">
            <v>0</v>
          </cell>
          <cell r="E357">
            <v>0</v>
          </cell>
        </row>
        <row r="358">
          <cell r="D358">
            <v>0</v>
          </cell>
          <cell r="E358">
            <v>0</v>
          </cell>
        </row>
        <row r="359">
          <cell r="D359">
            <v>0</v>
          </cell>
          <cell r="E359">
            <v>0</v>
          </cell>
        </row>
        <row r="360">
          <cell r="D360">
            <v>0</v>
          </cell>
          <cell r="E360">
            <v>0</v>
          </cell>
        </row>
        <row r="361">
          <cell r="D361">
            <v>0</v>
          </cell>
          <cell r="E361">
            <v>0</v>
          </cell>
        </row>
        <row r="362">
          <cell r="D362">
            <v>0</v>
          </cell>
          <cell r="E362">
            <v>0</v>
          </cell>
        </row>
        <row r="363">
          <cell r="D363">
            <v>0</v>
          </cell>
          <cell r="E363">
            <v>0</v>
          </cell>
        </row>
        <row r="364">
          <cell r="D364">
            <v>0</v>
          </cell>
          <cell r="E364">
            <v>0</v>
          </cell>
        </row>
        <row r="365">
          <cell r="D365">
            <v>0</v>
          </cell>
          <cell r="E365">
            <v>0</v>
          </cell>
        </row>
        <row r="366">
          <cell r="D366">
            <v>0</v>
          </cell>
          <cell r="E366">
            <v>0</v>
          </cell>
        </row>
        <row r="367">
          <cell r="D367">
            <v>0</v>
          </cell>
          <cell r="E367">
            <v>0</v>
          </cell>
        </row>
        <row r="368">
          <cell r="D368">
            <v>0</v>
          </cell>
          <cell r="E368">
            <v>0</v>
          </cell>
        </row>
        <row r="369">
          <cell r="D369">
            <v>0</v>
          </cell>
          <cell r="E369">
            <v>0</v>
          </cell>
        </row>
        <row r="370">
          <cell r="D370">
            <v>0</v>
          </cell>
          <cell r="E370">
            <v>0</v>
          </cell>
        </row>
        <row r="371">
          <cell r="D371">
            <v>0</v>
          </cell>
          <cell r="E371">
            <v>0</v>
          </cell>
        </row>
        <row r="372">
          <cell r="D372">
            <v>0</v>
          </cell>
          <cell r="E372">
            <v>0</v>
          </cell>
        </row>
        <row r="373">
          <cell r="D373">
            <v>0</v>
          </cell>
          <cell r="E373">
            <v>0</v>
          </cell>
        </row>
        <row r="374">
          <cell r="D374">
            <v>0</v>
          </cell>
          <cell r="E374">
            <v>0</v>
          </cell>
        </row>
        <row r="375">
          <cell r="D375">
            <v>0</v>
          </cell>
          <cell r="E375">
            <v>0</v>
          </cell>
        </row>
        <row r="376">
          <cell r="D376">
            <v>0</v>
          </cell>
          <cell r="E376">
            <v>0</v>
          </cell>
        </row>
        <row r="377">
          <cell r="D377">
            <v>0</v>
          </cell>
          <cell r="E377">
            <v>0</v>
          </cell>
        </row>
        <row r="378">
          <cell r="D378">
            <v>0</v>
          </cell>
          <cell r="E378">
            <v>0</v>
          </cell>
        </row>
        <row r="379">
          <cell r="D379">
            <v>0</v>
          </cell>
          <cell r="E379">
            <v>0</v>
          </cell>
        </row>
        <row r="380">
          <cell r="D380">
            <v>0</v>
          </cell>
          <cell r="E380">
            <v>0</v>
          </cell>
        </row>
        <row r="381">
          <cell r="D381">
            <v>0</v>
          </cell>
          <cell r="E381">
            <v>0</v>
          </cell>
        </row>
        <row r="382">
          <cell r="D382">
            <v>0</v>
          </cell>
          <cell r="E382">
            <v>0</v>
          </cell>
        </row>
        <row r="383">
          <cell r="D383">
            <v>0</v>
          </cell>
          <cell r="E383">
            <v>0</v>
          </cell>
        </row>
        <row r="384">
          <cell r="D384">
            <v>0</v>
          </cell>
          <cell r="E384">
            <v>0</v>
          </cell>
        </row>
        <row r="385">
          <cell r="D385">
            <v>0</v>
          </cell>
          <cell r="E385">
            <v>0</v>
          </cell>
        </row>
        <row r="386">
          <cell r="D386">
            <v>0</v>
          </cell>
          <cell r="E386">
            <v>0</v>
          </cell>
        </row>
        <row r="387">
          <cell r="D387">
            <v>0</v>
          </cell>
          <cell r="E387">
            <v>0</v>
          </cell>
        </row>
        <row r="388">
          <cell r="D388">
            <v>0</v>
          </cell>
          <cell r="E388">
            <v>0</v>
          </cell>
        </row>
        <row r="389">
          <cell r="D389">
            <v>0</v>
          </cell>
          <cell r="E389">
            <v>0</v>
          </cell>
        </row>
        <row r="390">
          <cell r="D390">
            <v>0</v>
          </cell>
          <cell r="E390">
            <v>0</v>
          </cell>
        </row>
        <row r="391">
          <cell r="D391">
            <v>0</v>
          </cell>
          <cell r="E391">
            <v>0</v>
          </cell>
        </row>
        <row r="392">
          <cell r="D392">
            <v>0</v>
          </cell>
          <cell r="E392">
            <v>0</v>
          </cell>
        </row>
        <row r="393">
          <cell r="D393">
            <v>0</v>
          </cell>
          <cell r="E393">
            <v>0</v>
          </cell>
        </row>
        <row r="394">
          <cell r="D394">
            <v>0</v>
          </cell>
          <cell r="E394">
            <v>0</v>
          </cell>
        </row>
        <row r="395">
          <cell r="D395">
            <v>0</v>
          </cell>
          <cell r="E395">
            <v>0</v>
          </cell>
        </row>
        <row r="396">
          <cell r="D396">
            <v>0</v>
          </cell>
          <cell r="E396">
            <v>0</v>
          </cell>
        </row>
        <row r="397">
          <cell r="D397">
            <v>0</v>
          </cell>
          <cell r="E397">
            <v>0</v>
          </cell>
        </row>
        <row r="398">
          <cell r="D398">
            <v>0</v>
          </cell>
          <cell r="E398">
            <v>0</v>
          </cell>
        </row>
        <row r="399">
          <cell r="D399">
            <v>0</v>
          </cell>
          <cell r="E399">
            <v>0</v>
          </cell>
        </row>
        <row r="400">
          <cell r="D400">
            <v>0</v>
          </cell>
          <cell r="E400">
            <v>0</v>
          </cell>
        </row>
        <row r="401">
          <cell r="D401">
            <v>0</v>
          </cell>
          <cell r="E401">
            <v>0</v>
          </cell>
        </row>
        <row r="402">
          <cell r="D402">
            <v>0</v>
          </cell>
          <cell r="E402">
            <v>0</v>
          </cell>
        </row>
        <row r="403">
          <cell r="D403">
            <v>0</v>
          </cell>
          <cell r="E403">
            <v>0</v>
          </cell>
        </row>
        <row r="404">
          <cell r="D404">
            <v>0</v>
          </cell>
          <cell r="E404">
            <v>0</v>
          </cell>
        </row>
        <row r="405">
          <cell r="D405">
            <v>0</v>
          </cell>
          <cell r="E405">
            <v>0</v>
          </cell>
        </row>
        <row r="406">
          <cell r="D406">
            <v>0</v>
          </cell>
          <cell r="E406">
            <v>0</v>
          </cell>
        </row>
        <row r="407">
          <cell r="D407">
            <v>0</v>
          </cell>
          <cell r="E407">
            <v>0</v>
          </cell>
        </row>
        <row r="408">
          <cell r="D408">
            <v>0</v>
          </cell>
          <cell r="E408">
            <v>0</v>
          </cell>
        </row>
        <row r="409">
          <cell r="D409">
            <v>0</v>
          </cell>
          <cell r="E409">
            <v>0</v>
          </cell>
        </row>
        <row r="410">
          <cell r="D410">
            <v>0</v>
          </cell>
          <cell r="E410">
            <v>0</v>
          </cell>
        </row>
        <row r="411">
          <cell r="D411">
            <v>0</v>
          </cell>
          <cell r="E411">
            <v>0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0</v>
          </cell>
          <cell r="E415">
            <v>0</v>
          </cell>
        </row>
        <row r="416">
          <cell r="D416">
            <v>0</v>
          </cell>
          <cell r="E416">
            <v>0</v>
          </cell>
        </row>
        <row r="417">
          <cell r="D417">
            <v>0</v>
          </cell>
          <cell r="E417">
            <v>0</v>
          </cell>
        </row>
        <row r="418">
          <cell r="D418">
            <v>0</v>
          </cell>
          <cell r="E418">
            <v>0</v>
          </cell>
        </row>
        <row r="419">
          <cell r="D419">
            <v>0</v>
          </cell>
          <cell r="E419">
            <v>0</v>
          </cell>
        </row>
        <row r="420">
          <cell r="D420">
            <v>0</v>
          </cell>
          <cell r="E420">
            <v>0</v>
          </cell>
        </row>
        <row r="421">
          <cell r="D421">
            <v>0</v>
          </cell>
          <cell r="E421">
            <v>0</v>
          </cell>
        </row>
        <row r="422">
          <cell r="D422">
            <v>0</v>
          </cell>
          <cell r="E422">
            <v>0</v>
          </cell>
        </row>
        <row r="423">
          <cell r="D423">
            <v>0</v>
          </cell>
          <cell r="E423">
            <v>0</v>
          </cell>
        </row>
        <row r="424">
          <cell r="D424">
            <v>0</v>
          </cell>
          <cell r="E424">
            <v>0</v>
          </cell>
        </row>
        <row r="425">
          <cell r="D425">
            <v>0</v>
          </cell>
          <cell r="E425">
            <v>0</v>
          </cell>
        </row>
        <row r="426">
          <cell r="D426">
            <v>0</v>
          </cell>
          <cell r="E426">
            <v>0</v>
          </cell>
        </row>
        <row r="427">
          <cell r="D427">
            <v>0</v>
          </cell>
          <cell r="E427">
            <v>0</v>
          </cell>
        </row>
        <row r="428">
          <cell r="D428">
            <v>0</v>
          </cell>
          <cell r="E428">
            <v>0</v>
          </cell>
        </row>
        <row r="429">
          <cell r="D429">
            <v>0</v>
          </cell>
          <cell r="E429">
            <v>0</v>
          </cell>
        </row>
        <row r="430">
          <cell r="D430">
            <v>0</v>
          </cell>
          <cell r="E430">
            <v>0</v>
          </cell>
        </row>
        <row r="431">
          <cell r="D431">
            <v>0</v>
          </cell>
          <cell r="E431">
            <v>0</v>
          </cell>
        </row>
        <row r="432">
          <cell r="D432">
            <v>0</v>
          </cell>
          <cell r="E432">
            <v>0</v>
          </cell>
        </row>
        <row r="433">
          <cell r="D433">
            <v>0</v>
          </cell>
          <cell r="E433">
            <v>0</v>
          </cell>
        </row>
        <row r="434">
          <cell r="D434">
            <v>0</v>
          </cell>
          <cell r="E434">
            <v>0</v>
          </cell>
        </row>
        <row r="435">
          <cell r="D435">
            <v>0</v>
          </cell>
          <cell r="E435">
            <v>0</v>
          </cell>
        </row>
        <row r="436">
          <cell r="D436">
            <v>0</v>
          </cell>
          <cell r="E436">
            <v>0</v>
          </cell>
        </row>
        <row r="437">
          <cell r="D437">
            <v>0</v>
          </cell>
          <cell r="E437">
            <v>0</v>
          </cell>
        </row>
        <row r="438">
          <cell r="D438">
            <v>0</v>
          </cell>
          <cell r="E438">
            <v>0</v>
          </cell>
        </row>
        <row r="439">
          <cell r="D439">
            <v>0</v>
          </cell>
          <cell r="E439">
            <v>0</v>
          </cell>
        </row>
        <row r="440">
          <cell r="D440">
            <v>0</v>
          </cell>
          <cell r="E440">
            <v>0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0</v>
          </cell>
          <cell r="E443">
            <v>0</v>
          </cell>
        </row>
        <row r="444">
          <cell r="D444">
            <v>0</v>
          </cell>
          <cell r="E444">
            <v>0</v>
          </cell>
        </row>
        <row r="445">
          <cell r="D445">
            <v>0</v>
          </cell>
          <cell r="E445">
            <v>0</v>
          </cell>
        </row>
        <row r="446">
          <cell r="D446">
            <v>0</v>
          </cell>
          <cell r="E446">
            <v>0</v>
          </cell>
        </row>
        <row r="447">
          <cell r="D447">
            <v>0</v>
          </cell>
          <cell r="E447">
            <v>0</v>
          </cell>
        </row>
        <row r="448">
          <cell r="D448">
            <v>0</v>
          </cell>
          <cell r="E448">
            <v>0</v>
          </cell>
        </row>
        <row r="449">
          <cell r="D449">
            <v>0</v>
          </cell>
          <cell r="E449">
            <v>0</v>
          </cell>
        </row>
        <row r="450">
          <cell r="D450">
            <v>0</v>
          </cell>
          <cell r="E450">
            <v>0</v>
          </cell>
        </row>
        <row r="451">
          <cell r="D451">
            <v>0</v>
          </cell>
          <cell r="E451">
            <v>0</v>
          </cell>
        </row>
        <row r="452">
          <cell r="D452">
            <v>0</v>
          </cell>
          <cell r="E452">
            <v>0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0</v>
          </cell>
          <cell r="E455">
            <v>0</v>
          </cell>
        </row>
        <row r="456">
          <cell r="D456">
            <v>0</v>
          </cell>
          <cell r="E456">
            <v>0</v>
          </cell>
        </row>
        <row r="457">
          <cell r="D457">
            <v>0</v>
          </cell>
          <cell r="E457">
            <v>0</v>
          </cell>
        </row>
        <row r="458">
          <cell r="D458">
            <v>0</v>
          </cell>
          <cell r="E458">
            <v>0</v>
          </cell>
        </row>
        <row r="459">
          <cell r="D459">
            <v>0</v>
          </cell>
          <cell r="E459">
            <v>0</v>
          </cell>
        </row>
        <row r="460">
          <cell r="D460">
            <v>0</v>
          </cell>
          <cell r="E460">
            <v>0</v>
          </cell>
        </row>
        <row r="461">
          <cell r="D461">
            <v>0</v>
          </cell>
          <cell r="E461">
            <v>0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0</v>
          </cell>
          <cell r="E466">
            <v>0</v>
          </cell>
        </row>
        <row r="467">
          <cell r="D467">
            <v>0</v>
          </cell>
          <cell r="E467">
            <v>0</v>
          </cell>
        </row>
        <row r="468">
          <cell r="D468">
            <v>0</v>
          </cell>
          <cell r="E468">
            <v>0</v>
          </cell>
        </row>
        <row r="469">
          <cell r="D469">
            <v>0</v>
          </cell>
          <cell r="E469">
            <v>0</v>
          </cell>
        </row>
        <row r="470">
          <cell r="D470">
            <v>0</v>
          </cell>
          <cell r="E470">
            <v>0</v>
          </cell>
        </row>
        <row r="471">
          <cell r="D471">
            <v>0</v>
          </cell>
          <cell r="E471">
            <v>0</v>
          </cell>
        </row>
        <row r="472">
          <cell r="D472">
            <v>0</v>
          </cell>
          <cell r="E472">
            <v>0</v>
          </cell>
        </row>
        <row r="473">
          <cell r="D473">
            <v>0</v>
          </cell>
          <cell r="E473">
            <v>0</v>
          </cell>
        </row>
        <row r="474">
          <cell r="D474">
            <v>0</v>
          </cell>
          <cell r="E474">
            <v>0</v>
          </cell>
        </row>
        <row r="475">
          <cell r="D475">
            <v>0</v>
          </cell>
          <cell r="E475">
            <v>0</v>
          </cell>
        </row>
        <row r="476">
          <cell r="D476">
            <v>0</v>
          </cell>
          <cell r="E476">
            <v>0</v>
          </cell>
        </row>
        <row r="477">
          <cell r="D477">
            <v>0</v>
          </cell>
          <cell r="E477">
            <v>0</v>
          </cell>
        </row>
        <row r="478">
          <cell r="D478">
            <v>0</v>
          </cell>
          <cell r="E478">
            <v>0</v>
          </cell>
        </row>
        <row r="479">
          <cell r="D479">
            <v>0</v>
          </cell>
          <cell r="E479">
            <v>0</v>
          </cell>
        </row>
        <row r="480">
          <cell r="D480">
            <v>0</v>
          </cell>
          <cell r="E480">
            <v>0</v>
          </cell>
        </row>
        <row r="481">
          <cell r="D481">
            <v>0</v>
          </cell>
          <cell r="E481">
            <v>0</v>
          </cell>
        </row>
        <row r="482">
          <cell r="D482">
            <v>0</v>
          </cell>
          <cell r="E482">
            <v>0</v>
          </cell>
        </row>
        <row r="483">
          <cell r="D483">
            <v>0</v>
          </cell>
          <cell r="E483">
            <v>0</v>
          </cell>
        </row>
        <row r="484">
          <cell r="D484">
            <v>0</v>
          </cell>
          <cell r="E484">
            <v>0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7">
          <cell r="D487">
            <v>0</v>
          </cell>
          <cell r="E487">
            <v>0</v>
          </cell>
        </row>
        <row r="488">
          <cell r="D488">
            <v>0</v>
          </cell>
          <cell r="E488">
            <v>0</v>
          </cell>
        </row>
        <row r="489">
          <cell r="D489">
            <v>0</v>
          </cell>
          <cell r="E489">
            <v>0</v>
          </cell>
        </row>
        <row r="490">
          <cell r="D490">
            <v>0</v>
          </cell>
          <cell r="E490">
            <v>0</v>
          </cell>
        </row>
        <row r="491">
          <cell r="D491">
            <v>0</v>
          </cell>
          <cell r="E491">
            <v>0</v>
          </cell>
        </row>
        <row r="492">
          <cell r="D492">
            <v>0</v>
          </cell>
          <cell r="E492">
            <v>0</v>
          </cell>
        </row>
        <row r="493">
          <cell r="D493">
            <v>0</v>
          </cell>
          <cell r="E493">
            <v>0</v>
          </cell>
        </row>
        <row r="494">
          <cell r="D494">
            <v>0</v>
          </cell>
          <cell r="E494">
            <v>0</v>
          </cell>
        </row>
        <row r="495">
          <cell r="D495">
            <v>0</v>
          </cell>
          <cell r="E495">
            <v>0</v>
          </cell>
        </row>
        <row r="496">
          <cell r="D496">
            <v>0</v>
          </cell>
          <cell r="E496">
            <v>0</v>
          </cell>
        </row>
        <row r="497">
          <cell r="D497">
            <v>0</v>
          </cell>
          <cell r="E497">
            <v>0</v>
          </cell>
        </row>
        <row r="498">
          <cell r="D498">
            <v>0</v>
          </cell>
          <cell r="E498">
            <v>0</v>
          </cell>
        </row>
        <row r="499">
          <cell r="D499">
            <v>0</v>
          </cell>
          <cell r="E499">
            <v>0</v>
          </cell>
        </row>
        <row r="500">
          <cell r="D500">
            <v>0</v>
          </cell>
          <cell r="E500">
            <v>0</v>
          </cell>
        </row>
        <row r="501">
          <cell r="D501">
            <v>0</v>
          </cell>
          <cell r="E501">
            <v>0</v>
          </cell>
        </row>
        <row r="502">
          <cell r="D502">
            <v>0</v>
          </cell>
          <cell r="E502">
            <v>0</v>
          </cell>
        </row>
        <row r="503">
          <cell r="D503">
            <v>0</v>
          </cell>
          <cell r="E503">
            <v>0</v>
          </cell>
        </row>
        <row r="504">
          <cell r="D504">
            <v>0</v>
          </cell>
          <cell r="E504">
            <v>0</v>
          </cell>
        </row>
        <row r="505">
          <cell r="D505">
            <v>0</v>
          </cell>
          <cell r="E505">
            <v>0</v>
          </cell>
        </row>
        <row r="506">
          <cell r="D506">
            <v>0</v>
          </cell>
          <cell r="E506">
            <v>0</v>
          </cell>
        </row>
        <row r="507">
          <cell r="D507">
            <v>0</v>
          </cell>
          <cell r="E507">
            <v>0</v>
          </cell>
        </row>
        <row r="508">
          <cell r="D508">
            <v>0</v>
          </cell>
          <cell r="E508">
            <v>0</v>
          </cell>
        </row>
        <row r="509">
          <cell r="D509">
            <v>0</v>
          </cell>
          <cell r="E509">
            <v>0</v>
          </cell>
        </row>
        <row r="510">
          <cell r="D510">
            <v>0</v>
          </cell>
          <cell r="E510">
            <v>0</v>
          </cell>
        </row>
        <row r="511">
          <cell r="D511">
            <v>0</v>
          </cell>
          <cell r="E511">
            <v>0</v>
          </cell>
        </row>
        <row r="512">
          <cell r="D512">
            <v>0</v>
          </cell>
          <cell r="E512">
            <v>0</v>
          </cell>
        </row>
        <row r="513">
          <cell r="D513">
            <v>0</v>
          </cell>
          <cell r="E513">
            <v>0</v>
          </cell>
        </row>
        <row r="514">
          <cell r="D514">
            <v>0</v>
          </cell>
          <cell r="E514">
            <v>0</v>
          </cell>
        </row>
        <row r="515">
          <cell r="D515">
            <v>0</v>
          </cell>
          <cell r="E515">
            <v>0</v>
          </cell>
        </row>
        <row r="516">
          <cell r="D516">
            <v>0</v>
          </cell>
          <cell r="E516">
            <v>0</v>
          </cell>
        </row>
        <row r="517">
          <cell r="D517">
            <v>0</v>
          </cell>
          <cell r="E517">
            <v>0</v>
          </cell>
        </row>
        <row r="518">
          <cell r="D518">
            <v>0</v>
          </cell>
          <cell r="E518">
            <v>0</v>
          </cell>
        </row>
        <row r="519">
          <cell r="D519">
            <v>0</v>
          </cell>
          <cell r="E519">
            <v>0</v>
          </cell>
        </row>
        <row r="520">
          <cell r="D520">
            <v>0</v>
          </cell>
          <cell r="E520">
            <v>0</v>
          </cell>
        </row>
        <row r="521">
          <cell r="D521">
            <v>0</v>
          </cell>
          <cell r="E521">
            <v>0</v>
          </cell>
        </row>
        <row r="522">
          <cell r="D522">
            <v>0</v>
          </cell>
          <cell r="E522">
            <v>0</v>
          </cell>
        </row>
        <row r="523">
          <cell r="D523">
            <v>0</v>
          </cell>
          <cell r="E523">
            <v>0</v>
          </cell>
        </row>
        <row r="524">
          <cell r="D524">
            <v>0</v>
          </cell>
          <cell r="E524">
            <v>0</v>
          </cell>
        </row>
        <row r="525">
          <cell r="D525">
            <v>0</v>
          </cell>
          <cell r="E525">
            <v>0</v>
          </cell>
        </row>
        <row r="526">
          <cell r="D526">
            <v>0</v>
          </cell>
          <cell r="E526">
            <v>0</v>
          </cell>
        </row>
        <row r="527">
          <cell r="D527">
            <v>0</v>
          </cell>
          <cell r="E527">
            <v>0</v>
          </cell>
        </row>
        <row r="528">
          <cell r="D528">
            <v>0</v>
          </cell>
          <cell r="E528">
            <v>0</v>
          </cell>
        </row>
        <row r="529">
          <cell r="D529">
            <v>0</v>
          </cell>
          <cell r="E529">
            <v>0</v>
          </cell>
        </row>
        <row r="530">
          <cell r="D530">
            <v>0</v>
          </cell>
          <cell r="E530">
            <v>0</v>
          </cell>
        </row>
        <row r="531">
          <cell r="D531">
            <v>0</v>
          </cell>
          <cell r="E531">
            <v>0</v>
          </cell>
        </row>
        <row r="532">
          <cell r="D532">
            <v>0</v>
          </cell>
          <cell r="E532">
            <v>0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0</v>
          </cell>
          <cell r="E535">
            <v>0</v>
          </cell>
        </row>
        <row r="536">
          <cell r="D536">
            <v>0</v>
          </cell>
          <cell r="E536">
            <v>0</v>
          </cell>
        </row>
        <row r="537">
          <cell r="D537">
            <v>0</v>
          </cell>
          <cell r="E537">
            <v>0</v>
          </cell>
        </row>
        <row r="538">
          <cell r="D538">
            <v>0</v>
          </cell>
          <cell r="E538">
            <v>0</v>
          </cell>
        </row>
        <row r="539">
          <cell r="D539">
            <v>0</v>
          </cell>
          <cell r="E539">
            <v>0</v>
          </cell>
        </row>
        <row r="540">
          <cell r="D540">
            <v>0</v>
          </cell>
          <cell r="E540">
            <v>0</v>
          </cell>
        </row>
        <row r="541">
          <cell r="D541">
            <v>0</v>
          </cell>
          <cell r="E541">
            <v>0</v>
          </cell>
        </row>
        <row r="542">
          <cell r="D542">
            <v>0</v>
          </cell>
          <cell r="E542">
            <v>0</v>
          </cell>
        </row>
        <row r="543">
          <cell r="D543">
            <v>0</v>
          </cell>
          <cell r="E543">
            <v>0</v>
          </cell>
        </row>
        <row r="544">
          <cell r="D544">
            <v>0</v>
          </cell>
          <cell r="E544">
            <v>0</v>
          </cell>
        </row>
        <row r="545">
          <cell r="D545">
            <v>0</v>
          </cell>
          <cell r="E545">
            <v>0</v>
          </cell>
        </row>
        <row r="546">
          <cell r="D546">
            <v>0</v>
          </cell>
          <cell r="E546">
            <v>0</v>
          </cell>
        </row>
        <row r="547">
          <cell r="D547">
            <v>0</v>
          </cell>
          <cell r="E547">
            <v>0</v>
          </cell>
        </row>
        <row r="548">
          <cell r="D548">
            <v>0</v>
          </cell>
          <cell r="E548">
            <v>0</v>
          </cell>
        </row>
        <row r="549">
          <cell r="D549">
            <v>0</v>
          </cell>
          <cell r="E549">
            <v>0</v>
          </cell>
        </row>
        <row r="550">
          <cell r="D550">
            <v>0</v>
          </cell>
          <cell r="E550">
            <v>0</v>
          </cell>
        </row>
        <row r="551">
          <cell r="D551">
            <v>0</v>
          </cell>
          <cell r="E551">
            <v>0</v>
          </cell>
        </row>
        <row r="552">
          <cell r="D552">
            <v>0</v>
          </cell>
          <cell r="E552">
            <v>0</v>
          </cell>
        </row>
        <row r="553">
          <cell r="D553">
            <v>0</v>
          </cell>
          <cell r="E553">
            <v>0</v>
          </cell>
        </row>
        <row r="554">
          <cell r="D554">
            <v>0</v>
          </cell>
          <cell r="E554">
            <v>0</v>
          </cell>
        </row>
        <row r="555">
          <cell r="D555">
            <v>0</v>
          </cell>
          <cell r="E555">
            <v>0</v>
          </cell>
        </row>
        <row r="556">
          <cell r="D556">
            <v>0</v>
          </cell>
          <cell r="E556">
            <v>0</v>
          </cell>
        </row>
        <row r="557">
          <cell r="D557">
            <v>0</v>
          </cell>
          <cell r="E557">
            <v>0</v>
          </cell>
        </row>
        <row r="558">
          <cell r="D558">
            <v>0</v>
          </cell>
          <cell r="E558">
            <v>0</v>
          </cell>
        </row>
        <row r="559">
          <cell r="D559">
            <v>0</v>
          </cell>
          <cell r="E559">
            <v>0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0</v>
          </cell>
          <cell r="E563">
            <v>0</v>
          </cell>
        </row>
        <row r="564">
          <cell r="D564">
            <v>0</v>
          </cell>
          <cell r="E564">
            <v>0</v>
          </cell>
        </row>
        <row r="565">
          <cell r="D565">
            <v>0</v>
          </cell>
          <cell r="E565">
            <v>0</v>
          </cell>
        </row>
        <row r="566">
          <cell r="D566">
            <v>0</v>
          </cell>
          <cell r="E566">
            <v>0</v>
          </cell>
        </row>
        <row r="567">
          <cell r="D567">
            <v>0</v>
          </cell>
          <cell r="E567">
            <v>0</v>
          </cell>
        </row>
        <row r="568">
          <cell r="D568">
            <v>0</v>
          </cell>
          <cell r="E568">
            <v>0</v>
          </cell>
        </row>
        <row r="569">
          <cell r="D569">
            <v>0</v>
          </cell>
          <cell r="E569">
            <v>0</v>
          </cell>
        </row>
        <row r="570">
          <cell r="D570">
            <v>0</v>
          </cell>
          <cell r="E570">
            <v>0</v>
          </cell>
        </row>
        <row r="571">
          <cell r="D571">
            <v>0</v>
          </cell>
          <cell r="E571">
            <v>0</v>
          </cell>
        </row>
        <row r="572">
          <cell r="D572">
            <v>0</v>
          </cell>
          <cell r="E572">
            <v>0</v>
          </cell>
        </row>
        <row r="573">
          <cell r="D573">
            <v>0</v>
          </cell>
          <cell r="E573">
            <v>0</v>
          </cell>
        </row>
        <row r="574">
          <cell r="D574">
            <v>0</v>
          </cell>
          <cell r="E574">
            <v>0</v>
          </cell>
        </row>
        <row r="575">
          <cell r="D575">
            <v>0</v>
          </cell>
          <cell r="E575">
            <v>0</v>
          </cell>
        </row>
        <row r="576">
          <cell r="D576">
            <v>0</v>
          </cell>
          <cell r="E576">
            <v>0</v>
          </cell>
        </row>
        <row r="577">
          <cell r="D577">
            <v>0</v>
          </cell>
          <cell r="E577">
            <v>0</v>
          </cell>
        </row>
        <row r="578">
          <cell r="D578">
            <v>0</v>
          </cell>
          <cell r="E578">
            <v>0</v>
          </cell>
        </row>
        <row r="579">
          <cell r="D579">
            <v>0</v>
          </cell>
          <cell r="E579">
            <v>0</v>
          </cell>
        </row>
        <row r="580">
          <cell r="D580">
            <v>0</v>
          </cell>
          <cell r="E580">
            <v>0</v>
          </cell>
        </row>
        <row r="581">
          <cell r="D581">
            <v>0</v>
          </cell>
          <cell r="E581">
            <v>0</v>
          </cell>
        </row>
        <row r="582">
          <cell r="D582">
            <v>0</v>
          </cell>
          <cell r="E582">
            <v>0</v>
          </cell>
        </row>
        <row r="583">
          <cell r="D583">
            <v>0</v>
          </cell>
          <cell r="E583">
            <v>0</v>
          </cell>
        </row>
        <row r="584">
          <cell r="D584">
            <v>0</v>
          </cell>
          <cell r="E584">
            <v>0</v>
          </cell>
        </row>
        <row r="585">
          <cell r="D585">
            <v>0</v>
          </cell>
          <cell r="E585">
            <v>0</v>
          </cell>
        </row>
        <row r="586">
          <cell r="D586">
            <v>0</v>
          </cell>
          <cell r="E586">
            <v>0</v>
          </cell>
        </row>
        <row r="587">
          <cell r="D587">
            <v>0</v>
          </cell>
          <cell r="E587">
            <v>0</v>
          </cell>
        </row>
        <row r="588">
          <cell r="D588">
            <v>0</v>
          </cell>
          <cell r="E588">
            <v>0</v>
          </cell>
        </row>
        <row r="589">
          <cell r="D589">
            <v>0</v>
          </cell>
          <cell r="E589">
            <v>0</v>
          </cell>
        </row>
        <row r="590">
          <cell r="D590">
            <v>0</v>
          </cell>
          <cell r="E590">
            <v>0</v>
          </cell>
        </row>
        <row r="591">
          <cell r="D591">
            <v>0</v>
          </cell>
          <cell r="E591">
            <v>0</v>
          </cell>
        </row>
        <row r="592">
          <cell r="D592">
            <v>0</v>
          </cell>
          <cell r="E592">
            <v>0</v>
          </cell>
        </row>
        <row r="593">
          <cell r="D593">
            <v>0</v>
          </cell>
          <cell r="E593">
            <v>0</v>
          </cell>
        </row>
        <row r="594">
          <cell r="D594">
            <v>0</v>
          </cell>
          <cell r="E594">
            <v>0</v>
          </cell>
        </row>
        <row r="595">
          <cell r="D595">
            <v>0</v>
          </cell>
          <cell r="E595">
            <v>0</v>
          </cell>
        </row>
        <row r="596">
          <cell r="D596">
            <v>0</v>
          </cell>
          <cell r="E596">
            <v>0</v>
          </cell>
        </row>
        <row r="597">
          <cell r="D597">
            <v>0</v>
          </cell>
          <cell r="E597">
            <v>0</v>
          </cell>
        </row>
        <row r="598">
          <cell r="D598">
            <v>0</v>
          </cell>
          <cell r="E598">
            <v>0</v>
          </cell>
        </row>
        <row r="599">
          <cell r="D599">
            <v>0</v>
          </cell>
          <cell r="E599">
            <v>0</v>
          </cell>
        </row>
        <row r="600">
          <cell r="D600">
            <v>0</v>
          </cell>
          <cell r="E600">
            <v>0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0</v>
          </cell>
          <cell r="E603">
            <v>0</v>
          </cell>
        </row>
        <row r="604">
          <cell r="D604">
            <v>0</v>
          </cell>
          <cell r="E604">
            <v>0</v>
          </cell>
        </row>
        <row r="605">
          <cell r="D605">
            <v>0</v>
          </cell>
          <cell r="E605">
            <v>0</v>
          </cell>
        </row>
        <row r="606">
          <cell r="D606">
            <v>0</v>
          </cell>
          <cell r="E606">
            <v>0</v>
          </cell>
        </row>
        <row r="607">
          <cell r="D607">
            <v>0</v>
          </cell>
          <cell r="E607">
            <v>0</v>
          </cell>
        </row>
        <row r="608">
          <cell r="D608">
            <v>0</v>
          </cell>
          <cell r="E608">
            <v>0</v>
          </cell>
        </row>
        <row r="609">
          <cell r="D609">
            <v>0</v>
          </cell>
          <cell r="E609">
            <v>0</v>
          </cell>
        </row>
        <row r="610">
          <cell r="D610">
            <v>0</v>
          </cell>
          <cell r="E610">
            <v>0</v>
          </cell>
        </row>
        <row r="611">
          <cell r="D611">
            <v>0</v>
          </cell>
          <cell r="E611">
            <v>0</v>
          </cell>
        </row>
        <row r="612">
          <cell r="D612">
            <v>0</v>
          </cell>
          <cell r="E612">
            <v>0</v>
          </cell>
        </row>
        <row r="613">
          <cell r="D613">
            <v>0</v>
          </cell>
          <cell r="E613">
            <v>0</v>
          </cell>
        </row>
        <row r="614">
          <cell r="D614">
            <v>0</v>
          </cell>
          <cell r="E614">
            <v>0</v>
          </cell>
        </row>
        <row r="615">
          <cell r="D615">
            <v>0</v>
          </cell>
          <cell r="E615">
            <v>0</v>
          </cell>
        </row>
        <row r="616">
          <cell r="D616">
            <v>0</v>
          </cell>
          <cell r="E616">
            <v>0</v>
          </cell>
        </row>
        <row r="617">
          <cell r="D617">
            <v>0</v>
          </cell>
          <cell r="E617">
            <v>0</v>
          </cell>
        </row>
        <row r="618">
          <cell r="D618">
            <v>0</v>
          </cell>
          <cell r="E618">
            <v>0</v>
          </cell>
        </row>
        <row r="619">
          <cell r="D619">
            <v>0</v>
          </cell>
          <cell r="E619">
            <v>0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0</v>
          </cell>
          <cell r="E622">
            <v>0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0</v>
          </cell>
          <cell r="E625">
            <v>0</v>
          </cell>
        </row>
        <row r="626">
          <cell r="D626">
            <v>0</v>
          </cell>
          <cell r="E626">
            <v>0</v>
          </cell>
        </row>
        <row r="627">
          <cell r="D627">
            <v>0</v>
          </cell>
          <cell r="E627">
            <v>0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0</v>
          </cell>
          <cell r="E630">
            <v>0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0</v>
          </cell>
          <cell r="E633">
            <v>0</v>
          </cell>
        </row>
        <row r="634">
          <cell r="D634">
            <v>0</v>
          </cell>
          <cell r="E634">
            <v>0</v>
          </cell>
        </row>
        <row r="635">
          <cell r="D635">
            <v>0</v>
          </cell>
          <cell r="E635">
            <v>0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0</v>
          </cell>
          <cell r="E638">
            <v>0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0</v>
          </cell>
          <cell r="E641">
            <v>0</v>
          </cell>
        </row>
        <row r="642">
          <cell r="D642">
            <v>0</v>
          </cell>
          <cell r="E642">
            <v>0</v>
          </cell>
        </row>
        <row r="643">
          <cell r="D643">
            <v>0</v>
          </cell>
          <cell r="E643">
            <v>0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0</v>
          </cell>
          <cell r="E646">
            <v>0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0</v>
          </cell>
          <cell r="E649">
            <v>0</v>
          </cell>
        </row>
        <row r="650">
          <cell r="D650">
            <v>0</v>
          </cell>
          <cell r="E650">
            <v>0</v>
          </cell>
        </row>
        <row r="651">
          <cell r="D651">
            <v>0</v>
          </cell>
          <cell r="E651">
            <v>0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0</v>
          </cell>
          <cell r="E654">
            <v>0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0</v>
          </cell>
          <cell r="E657">
            <v>0</v>
          </cell>
        </row>
        <row r="658">
          <cell r="D658">
            <v>0</v>
          </cell>
          <cell r="E658">
            <v>0</v>
          </cell>
        </row>
        <row r="659">
          <cell r="D659">
            <v>0</v>
          </cell>
          <cell r="E659">
            <v>0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0</v>
          </cell>
          <cell r="E662">
            <v>0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0</v>
          </cell>
          <cell r="E665">
            <v>0</v>
          </cell>
        </row>
        <row r="666">
          <cell r="D666">
            <v>0</v>
          </cell>
          <cell r="E666">
            <v>0</v>
          </cell>
        </row>
        <row r="667">
          <cell r="D667">
            <v>0</v>
          </cell>
          <cell r="E667">
            <v>0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0</v>
          </cell>
          <cell r="E670">
            <v>0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88">
          <cell r="D688">
            <v>0</v>
          </cell>
          <cell r="E688">
            <v>0</v>
          </cell>
        </row>
        <row r="689">
          <cell r="D689">
            <v>0</v>
          </cell>
          <cell r="E689">
            <v>0</v>
          </cell>
        </row>
        <row r="690">
          <cell r="D690">
            <v>0</v>
          </cell>
          <cell r="E690">
            <v>0</v>
          </cell>
        </row>
        <row r="691">
          <cell r="D691">
            <v>0</v>
          </cell>
          <cell r="E691">
            <v>0</v>
          </cell>
        </row>
        <row r="692">
          <cell r="D692">
            <v>0</v>
          </cell>
          <cell r="E692">
            <v>0</v>
          </cell>
        </row>
        <row r="693">
          <cell r="D693">
            <v>0</v>
          </cell>
          <cell r="E693">
            <v>0</v>
          </cell>
        </row>
        <row r="694">
          <cell r="D694">
            <v>0</v>
          </cell>
          <cell r="E694">
            <v>0</v>
          </cell>
        </row>
        <row r="695">
          <cell r="D695">
            <v>0</v>
          </cell>
          <cell r="E695">
            <v>0</v>
          </cell>
        </row>
        <row r="696">
          <cell r="D696">
            <v>0</v>
          </cell>
          <cell r="E696">
            <v>0</v>
          </cell>
        </row>
        <row r="697">
          <cell r="D697">
            <v>0</v>
          </cell>
          <cell r="E697">
            <v>0</v>
          </cell>
        </row>
        <row r="698">
          <cell r="D698">
            <v>0</v>
          </cell>
          <cell r="E698">
            <v>0</v>
          </cell>
        </row>
        <row r="699">
          <cell r="D699">
            <v>0</v>
          </cell>
          <cell r="E699">
            <v>0</v>
          </cell>
        </row>
        <row r="700">
          <cell r="D700">
            <v>0</v>
          </cell>
          <cell r="E700">
            <v>0</v>
          </cell>
        </row>
        <row r="701">
          <cell r="D701">
            <v>0</v>
          </cell>
          <cell r="E701">
            <v>0</v>
          </cell>
        </row>
        <row r="702">
          <cell r="D702">
            <v>0</v>
          </cell>
          <cell r="E702">
            <v>0</v>
          </cell>
        </row>
        <row r="703">
          <cell r="D703">
            <v>0</v>
          </cell>
          <cell r="E703">
            <v>0</v>
          </cell>
        </row>
        <row r="704">
          <cell r="D704">
            <v>0</v>
          </cell>
          <cell r="E704">
            <v>0</v>
          </cell>
        </row>
        <row r="705">
          <cell r="D705">
            <v>0</v>
          </cell>
          <cell r="E705">
            <v>0</v>
          </cell>
        </row>
        <row r="706">
          <cell r="D706">
            <v>0</v>
          </cell>
          <cell r="E706">
            <v>0</v>
          </cell>
        </row>
        <row r="707">
          <cell r="D707">
            <v>0</v>
          </cell>
          <cell r="E707">
            <v>0</v>
          </cell>
        </row>
        <row r="708">
          <cell r="D708">
            <v>0</v>
          </cell>
          <cell r="E708">
            <v>0</v>
          </cell>
        </row>
        <row r="709">
          <cell r="D709">
            <v>0</v>
          </cell>
          <cell r="E709">
            <v>0</v>
          </cell>
        </row>
        <row r="710">
          <cell r="D710">
            <v>0</v>
          </cell>
          <cell r="E710">
            <v>0</v>
          </cell>
        </row>
        <row r="711">
          <cell r="D711">
            <v>0</v>
          </cell>
          <cell r="E711">
            <v>0</v>
          </cell>
        </row>
        <row r="712">
          <cell r="D712">
            <v>0</v>
          </cell>
          <cell r="E712">
            <v>0</v>
          </cell>
        </row>
        <row r="713">
          <cell r="D713">
            <v>0</v>
          </cell>
          <cell r="E713">
            <v>0</v>
          </cell>
        </row>
        <row r="714">
          <cell r="D714">
            <v>0</v>
          </cell>
          <cell r="E714">
            <v>0</v>
          </cell>
        </row>
        <row r="715">
          <cell r="D715">
            <v>0</v>
          </cell>
          <cell r="E715">
            <v>0</v>
          </cell>
        </row>
        <row r="716">
          <cell r="D716">
            <v>0</v>
          </cell>
          <cell r="E716">
            <v>0</v>
          </cell>
        </row>
        <row r="717">
          <cell r="D717">
            <v>0</v>
          </cell>
          <cell r="E717">
            <v>0</v>
          </cell>
        </row>
        <row r="718">
          <cell r="D718">
            <v>0</v>
          </cell>
          <cell r="E718">
            <v>0</v>
          </cell>
        </row>
        <row r="719">
          <cell r="D719">
            <v>0</v>
          </cell>
          <cell r="E719">
            <v>0</v>
          </cell>
        </row>
        <row r="720">
          <cell r="D720">
            <v>0</v>
          </cell>
          <cell r="E720">
            <v>0</v>
          </cell>
        </row>
        <row r="721">
          <cell r="D721">
            <v>0</v>
          </cell>
          <cell r="E721">
            <v>0</v>
          </cell>
        </row>
        <row r="722">
          <cell r="D722">
            <v>0</v>
          </cell>
          <cell r="E722">
            <v>0</v>
          </cell>
        </row>
        <row r="723">
          <cell r="D723">
            <v>0</v>
          </cell>
          <cell r="E723">
            <v>0</v>
          </cell>
        </row>
        <row r="724">
          <cell r="D724">
            <v>0</v>
          </cell>
          <cell r="E724">
            <v>0</v>
          </cell>
        </row>
        <row r="725">
          <cell r="D725">
            <v>0</v>
          </cell>
          <cell r="E725">
            <v>0</v>
          </cell>
        </row>
        <row r="726">
          <cell r="D726">
            <v>0</v>
          </cell>
          <cell r="E726">
            <v>0</v>
          </cell>
        </row>
        <row r="727">
          <cell r="D727">
            <v>0</v>
          </cell>
          <cell r="E727">
            <v>0</v>
          </cell>
        </row>
        <row r="728">
          <cell r="D728">
            <v>0</v>
          </cell>
          <cell r="E728">
            <v>0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0</v>
          </cell>
          <cell r="E731">
            <v>0</v>
          </cell>
        </row>
        <row r="732">
          <cell r="D732">
            <v>0</v>
          </cell>
          <cell r="E732">
            <v>0</v>
          </cell>
        </row>
        <row r="733">
          <cell r="D733">
            <v>0</v>
          </cell>
          <cell r="E733">
            <v>0</v>
          </cell>
        </row>
        <row r="734">
          <cell r="D734">
            <v>0</v>
          </cell>
          <cell r="E734">
            <v>0</v>
          </cell>
        </row>
        <row r="735">
          <cell r="D735">
            <v>0</v>
          </cell>
          <cell r="E735">
            <v>0</v>
          </cell>
        </row>
        <row r="736">
          <cell r="D736">
            <v>0</v>
          </cell>
          <cell r="E736">
            <v>0</v>
          </cell>
        </row>
        <row r="737">
          <cell r="D737">
            <v>0</v>
          </cell>
          <cell r="E737">
            <v>0</v>
          </cell>
        </row>
        <row r="738">
          <cell r="D738">
            <v>0</v>
          </cell>
          <cell r="E738">
            <v>0</v>
          </cell>
        </row>
        <row r="739">
          <cell r="D739">
            <v>0</v>
          </cell>
          <cell r="E739">
            <v>0</v>
          </cell>
        </row>
        <row r="740">
          <cell r="D740">
            <v>0</v>
          </cell>
          <cell r="E740">
            <v>0</v>
          </cell>
        </row>
        <row r="741">
          <cell r="D741">
            <v>0</v>
          </cell>
          <cell r="E741">
            <v>0</v>
          </cell>
        </row>
        <row r="742">
          <cell r="D742">
            <v>0</v>
          </cell>
          <cell r="E742">
            <v>0</v>
          </cell>
        </row>
        <row r="743">
          <cell r="D743">
            <v>0</v>
          </cell>
          <cell r="E743">
            <v>0</v>
          </cell>
        </row>
        <row r="744">
          <cell r="D744">
            <v>0</v>
          </cell>
          <cell r="E744">
            <v>0</v>
          </cell>
        </row>
        <row r="745">
          <cell r="D745">
            <v>0</v>
          </cell>
          <cell r="E745">
            <v>0</v>
          </cell>
        </row>
        <row r="746">
          <cell r="D746">
            <v>0</v>
          </cell>
          <cell r="E746">
            <v>0</v>
          </cell>
        </row>
        <row r="747">
          <cell r="D747">
            <v>0</v>
          </cell>
          <cell r="E747">
            <v>0</v>
          </cell>
        </row>
        <row r="748">
          <cell r="D748">
            <v>0</v>
          </cell>
          <cell r="E748">
            <v>0</v>
          </cell>
        </row>
        <row r="749">
          <cell r="D749">
            <v>0</v>
          </cell>
          <cell r="E749">
            <v>0</v>
          </cell>
        </row>
        <row r="750">
          <cell r="D750">
            <v>0</v>
          </cell>
          <cell r="E750">
            <v>0</v>
          </cell>
        </row>
        <row r="751">
          <cell r="D751">
            <v>0</v>
          </cell>
          <cell r="E751">
            <v>0</v>
          </cell>
        </row>
        <row r="752">
          <cell r="D752">
            <v>0</v>
          </cell>
          <cell r="E752">
            <v>0</v>
          </cell>
        </row>
        <row r="753">
          <cell r="D753">
            <v>0</v>
          </cell>
          <cell r="E753">
            <v>0</v>
          </cell>
        </row>
        <row r="754">
          <cell r="D754">
            <v>0</v>
          </cell>
          <cell r="E754">
            <v>0</v>
          </cell>
        </row>
        <row r="755">
          <cell r="D755">
            <v>0</v>
          </cell>
          <cell r="E755">
            <v>0</v>
          </cell>
        </row>
        <row r="756">
          <cell r="D756">
            <v>0</v>
          </cell>
          <cell r="E756">
            <v>0</v>
          </cell>
        </row>
        <row r="757">
          <cell r="D757">
            <v>0</v>
          </cell>
          <cell r="E757">
            <v>0</v>
          </cell>
        </row>
        <row r="758">
          <cell r="D758">
            <v>0</v>
          </cell>
          <cell r="E758">
            <v>0</v>
          </cell>
        </row>
        <row r="759">
          <cell r="D759">
            <v>0</v>
          </cell>
          <cell r="E759">
            <v>0</v>
          </cell>
        </row>
        <row r="760">
          <cell r="D760">
            <v>0</v>
          </cell>
          <cell r="E760">
            <v>0</v>
          </cell>
        </row>
        <row r="761">
          <cell r="D761">
            <v>0</v>
          </cell>
          <cell r="E761">
            <v>0</v>
          </cell>
        </row>
        <row r="762">
          <cell r="D762">
            <v>0</v>
          </cell>
          <cell r="E762">
            <v>0</v>
          </cell>
        </row>
        <row r="763">
          <cell r="D763">
            <v>0</v>
          </cell>
          <cell r="E763">
            <v>0</v>
          </cell>
        </row>
        <row r="764">
          <cell r="D764">
            <v>0</v>
          </cell>
          <cell r="E764">
            <v>0</v>
          </cell>
        </row>
        <row r="765">
          <cell r="D765">
            <v>0</v>
          </cell>
          <cell r="E765">
            <v>0</v>
          </cell>
        </row>
        <row r="766">
          <cell r="D766">
            <v>0</v>
          </cell>
          <cell r="E766">
            <v>0</v>
          </cell>
        </row>
        <row r="767">
          <cell r="D767">
            <v>0</v>
          </cell>
          <cell r="E767">
            <v>0</v>
          </cell>
        </row>
        <row r="768">
          <cell r="D768">
            <v>0</v>
          </cell>
          <cell r="E768">
            <v>0</v>
          </cell>
        </row>
        <row r="769">
          <cell r="D769">
            <v>0</v>
          </cell>
          <cell r="E769">
            <v>0</v>
          </cell>
        </row>
        <row r="770">
          <cell r="D770">
            <v>0</v>
          </cell>
          <cell r="E770">
            <v>0</v>
          </cell>
        </row>
        <row r="771">
          <cell r="D771">
            <v>0</v>
          </cell>
          <cell r="E771">
            <v>0</v>
          </cell>
        </row>
        <row r="772">
          <cell r="D772">
            <v>0</v>
          </cell>
          <cell r="E772">
            <v>0</v>
          </cell>
        </row>
        <row r="773">
          <cell r="D773">
            <v>0</v>
          </cell>
          <cell r="E773">
            <v>0</v>
          </cell>
        </row>
        <row r="774">
          <cell r="D774">
            <v>0</v>
          </cell>
          <cell r="E774">
            <v>0</v>
          </cell>
        </row>
        <row r="775">
          <cell r="D775">
            <v>0</v>
          </cell>
          <cell r="E775">
            <v>0</v>
          </cell>
        </row>
        <row r="776">
          <cell r="D776">
            <v>0</v>
          </cell>
          <cell r="E776">
            <v>0</v>
          </cell>
        </row>
        <row r="777">
          <cell r="D777">
            <v>0</v>
          </cell>
          <cell r="E777">
            <v>0</v>
          </cell>
        </row>
        <row r="778">
          <cell r="D778">
            <v>0</v>
          </cell>
          <cell r="E778">
            <v>0</v>
          </cell>
        </row>
        <row r="779">
          <cell r="D779">
            <v>0</v>
          </cell>
          <cell r="E779">
            <v>0</v>
          </cell>
        </row>
        <row r="780">
          <cell r="D780">
            <v>0</v>
          </cell>
          <cell r="E780">
            <v>0</v>
          </cell>
        </row>
        <row r="781">
          <cell r="D781">
            <v>0</v>
          </cell>
          <cell r="E781">
            <v>0</v>
          </cell>
        </row>
        <row r="782">
          <cell r="D782">
            <v>0</v>
          </cell>
          <cell r="E782">
            <v>0</v>
          </cell>
        </row>
        <row r="783">
          <cell r="D783">
            <v>0</v>
          </cell>
          <cell r="E783">
            <v>0</v>
          </cell>
        </row>
        <row r="784">
          <cell r="D784">
            <v>0</v>
          </cell>
          <cell r="E784">
            <v>0</v>
          </cell>
        </row>
        <row r="785">
          <cell r="D785">
            <v>0</v>
          </cell>
          <cell r="E785">
            <v>0</v>
          </cell>
        </row>
        <row r="786">
          <cell r="D786">
            <v>0</v>
          </cell>
          <cell r="E786">
            <v>0</v>
          </cell>
        </row>
        <row r="787">
          <cell r="D787">
            <v>0</v>
          </cell>
          <cell r="E787">
            <v>0</v>
          </cell>
        </row>
        <row r="788">
          <cell r="D788">
            <v>0</v>
          </cell>
          <cell r="E788">
            <v>0</v>
          </cell>
        </row>
        <row r="789">
          <cell r="D789">
            <v>0</v>
          </cell>
          <cell r="E789">
            <v>0</v>
          </cell>
        </row>
        <row r="790">
          <cell r="D790">
            <v>0</v>
          </cell>
          <cell r="E790">
            <v>0</v>
          </cell>
        </row>
        <row r="791">
          <cell r="D791">
            <v>0</v>
          </cell>
          <cell r="E791">
            <v>0</v>
          </cell>
        </row>
        <row r="792">
          <cell r="D792">
            <v>0</v>
          </cell>
          <cell r="E792">
            <v>0</v>
          </cell>
        </row>
        <row r="793">
          <cell r="D793">
            <v>0</v>
          </cell>
          <cell r="E793">
            <v>0</v>
          </cell>
        </row>
        <row r="794">
          <cell r="D794">
            <v>0</v>
          </cell>
          <cell r="E794">
            <v>0</v>
          </cell>
        </row>
        <row r="795">
          <cell r="D795">
            <v>0</v>
          </cell>
          <cell r="E795">
            <v>0</v>
          </cell>
        </row>
        <row r="796">
          <cell r="D796">
            <v>0</v>
          </cell>
          <cell r="E796">
            <v>0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0</v>
          </cell>
          <cell r="E799">
            <v>0</v>
          </cell>
        </row>
        <row r="800">
          <cell r="D800">
            <v>0</v>
          </cell>
          <cell r="E800">
            <v>0</v>
          </cell>
        </row>
        <row r="801">
          <cell r="D801">
            <v>0</v>
          </cell>
          <cell r="E801">
            <v>0</v>
          </cell>
        </row>
        <row r="802">
          <cell r="D802">
            <v>0</v>
          </cell>
          <cell r="E802">
            <v>0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0</v>
          </cell>
          <cell r="E808">
            <v>0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0</v>
          </cell>
          <cell r="E811">
            <v>0</v>
          </cell>
        </row>
        <row r="812">
          <cell r="D812">
            <v>0</v>
          </cell>
          <cell r="E812">
            <v>0</v>
          </cell>
        </row>
        <row r="813">
          <cell r="D813">
            <v>0</v>
          </cell>
          <cell r="E813">
            <v>0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0</v>
          </cell>
          <cell r="E816">
            <v>0</v>
          </cell>
        </row>
        <row r="817">
          <cell r="D817">
            <v>0</v>
          </cell>
          <cell r="E817">
            <v>0</v>
          </cell>
        </row>
        <row r="818">
          <cell r="D818">
            <v>0</v>
          </cell>
          <cell r="E818">
            <v>0</v>
          </cell>
        </row>
        <row r="819">
          <cell r="D819">
            <v>0</v>
          </cell>
          <cell r="E819">
            <v>0</v>
          </cell>
        </row>
        <row r="820">
          <cell r="D820">
            <v>0</v>
          </cell>
          <cell r="E820">
            <v>0</v>
          </cell>
        </row>
        <row r="821">
          <cell r="D821">
            <v>0</v>
          </cell>
          <cell r="E821">
            <v>0</v>
          </cell>
        </row>
        <row r="822">
          <cell r="D822">
            <v>0</v>
          </cell>
          <cell r="E822">
            <v>0</v>
          </cell>
        </row>
        <row r="823">
          <cell r="D823">
            <v>0</v>
          </cell>
          <cell r="E823">
            <v>0</v>
          </cell>
        </row>
        <row r="824">
          <cell r="D824">
            <v>0</v>
          </cell>
          <cell r="E824">
            <v>0</v>
          </cell>
        </row>
        <row r="825">
          <cell r="D825">
            <v>0</v>
          </cell>
          <cell r="E825">
            <v>0</v>
          </cell>
        </row>
        <row r="826">
          <cell r="D826">
            <v>0</v>
          </cell>
          <cell r="E826">
            <v>0</v>
          </cell>
        </row>
        <row r="827">
          <cell r="D827">
            <v>0</v>
          </cell>
          <cell r="E827">
            <v>0</v>
          </cell>
        </row>
        <row r="828">
          <cell r="D828">
            <v>0</v>
          </cell>
          <cell r="E828">
            <v>0</v>
          </cell>
        </row>
        <row r="829">
          <cell r="D829">
            <v>0</v>
          </cell>
          <cell r="E829">
            <v>0</v>
          </cell>
        </row>
        <row r="830">
          <cell r="D830">
            <v>0</v>
          </cell>
          <cell r="E830">
            <v>0</v>
          </cell>
        </row>
        <row r="831">
          <cell r="D831">
            <v>0</v>
          </cell>
          <cell r="E831">
            <v>0</v>
          </cell>
        </row>
        <row r="832">
          <cell r="D832">
            <v>0</v>
          </cell>
          <cell r="E832">
            <v>0</v>
          </cell>
        </row>
        <row r="833">
          <cell r="D833">
            <v>0</v>
          </cell>
          <cell r="E833">
            <v>0</v>
          </cell>
        </row>
        <row r="834">
          <cell r="D834">
            <v>0</v>
          </cell>
          <cell r="E834">
            <v>0</v>
          </cell>
        </row>
        <row r="835">
          <cell r="D835">
            <v>0</v>
          </cell>
          <cell r="E835">
            <v>0</v>
          </cell>
        </row>
        <row r="836">
          <cell r="D836">
            <v>0</v>
          </cell>
          <cell r="E836">
            <v>0</v>
          </cell>
        </row>
        <row r="837">
          <cell r="D837">
            <v>0</v>
          </cell>
          <cell r="E837">
            <v>0</v>
          </cell>
        </row>
        <row r="838">
          <cell r="D838">
            <v>0</v>
          </cell>
          <cell r="E838">
            <v>0</v>
          </cell>
        </row>
        <row r="839">
          <cell r="D839">
            <v>0</v>
          </cell>
          <cell r="E839">
            <v>0</v>
          </cell>
        </row>
        <row r="840">
          <cell r="D840">
            <v>0</v>
          </cell>
          <cell r="E840">
            <v>0</v>
          </cell>
        </row>
        <row r="841">
          <cell r="D841">
            <v>0</v>
          </cell>
          <cell r="E841">
            <v>0</v>
          </cell>
        </row>
        <row r="842">
          <cell r="D842">
            <v>0</v>
          </cell>
          <cell r="E842">
            <v>0</v>
          </cell>
        </row>
        <row r="843">
          <cell r="D843">
            <v>0</v>
          </cell>
          <cell r="E843">
            <v>0</v>
          </cell>
        </row>
        <row r="844">
          <cell r="D844">
            <v>0</v>
          </cell>
          <cell r="E844">
            <v>0</v>
          </cell>
        </row>
        <row r="845">
          <cell r="D845">
            <v>0</v>
          </cell>
          <cell r="E845">
            <v>0</v>
          </cell>
        </row>
        <row r="846">
          <cell r="D846">
            <v>0</v>
          </cell>
          <cell r="E846">
            <v>0</v>
          </cell>
        </row>
        <row r="847">
          <cell r="D847">
            <v>0</v>
          </cell>
          <cell r="E847">
            <v>0</v>
          </cell>
        </row>
        <row r="848">
          <cell r="D848">
            <v>0</v>
          </cell>
          <cell r="E848">
            <v>0</v>
          </cell>
        </row>
        <row r="849">
          <cell r="D849">
            <v>0</v>
          </cell>
          <cell r="E849">
            <v>0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0</v>
          </cell>
          <cell r="E853">
            <v>0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0</v>
          </cell>
          <cell r="E856">
            <v>0</v>
          </cell>
        </row>
        <row r="857">
          <cell r="D857">
            <v>0</v>
          </cell>
          <cell r="E857">
            <v>0</v>
          </cell>
        </row>
        <row r="858">
          <cell r="D858">
            <v>0</v>
          </cell>
          <cell r="E858">
            <v>0</v>
          </cell>
        </row>
        <row r="859">
          <cell r="D859">
            <v>0</v>
          </cell>
          <cell r="E859">
            <v>0</v>
          </cell>
        </row>
        <row r="860">
          <cell r="D860">
            <v>0</v>
          </cell>
          <cell r="E860">
            <v>0</v>
          </cell>
        </row>
        <row r="861">
          <cell r="D861">
            <v>0</v>
          </cell>
          <cell r="E861">
            <v>0</v>
          </cell>
        </row>
        <row r="862">
          <cell r="D862">
            <v>0</v>
          </cell>
          <cell r="E862">
            <v>0</v>
          </cell>
        </row>
        <row r="863">
          <cell r="D863">
            <v>0</v>
          </cell>
          <cell r="E863">
            <v>0</v>
          </cell>
        </row>
        <row r="864">
          <cell r="D864">
            <v>0</v>
          </cell>
          <cell r="E864">
            <v>0</v>
          </cell>
        </row>
        <row r="865">
          <cell r="D865">
            <v>0</v>
          </cell>
          <cell r="E865">
            <v>0</v>
          </cell>
        </row>
        <row r="866">
          <cell r="D866">
            <v>0</v>
          </cell>
          <cell r="E866">
            <v>0</v>
          </cell>
        </row>
        <row r="867">
          <cell r="D867">
            <v>0</v>
          </cell>
          <cell r="E867">
            <v>0</v>
          </cell>
        </row>
        <row r="868">
          <cell r="D868">
            <v>0</v>
          </cell>
          <cell r="E868">
            <v>0</v>
          </cell>
        </row>
        <row r="869">
          <cell r="D869">
            <v>0</v>
          </cell>
          <cell r="E869">
            <v>0</v>
          </cell>
        </row>
        <row r="870">
          <cell r="D870">
            <v>0</v>
          </cell>
          <cell r="E870">
            <v>0</v>
          </cell>
        </row>
        <row r="871">
          <cell r="D871">
            <v>0</v>
          </cell>
          <cell r="E871">
            <v>0</v>
          </cell>
        </row>
        <row r="872">
          <cell r="D872">
            <v>0</v>
          </cell>
          <cell r="E872">
            <v>0</v>
          </cell>
        </row>
        <row r="873">
          <cell r="D873">
            <v>0</v>
          </cell>
          <cell r="E873">
            <v>0</v>
          </cell>
        </row>
        <row r="874">
          <cell r="D874">
            <v>0</v>
          </cell>
          <cell r="E874">
            <v>0</v>
          </cell>
        </row>
        <row r="875">
          <cell r="D875">
            <v>0</v>
          </cell>
          <cell r="E875">
            <v>0</v>
          </cell>
        </row>
        <row r="876">
          <cell r="D876">
            <v>0</v>
          </cell>
          <cell r="E876">
            <v>0</v>
          </cell>
        </row>
        <row r="877">
          <cell r="D877">
            <v>0</v>
          </cell>
          <cell r="E877">
            <v>0</v>
          </cell>
        </row>
        <row r="878">
          <cell r="D878">
            <v>0</v>
          </cell>
          <cell r="E878">
            <v>0</v>
          </cell>
        </row>
        <row r="879">
          <cell r="D879">
            <v>0</v>
          </cell>
          <cell r="E879">
            <v>0</v>
          </cell>
        </row>
        <row r="880">
          <cell r="D880">
            <v>0</v>
          </cell>
          <cell r="E880">
            <v>0</v>
          </cell>
        </row>
        <row r="881">
          <cell r="D881">
            <v>0</v>
          </cell>
          <cell r="E881">
            <v>0</v>
          </cell>
        </row>
        <row r="882">
          <cell r="D882">
            <v>0</v>
          </cell>
          <cell r="E882">
            <v>0</v>
          </cell>
        </row>
        <row r="883">
          <cell r="D883">
            <v>0</v>
          </cell>
          <cell r="E883">
            <v>0</v>
          </cell>
        </row>
        <row r="884">
          <cell r="D884">
            <v>0</v>
          </cell>
          <cell r="E884">
            <v>0</v>
          </cell>
        </row>
        <row r="885">
          <cell r="D885">
            <v>0</v>
          </cell>
          <cell r="E885">
            <v>0</v>
          </cell>
        </row>
        <row r="886">
          <cell r="D886">
            <v>0</v>
          </cell>
          <cell r="E886">
            <v>0</v>
          </cell>
        </row>
        <row r="887">
          <cell r="D887">
            <v>0</v>
          </cell>
          <cell r="E887">
            <v>0</v>
          </cell>
        </row>
        <row r="888">
          <cell r="D888">
            <v>0</v>
          </cell>
          <cell r="E888">
            <v>0</v>
          </cell>
        </row>
        <row r="889">
          <cell r="D889">
            <v>0</v>
          </cell>
          <cell r="E889">
            <v>0</v>
          </cell>
        </row>
        <row r="890">
          <cell r="D890">
            <v>0</v>
          </cell>
          <cell r="E890">
            <v>0</v>
          </cell>
        </row>
        <row r="891">
          <cell r="D891">
            <v>0</v>
          </cell>
          <cell r="E891">
            <v>0</v>
          </cell>
        </row>
        <row r="892">
          <cell r="D892">
            <v>0</v>
          </cell>
          <cell r="E892">
            <v>0</v>
          </cell>
        </row>
        <row r="893">
          <cell r="D893">
            <v>0</v>
          </cell>
          <cell r="E893">
            <v>0</v>
          </cell>
        </row>
        <row r="894">
          <cell r="D894">
            <v>0</v>
          </cell>
          <cell r="E894">
            <v>0</v>
          </cell>
        </row>
        <row r="895">
          <cell r="D895">
            <v>0</v>
          </cell>
          <cell r="E895">
            <v>0</v>
          </cell>
        </row>
        <row r="896">
          <cell r="D896">
            <v>0</v>
          </cell>
          <cell r="E896">
            <v>0</v>
          </cell>
        </row>
        <row r="897">
          <cell r="D897">
            <v>0</v>
          </cell>
          <cell r="E897">
            <v>0</v>
          </cell>
        </row>
        <row r="898">
          <cell r="D898">
            <v>0</v>
          </cell>
          <cell r="E898">
            <v>0</v>
          </cell>
        </row>
        <row r="899">
          <cell r="D899">
            <v>0</v>
          </cell>
          <cell r="E899">
            <v>0</v>
          </cell>
        </row>
        <row r="900">
          <cell r="D900">
            <v>0</v>
          </cell>
          <cell r="E900">
            <v>0</v>
          </cell>
        </row>
        <row r="901">
          <cell r="D901">
            <v>0</v>
          </cell>
          <cell r="E901">
            <v>0</v>
          </cell>
        </row>
        <row r="902">
          <cell r="D902">
            <v>0</v>
          </cell>
          <cell r="E902">
            <v>0</v>
          </cell>
        </row>
        <row r="903">
          <cell r="D903">
            <v>0</v>
          </cell>
          <cell r="E903">
            <v>0</v>
          </cell>
        </row>
        <row r="904">
          <cell r="D904">
            <v>0</v>
          </cell>
          <cell r="E904">
            <v>0</v>
          </cell>
        </row>
        <row r="905">
          <cell r="D905">
            <v>0</v>
          </cell>
          <cell r="E905">
            <v>0</v>
          </cell>
        </row>
        <row r="906">
          <cell r="D906">
            <v>0</v>
          </cell>
          <cell r="E906">
            <v>0</v>
          </cell>
        </row>
        <row r="907">
          <cell r="D907">
            <v>0</v>
          </cell>
          <cell r="E907">
            <v>0</v>
          </cell>
        </row>
        <row r="908">
          <cell r="D908">
            <v>0</v>
          </cell>
          <cell r="E908">
            <v>0</v>
          </cell>
        </row>
        <row r="909">
          <cell r="D909">
            <v>0</v>
          </cell>
          <cell r="E909">
            <v>0</v>
          </cell>
        </row>
        <row r="910">
          <cell r="D910">
            <v>0</v>
          </cell>
          <cell r="E910">
            <v>0</v>
          </cell>
        </row>
        <row r="911">
          <cell r="D911">
            <v>0</v>
          </cell>
          <cell r="E911">
            <v>0</v>
          </cell>
        </row>
        <row r="912">
          <cell r="D912">
            <v>0</v>
          </cell>
          <cell r="E912">
            <v>0</v>
          </cell>
        </row>
        <row r="913">
          <cell r="D913">
            <v>0</v>
          </cell>
          <cell r="E913">
            <v>0</v>
          </cell>
        </row>
        <row r="914">
          <cell r="D914">
            <v>0</v>
          </cell>
          <cell r="E914">
            <v>0</v>
          </cell>
        </row>
        <row r="915">
          <cell r="D915">
            <v>0</v>
          </cell>
          <cell r="E915">
            <v>0</v>
          </cell>
        </row>
        <row r="916">
          <cell r="D916">
            <v>0</v>
          </cell>
          <cell r="E916">
            <v>0</v>
          </cell>
        </row>
        <row r="917">
          <cell r="D917">
            <v>0</v>
          </cell>
          <cell r="E917">
            <v>0</v>
          </cell>
        </row>
        <row r="918">
          <cell r="D918">
            <v>0</v>
          </cell>
          <cell r="E918">
            <v>0</v>
          </cell>
        </row>
        <row r="919">
          <cell r="D919">
            <v>0</v>
          </cell>
          <cell r="E919">
            <v>0</v>
          </cell>
        </row>
        <row r="920">
          <cell r="D920">
            <v>0</v>
          </cell>
          <cell r="E920">
            <v>0</v>
          </cell>
        </row>
        <row r="921">
          <cell r="D921">
            <v>0</v>
          </cell>
          <cell r="E921">
            <v>0</v>
          </cell>
        </row>
        <row r="922">
          <cell r="D922">
            <v>0</v>
          </cell>
          <cell r="E922">
            <v>0</v>
          </cell>
        </row>
        <row r="923">
          <cell r="D923">
            <v>0</v>
          </cell>
          <cell r="E923">
            <v>0</v>
          </cell>
        </row>
        <row r="924">
          <cell r="D924">
            <v>0</v>
          </cell>
          <cell r="E924">
            <v>0</v>
          </cell>
        </row>
        <row r="925">
          <cell r="D925">
            <v>0</v>
          </cell>
          <cell r="E925">
            <v>0</v>
          </cell>
        </row>
        <row r="926">
          <cell r="D926">
            <v>0</v>
          </cell>
          <cell r="E926">
            <v>0</v>
          </cell>
        </row>
        <row r="927">
          <cell r="D927">
            <v>0</v>
          </cell>
          <cell r="E927">
            <v>0</v>
          </cell>
        </row>
        <row r="928">
          <cell r="D928">
            <v>0</v>
          </cell>
          <cell r="E928">
            <v>0</v>
          </cell>
        </row>
        <row r="929">
          <cell r="D929">
            <v>0</v>
          </cell>
          <cell r="E929">
            <v>0</v>
          </cell>
        </row>
        <row r="930">
          <cell r="D930">
            <v>0</v>
          </cell>
          <cell r="E930">
            <v>0</v>
          </cell>
        </row>
        <row r="931">
          <cell r="D931">
            <v>0</v>
          </cell>
          <cell r="E931">
            <v>0</v>
          </cell>
        </row>
        <row r="932">
          <cell r="D932">
            <v>0</v>
          </cell>
          <cell r="E932">
            <v>0</v>
          </cell>
        </row>
        <row r="933">
          <cell r="D933">
            <v>0</v>
          </cell>
          <cell r="E933">
            <v>0</v>
          </cell>
        </row>
        <row r="934">
          <cell r="D934">
            <v>0</v>
          </cell>
          <cell r="E934">
            <v>0</v>
          </cell>
        </row>
        <row r="935">
          <cell r="D935">
            <v>0</v>
          </cell>
          <cell r="E935">
            <v>0</v>
          </cell>
        </row>
        <row r="936">
          <cell r="D936">
            <v>0</v>
          </cell>
          <cell r="E936">
            <v>0</v>
          </cell>
        </row>
        <row r="937">
          <cell r="D937">
            <v>0</v>
          </cell>
          <cell r="E937">
            <v>0</v>
          </cell>
        </row>
        <row r="938">
          <cell r="D938">
            <v>0</v>
          </cell>
          <cell r="E938">
            <v>0</v>
          </cell>
        </row>
        <row r="939">
          <cell r="D939">
            <v>0</v>
          </cell>
          <cell r="E939">
            <v>0</v>
          </cell>
        </row>
        <row r="940">
          <cell r="D940">
            <v>0</v>
          </cell>
          <cell r="E940">
            <v>0</v>
          </cell>
        </row>
        <row r="941">
          <cell r="D941">
            <v>0</v>
          </cell>
          <cell r="E941">
            <v>0</v>
          </cell>
        </row>
        <row r="942">
          <cell r="D942">
            <v>0</v>
          </cell>
          <cell r="E942">
            <v>0</v>
          </cell>
        </row>
        <row r="943">
          <cell r="D943">
            <v>0</v>
          </cell>
          <cell r="E943">
            <v>0</v>
          </cell>
        </row>
        <row r="944">
          <cell r="D944">
            <v>0</v>
          </cell>
          <cell r="E944">
            <v>0</v>
          </cell>
        </row>
        <row r="945">
          <cell r="D945">
            <v>0</v>
          </cell>
          <cell r="E945">
            <v>0</v>
          </cell>
        </row>
        <row r="946">
          <cell r="D946">
            <v>0</v>
          </cell>
          <cell r="E946">
            <v>0</v>
          </cell>
        </row>
        <row r="947">
          <cell r="D947">
            <v>0</v>
          </cell>
          <cell r="E947">
            <v>0</v>
          </cell>
        </row>
        <row r="948">
          <cell r="D948">
            <v>0</v>
          </cell>
          <cell r="E948">
            <v>0</v>
          </cell>
        </row>
        <row r="949">
          <cell r="D949">
            <v>0</v>
          </cell>
          <cell r="E949">
            <v>0</v>
          </cell>
        </row>
        <row r="950">
          <cell r="D950">
            <v>0</v>
          </cell>
          <cell r="E950">
            <v>0</v>
          </cell>
        </row>
        <row r="951">
          <cell r="D951">
            <v>0</v>
          </cell>
          <cell r="E951">
            <v>0</v>
          </cell>
        </row>
        <row r="952">
          <cell r="D952">
            <v>0</v>
          </cell>
          <cell r="E952">
            <v>0</v>
          </cell>
        </row>
        <row r="953">
          <cell r="D953">
            <v>0</v>
          </cell>
          <cell r="E953">
            <v>0</v>
          </cell>
        </row>
        <row r="954">
          <cell r="D954">
            <v>0</v>
          </cell>
          <cell r="E954">
            <v>0</v>
          </cell>
        </row>
        <row r="955">
          <cell r="D955">
            <v>0</v>
          </cell>
          <cell r="E955">
            <v>0</v>
          </cell>
        </row>
        <row r="956">
          <cell r="D956">
            <v>0</v>
          </cell>
          <cell r="E956">
            <v>0</v>
          </cell>
        </row>
        <row r="957">
          <cell r="D957">
            <v>0</v>
          </cell>
          <cell r="E957">
            <v>0</v>
          </cell>
        </row>
        <row r="958">
          <cell r="D958">
            <v>0</v>
          </cell>
          <cell r="E958">
            <v>0</v>
          </cell>
        </row>
        <row r="959">
          <cell r="D959">
            <v>0</v>
          </cell>
          <cell r="E959">
            <v>0</v>
          </cell>
        </row>
        <row r="960">
          <cell r="D960">
            <v>0</v>
          </cell>
          <cell r="E960">
            <v>0</v>
          </cell>
        </row>
        <row r="961">
          <cell r="D961">
            <v>0</v>
          </cell>
          <cell r="E961">
            <v>0</v>
          </cell>
        </row>
        <row r="962">
          <cell r="D962">
            <v>0</v>
          </cell>
          <cell r="E962">
            <v>0</v>
          </cell>
        </row>
        <row r="963">
          <cell r="D963">
            <v>0</v>
          </cell>
          <cell r="E963">
            <v>0</v>
          </cell>
        </row>
        <row r="964">
          <cell r="D964">
            <v>0</v>
          </cell>
          <cell r="E964">
            <v>0</v>
          </cell>
        </row>
        <row r="965">
          <cell r="D965">
            <v>0</v>
          </cell>
          <cell r="E965">
            <v>0</v>
          </cell>
        </row>
        <row r="966">
          <cell r="D966">
            <v>0</v>
          </cell>
          <cell r="E966">
            <v>0</v>
          </cell>
        </row>
        <row r="967">
          <cell r="D967">
            <v>0</v>
          </cell>
          <cell r="E967">
            <v>0</v>
          </cell>
        </row>
        <row r="968">
          <cell r="D968">
            <v>0</v>
          </cell>
          <cell r="E968">
            <v>0</v>
          </cell>
        </row>
        <row r="969">
          <cell r="D969">
            <v>0</v>
          </cell>
          <cell r="E969">
            <v>0</v>
          </cell>
        </row>
        <row r="970">
          <cell r="D970">
            <v>0</v>
          </cell>
          <cell r="E970">
            <v>0</v>
          </cell>
        </row>
        <row r="971">
          <cell r="D971">
            <v>0</v>
          </cell>
          <cell r="E971">
            <v>0</v>
          </cell>
        </row>
        <row r="972">
          <cell r="D972">
            <v>0</v>
          </cell>
          <cell r="E972">
            <v>0</v>
          </cell>
        </row>
        <row r="973">
          <cell r="D973">
            <v>0</v>
          </cell>
          <cell r="E973">
            <v>0</v>
          </cell>
        </row>
        <row r="974">
          <cell r="D974">
            <v>0</v>
          </cell>
          <cell r="E974">
            <v>0</v>
          </cell>
        </row>
        <row r="975">
          <cell r="D975">
            <v>0</v>
          </cell>
          <cell r="E975">
            <v>0</v>
          </cell>
        </row>
        <row r="976">
          <cell r="D976">
            <v>0</v>
          </cell>
          <cell r="E976">
            <v>0</v>
          </cell>
        </row>
        <row r="977">
          <cell r="D977">
            <v>0</v>
          </cell>
          <cell r="E977">
            <v>0</v>
          </cell>
        </row>
        <row r="978">
          <cell r="D978">
            <v>0</v>
          </cell>
          <cell r="E978">
            <v>0</v>
          </cell>
        </row>
        <row r="979">
          <cell r="D979">
            <v>0</v>
          </cell>
          <cell r="E979">
            <v>0</v>
          </cell>
        </row>
        <row r="980">
          <cell r="D980">
            <v>0</v>
          </cell>
          <cell r="E980">
            <v>0</v>
          </cell>
        </row>
        <row r="981">
          <cell r="D981">
            <v>0</v>
          </cell>
          <cell r="E981">
            <v>0</v>
          </cell>
        </row>
        <row r="982">
          <cell r="D982">
            <v>0</v>
          </cell>
          <cell r="E982">
            <v>0</v>
          </cell>
        </row>
        <row r="983">
          <cell r="D983">
            <v>0</v>
          </cell>
          <cell r="E983">
            <v>0</v>
          </cell>
        </row>
        <row r="984">
          <cell r="D984">
            <v>0</v>
          </cell>
          <cell r="E984">
            <v>0</v>
          </cell>
        </row>
        <row r="985">
          <cell r="D985">
            <v>0</v>
          </cell>
          <cell r="E985">
            <v>0</v>
          </cell>
        </row>
        <row r="986">
          <cell r="D986">
            <v>0</v>
          </cell>
          <cell r="E986">
            <v>0</v>
          </cell>
        </row>
        <row r="987">
          <cell r="D987">
            <v>0</v>
          </cell>
          <cell r="E987">
            <v>0</v>
          </cell>
        </row>
        <row r="988">
          <cell r="D988">
            <v>0</v>
          </cell>
          <cell r="E988">
            <v>0</v>
          </cell>
        </row>
        <row r="989">
          <cell r="D989">
            <v>0</v>
          </cell>
          <cell r="E989">
            <v>0</v>
          </cell>
        </row>
        <row r="990">
          <cell r="D990">
            <v>0</v>
          </cell>
          <cell r="E990">
            <v>0</v>
          </cell>
        </row>
        <row r="991">
          <cell r="D991">
            <v>0</v>
          </cell>
          <cell r="E991">
            <v>0</v>
          </cell>
        </row>
        <row r="992">
          <cell r="D992">
            <v>0</v>
          </cell>
          <cell r="E992">
            <v>0</v>
          </cell>
        </row>
        <row r="993">
          <cell r="D993">
            <v>0</v>
          </cell>
          <cell r="E993">
            <v>0</v>
          </cell>
        </row>
        <row r="994">
          <cell r="D994">
            <v>0</v>
          </cell>
          <cell r="E994">
            <v>0</v>
          </cell>
        </row>
        <row r="995">
          <cell r="D995">
            <v>0</v>
          </cell>
          <cell r="E995">
            <v>0</v>
          </cell>
        </row>
        <row r="996">
          <cell r="D996">
            <v>0</v>
          </cell>
          <cell r="E996">
            <v>0</v>
          </cell>
        </row>
        <row r="997">
          <cell r="D997">
            <v>0</v>
          </cell>
          <cell r="E997">
            <v>0</v>
          </cell>
        </row>
        <row r="998">
          <cell r="D998">
            <v>0</v>
          </cell>
          <cell r="E998">
            <v>0</v>
          </cell>
        </row>
        <row r="999">
          <cell r="D999">
            <v>0</v>
          </cell>
          <cell r="E999">
            <v>0</v>
          </cell>
        </row>
        <row r="1000">
          <cell r="D1000">
            <v>0</v>
          </cell>
          <cell r="E1000">
            <v>0</v>
          </cell>
        </row>
        <row r="1001">
          <cell r="D1001">
            <v>0</v>
          </cell>
          <cell r="E1001">
            <v>0</v>
          </cell>
        </row>
        <row r="1002">
          <cell r="D1002">
            <v>0</v>
          </cell>
          <cell r="E1002">
            <v>0</v>
          </cell>
        </row>
        <row r="1003">
          <cell r="D1003">
            <v>0</v>
          </cell>
          <cell r="E1003">
            <v>0</v>
          </cell>
        </row>
        <row r="1004">
          <cell r="D1004">
            <v>0</v>
          </cell>
          <cell r="E1004">
            <v>0</v>
          </cell>
        </row>
        <row r="1005">
          <cell r="D1005">
            <v>0</v>
          </cell>
          <cell r="E1005">
            <v>0</v>
          </cell>
        </row>
        <row r="1006">
          <cell r="D1006">
            <v>0</v>
          </cell>
          <cell r="E1006">
            <v>0</v>
          </cell>
        </row>
        <row r="1007">
          <cell r="D1007">
            <v>0</v>
          </cell>
          <cell r="E1007">
            <v>0</v>
          </cell>
        </row>
        <row r="1008">
          <cell r="D1008">
            <v>0</v>
          </cell>
          <cell r="E1008">
            <v>0</v>
          </cell>
        </row>
        <row r="1009">
          <cell r="D1009">
            <v>0</v>
          </cell>
          <cell r="E1009">
            <v>0</v>
          </cell>
        </row>
        <row r="1010">
          <cell r="D1010">
            <v>0</v>
          </cell>
          <cell r="E1010">
            <v>0</v>
          </cell>
        </row>
        <row r="1011">
          <cell r="D1011">
            <v>0</v>
          </cell>
          <cell r="E1011">
            <v>0</v>
          </cell>
        </row>
        <row r="1012">
          <cell r="D1012">
            <v>0</v>
          </cell>
          <cell r="E1012">
            <v>0</v>
          </cell>
        </row>
        <row r="1013">
          <cell r="D1013">
            <v>0</v>
          </cell>
          <cell r="E1013">
            <v>0</v>
          </cell>
        </row>
        <row r="1014">
          <cell r="D1014">
            <v>0</v>
          </cell>
          <cell r="E1014">
            <v>0</v>
          </cell>
        </row>
        <row r="1015">
          <cell r="D1015">
            <v>0</v>
          </cell>
          <cell r="E1015">
            <v>0</v>
          </cell>
        </row>
        <row r="1016">
          <cell r="D1016">
            <v>0</v>
          </cell>
          <cell r="E1016">
            <v>0</v>
          </cell>
        </row>
        <row r="1017">
          <cell r="D1017">
            <v>0</v>
          </cell>
          <cell r="E1017">
            <v>0</v>
          </cell>
        </row>
        <row r="1018">
          <cell r="D1018">
            <v>0</v>
          </cell>
          <cell r="E1018">
            <v>0</v>
          </cell>
        </row>
        <row r="1019">
          <cell r="D1019">
            <v>0</v>
          </cell>
          <cell r="E1019">
            <v>0</v>
          </cell>
        </row>
        <row r="1020">
          <cell r="D1020">
            <v>0</v>
          </cell>
          <cell r="E1020">
            <v>0</v>
          </cell>
        </row>
        <row r="1021">
          <cell r="D1021">
            <v>0</v>
          </cell>
          <cell r="E1021">
            <v>0</v>
          </cell>
        </row>
        <row r="1022">
          <cell r="D1022">
            <v>0</v>
          </cell>
          <cell r="E1022">
            <v>0</v>
          </cell>
        </row>
        <row r="1023">
          <cell r="D1023">
            <v>0</v>
          </cell>
          <cell r="E1023">
            <v>0</v>
          </cell>
        </row>
        <row r="1024">
          <cell r="D1024">
            <v>0</v>
          </cell>
          <cell r="E1024">
            <v>0</v>
          </cell>
        </row>
        <row r="1025">
          <cell r="D1025">
            <v>0</v>
          </cell>
          <cell r="E1025">
            <v>0</v>
          </cell>
        </row>
        <row r="1026">
          <cell r="D1026">
            <v>0</v>
          </cell>
          <cell r="E1026">
            <v>0</v>
          </cell>
        </row>
        <row r="1027">
          <cell r="D1027">
            <v>0</v>
          </cell>
          <cell r="E1027">
            <v>0</v>
          </cell>
        </row>
        <row r="1028">
          <cell r="D1028">
            <v>0</v>
          </cell>
          <cell r="E1028">
            <v>0</v>
          </cell>
        </row>
        <row r="1029">
          <cell r="D1029">
            <v>0</v>
          </cell>
          <cell r="E1029">
            <v>0</v>
          </cell>
        </row>
        <row r="1030">
          <cell r="D1030">
            <v>0</v>
          </cell>
          <cell r="E1030">
            <v>0</v>
          </cell>
        </row>
        <row r="1031">
          <cell r="D1031">
            <v>0</v>
          </cell>
          <cell r="E1031">
            <v>0</v>
          </cell>
        </row>
        <row r="1032">
          <cell r="D1032">
            <v>0</v>
          </cell>
          <cell r="E1032">
            <v>0</v>
          </cell>
        </row>
        <row r="1033">
          <cell r="D1033">
            <v>0</v>
          </cell>
          <cell r="E1033">
            <v>0</v>
          </cell>
        </row>
        <row r="1034">
          <cell r="D1034">
            <v>0</v>
          </cell>
          <cell r="E1034">
            <v>0</v>
          </cell>
        </row>
        <row r="1035">
          <cell r="D1035">
            <v>0</v>
          </cell>
          <cell r="E1035">
            <v>0</v>
          </cell>
        </row>
        <row r="1036">
          <cell r="D1036">
            <v>0</v>
          </cell>
          <cell r="E1036">
            <v>0</v>
          </cell>
        </row>
        <row r="1037">
          <cell r="D1037">
            <v>0</v>
          </cell>
          <cell r="E1037">
            <v>0</v>
          </cell>
        </row>
        <row r="1038">
          <cell r="D1038">
            <v>0</v>
          </cell>
          <cell r="E1038">
            <v>0</v>
          </cell>
        </row>
        <row r="1039">
          <cell r="D1039">
            <v>0</v>
          </cell>
          <cell r="E1039">
            <v>0</v>
          </cell>
        </row>
        <row r="1040">
          <cell r="D1040">
            <v>0</v>
          </cell>
          <cell r="E1040">
            <v>0</v>
          </cell>
        </row>
        <row r="1041">
          <cell r="D1041">
            <v>0</v>
          </cell>
          <cell r="E1041">
            <v>0</v>
          </cell>
        </row>
        <row r="1042">
          <cell r="D1042">
            <v>0</v>
          </cell>
          <cell r="E1042">
            <v>0</v>
          </cell>
        </row>
        <row r="1043">
          <cell r="D1043">
            <v>0</v>
          </cell>
          <cell r="E1043">
            <v>0</v>
          </cell>
        </row>
        <row r="1044">
          <cell r="D1044">
            <v>0</v>
          </cell>
          <cell r="E1044">
            <v>0</v>
          </cell>
        </row>
        <row r="1045">
          <cell r="D1045">
            <v>0</v>
          </cell>
          <cell r="E1045">
            <v>0</v>
          </cell>
        </row>
        <row r="1046">
          <cell r="D1046">
            <v>0</v>
          </cell>
          <cell r="E1046">
            <v>0</v>
          </cell>
        </row>
        <row r="1047">
          <cell r="D1047">
            <v>0</v>
          </cell>
          <cell r="E1047">
            <v>0</v>
          </cell>
        </row>
        <row r="1048">
          <cell r="D1048">
            <v>0</v>
          </cell>
          <cell r="E1048">
            <v>0</v>
          </cell>
        </row>
        <row r="1049">
          <cell r="D1049">
            <v>0</v>
          </cell>
          <cell r="E1049">
            <v>0</v>
          </cell>
        </row>
        <row r="1050">
          <cell r="D1050">
            <v>0</v>
          </cell>
          <cell r="E1050">
            <v>0</v>
          </cell>
        </row>
        <row r="1051">
          <cell r="D1051">
            <v>0</v>
          </cell>
          <cell r="E1051">
            <v>0</v>
          </cell>
        </row>
        <row r="1052">
          <cell r="D1052">
            <v>0</v>
          </cell>
          <cell r="E1052">
            <v>0</v>
          </cell>
        </row>
        <row r="1053">
          <cell r="D1053">
            <v>0</v>
          </cell>
          <cell r="E1053">
            <v>0</v>
          </cell>
        </row>
        <row r="1054">
          <cell r="D1054">
            <v>0</v>
          </cell>
          <cell r="E1054">
            <v>0</v>
          </cell>
        </row>
        <row r="1055">
          <cell r="D1055">
            <v>0</v>
          </cell>
          <cell r="E1055">
            <v>0</v>
          </cell>
        </row>
        <row r="1056">
          <cell r="D1056">
            <v>0</v>
          </cell>
          <cell r="E1056">
            <v>0</v>
          </cell>
        </row>
        <row r="1057">
          <cell r="D1057">
            <v>0</v>
          </cell>
          <cell r="E1057">
            <v>0</v>
          </cell>
        </row>
        <row r="1058">
          <cell r="D1058">
            <v>0</v>
          </cell>
          <cell r="E1058">
            <v>0</v>
          </cell>
        </row>
        <row r="1059">
          <cell r="D1059">
            <v>0</v>
          </cell>
          <cell r="E1059">
            <v>0</v>
          </cell>
        </row>
        <row r="1060">
          <cell r="D1060">
            <v>0</v>
          </cell>
          <cell r="E1060">
            <v>0</v>
          </cell>
        </row>
        <row r="1061">
          <cell r="D1061">
            <v>0</v>
          </cell>
          <cell r="E1061">
            <v>0</v>
          </cell>
        </row>
        <row r="1062">
          <cell r="D1062">
            <v>0</v>
          </cell>
          <cell r="E1062">
            <v>0</v>
          </cell>
        </row>
        <row r="1063">
          <cell r="D1063">
            <v>0</v>
          </cell>
          <cell r="E1063">
            <v>0</v>
          </cell>
        </row>
        <row r="1064">
          <cell r="D1064">
            <v>0</v>
          </cell>
          <cell r="E1064">
            <v>0</v>
          </cell>
        </row>
        <row r="1065">
          <cell r="D1065">
            <v>0</v>
          </cell>
          <cell r="E1065">
            <v>0</v>
          </cell>
        </row>
        <row r="1066">
          <cell r="D1066">
            <v>0</v>
          </cell>
          <cell r="E1066">
            <v>0</v>
          </cell>
        </row>
        <row r="1067">
          <cell r="D1067">
            <v>0</v>
          </cell>
          <cell r="E1067">
            <v>0</v>
          </cell>
        </row>
        <row r="1068">
          <cell r="D1068">
            <v>0</v>
          </cell>
          <cell r="E1068">
            <v>0</v>
          </cell>
        </row>
        <row r="1069">
          <cell r="D1069">
            <v>0</v>
          </cell>
          <cell r="E1069">
            <v>0</v>
          </cell>
        </row>
        <row r="1070">
          <cell r="D1070">
            <v>0</v>
          </cell>
          <cell r="E1070">
            <v>0</v>
          </cell>
        </row>
        <row r="1071">
          <cell r="D1071">
            <v>0</v>
          </cell>
          <cell r="E1071">
            <v>0</v>
          </cell>
        </row>
        <row r="1072">
          <cell r="D1072">
            <v>0</v>
          </cell>
          <cell r="E1072">
            <v>0</v>
          </cell>
        </row>
        <row r="1073">
          <cell r="D1073">
            <v>0</v>
          </cell>
          <cell r="E1073">
            <v>0</v>
          </cell>
        </row>
        <row r="1074">
          <cell r="D1074">
            <v>0</v>
          </cell>
          <cell r="E1074">
            <v>0</v>
          </cell>
        </row>
        <row r="1075">
          <cell r="D1075">
            <v>0</v>
          </cell>
          <cell r="E1075">
            <v>0</v>
          </cell>
        </row>
        <row r="1076">
          <cell r="D1076">
            <v>0</v>
          </cell>
          <cell r="E1076">
            <v>0</v>
          </cell>
        </row>
        <row r="1077">
          <cell r="D1077">
            <v>0</v>
          </cell>
          <cell r="E1077">
            <v>0</v>
          </cell>
        </row>
        <row r="1078">
          <cell r="D1078">
            <v>0</v>
          </cell>
          <cell r="E1078">
            <v>0</v>
          </cell>
        </row>
        <row r="1079">
          <cell r="D1079">
            <v>0</v>
          </cell>
          <cell r="E1079">
            <v>0</v>
          </cell>
        </row>
        <row r="1080">
          <cell r="D1080">
            <v>0</v>
          </cell>
          <cell r="E1080">
            <v>0</v>
          </cell>
        </row>
        <row r="1081">
          <cell r="D1081">
            <v>0</v>
          </cell>
          <cell r="E1081">
            <v>0</v>
          </cell>
        </row>
        <row r="1082">
          <cell r="D1082">
            <v>0</v>
          </cell>
          <cell r="E1082">
            <v>0</v>
          </cell>
        </row>
        <row r="1083">
          <cell r="D1083">
            <v>0</v>
          </cell>
          <cell r="E1083">
            <v>0</v>
          </cell>
        </row>
        <row r="1084">
          <cell r="D1084">
            <v>0</v>
          </cell>
          <cell r="E1084">
            <v>0</v>
          </cell>
        </row>
        <row r="1085">
          <cell r="D1085">
            <v>0</v>
          </cell>
          <cell r="E1085">
            <v>0</v>
          </cell>
        </row>
        <row r="1086">
          <cell r="D1086">
            <v>0</v>
          </cell>
          <cell r="E1086">
            <v>0</v>
          </cell>
        </row>
        <row r="1087">
          <cell r="D1087">
            <v>0</v>
          </cell>
          <cell r="E1087">
            <v>0</v>
          </cell>
        </row>
        <row r="1088">
          <cell r="D1088">
            <v>0</v>
          </cell>
          <cell r="E1088">
            <v>0</v>
          </cell>
        </row>
        <row r="1089">
          <cell r="D1089">
            <v>0</v>
          </cell>
          <cell r="E1089">
            <v>0</v>
          </cell>
        </row>
        <row r="1090">
          <cell r="D1090">
            <v>0</v>
          </cell>
          <cell r="E1090">
            <v>0</v>
          </cell>
        </row>
        <row r="1091">
          <cell r="D1091">
            <v>0</v>
          </cell>
          <cell r="E1091">
            <v>0</v>
          </cell>
        </row>
        <row r="1092">
          <cell r="D1092">
            <v>0</v>
          </cell>
          <cell r="E1092">
            <v>0</v>
          </cell>
        </row>
        <row r="1093">
          <cell r="D1093">
            <v>0</v>
          </cell>
          <cell r="E1093">
            <v>0</v>
          </cell>
        </row>
        <row r="1094">
          <cell r="D1094">
            <v>0</v>
          </cell>
          <cell r="E1094">
            <v>0</v>
          </cell>
        </row>
        <row r="1095">
          <cell r="D1095">
            <v>0</v>
          </cell>
          <cell r="E1095">
            <v>0</v>
          </cell>
        </row>
        <row r="1096">
          <cell r="D1096">
            <v>0</v>
          </cell>
          <cell r="E1096">
            <v>0</v>
          </cell>
        </row>
        <row r="1097">
          <cell r="D1097">
            <v>0</v>
          </cell>
          <cell r="E1097">
            <v>0</v>
          </cell>
        </row>
        <row r="1098">
          <cell r="D1098">
            <v>0</v>
          </cell>
          <cell r="E1098">
            <v>0</v>
          </cell>
        </row>
        <row r="1099">
          <cell r="D1099">
            <v>0</v>
          </cell>
          <cell r="E1099">
            <v>0</v>
          </cell>
        </row>
        <row r="1100">
          <cell r="D1100">
            <v>0</v>
          </cell>
          <cell r="E1100">
            <v>0</v>
          </cell>
        </row>
        <row r="1101">
          <cell r="D1101">
            <v>0</v>
          </cell>
          <cell r="E1101">
            <v>0</v>
          </cell>
        </row>
        <row r="1102">
          <cell r="D1102">
            <v>0</v>
          </cell>
          <cell r="E1102">
            <v>0</v>
          </cell>
        </row>
        <row r="1103">
          <cell r="D1103">
            <v>0</v>
          </cell>
          <cell r="E1103">
            <v>0</v>
          </cell>
        </row>
        <row r="1104">
          <cell r="D1104">
            <v>0</v>
          </cell>
          <cell r="E1104">
            <v>0</v>
          </cell>
        </row>
        <row r="1105">
          <cell r="D1105">
            <v>0</v>
          </cell>
          <cell r="E1105">
            <v>0</v>
          </cell>
        </row>
        <row r="1106">
          <cell r="D1106">
            <v>0</v>
          </cell>
          <cell r="E1106">
            <v>0</v>
          </cell>
        </row>
        <row r="1107">
          <cell r="D1107">
            <v>0</v>
          </cell>
          <cell r="E1107">
            <v>0</v>
          </cell>
        </row>
        <row r="1108">
          <cell r="D1108">
            <v>0</v>
          </cell>
          <cell r="E1108">
            <v>0</v>
          </cell>
        </row>
        <row r="1109">
          <cell r="D1109">
            <v>0</v>
          </cell>
          <cell r="E1109">
            <v>0</v>
          </cell>
        </row>
        <row r="1110">
          <cell r="D1110">
            <v>0</v>
          </cell>
          <cell r="E1110">
            <v>0</v>
          </cell>
        </row>
        <row r="1111">
          <cell r="D1111">
            <v>0</v>
          </cell>
          <cell r="E1111">
            <v>0</v>
          </cell>
        </row>
        <row r="1112">
          <cell r="D1112">
            <v>0</v>
          </cell>
          <cell r="E1112">
            <v>0</v>
          </cell>
        </row>
        <row r="1113">
          <cell r="D1113">
            <v>0</v>
          </cell>
          <cell r="E1113">
            <v>0</v>
          </cell>
        </row>
        <row r="1114">
          <cell r="D1114">
            <v>0</v>
          </cell>
          <cell r="E1114">
            <v>0</v>
          </cell>
        </row>
        <row r="1115">
          <cell r="D1115">
            <v>0</v>
          </cell>
          <cell r="E1115">
            <v>0</v>
          </cell>
        </row>
        <row r="1116">
          <cell r="D1116">
            <v>0</v>
          </cell>
          <cell r="E1116">
            <v>0</v>
          </cell>
        </row>
        <row r="1117">
          <cell r="D1117">
            <v>0</v>
          </cell>
          <cell r="E1117">
            <v>0</v>
          </cell>
        </row>
        <row r="1118">
          <cell r="D1118">
            <v>0</v>
          </cell>
          <cell r="E1118">
            <v>0</v>
          </cell>
        </row>
        <row r="1119">
          <cell r="D1119">
            <v>0</v>
          </cell>
          <cell r="E1119">
            <v>0</v>
          </cell>
        </row>
        <row r="1120">
          <cell r="D1120">
            <v>0</v>
          </cell>
          <cell r="E1120">
            <v>0</v>
          </cell>
        </row>
        <row r="1121">
          <cell r="D1121">
            <v>0</v>
          </cell>
          <cell r="E1121">
            <v>0</v>
          </cell>
        </row>
        <row r="1122">
          <cell r="D1122">
            <v>0</v>
          </cell>
          <cell r="E1122">
            <v>0</v>
          </cell>
        </row>
        <row r="1123">
          <cell r="D1123">
            <v>0</v>
          </cell>
          <cell r="E1123">
            <v>0</v>
          </cell>
        </row>
        <row r="1124">
          <cell r="D1124">
            <v>0</v>
          </cell>
          <cell r="E1124">
            <v>0</v>
          </cell>
        </row>
        <row r="1125">
          <cell r="D1125">
            <v>0</v>
          </cell>
          <cell r="E1125">
            <v>0</v>
          </cell>
        </row>
        <row r="1126">
          <cell r="D1126">
            <v>0</v>
          </cell>
          <cell r="E1126">
            <v>0</v>
          </cell>
        </row>
        <row r="1127">
          <cell r="D1127">
            <v>0</v>
          </cell>
          <cell r="E1127">
            <v>0</v>
          </cell>
        </row>
        <row r="1128">
          <cell r="D1128">
            <v>0</v>
          </cell>
          <cell r="E1128">
            <v>0</v>
          </cell>
        </row>
        <row r="1129">
          <cell r="D1129">
            <v>0</v>
          </cell>
          <cell r="E1129">
            <v>0</v>
          </cell>
        </row>
        <row r="1130">
          <cell r="D1130">
            <v>0</v>
          </cell>
          <cell r="E1130">
            <v>0</v>
          </cell>
        </row>
        <row r="1131">
          <cell r="D1131">
            <v>0</v>
          </cell>
          <cell r="E1131">
            <v>0</v>
          </cell>
        </row>
        <row r="1132">
          <cell r="D1132">
            <v>0</v>
          </cell>
          <cell r="E1132">
            <v>0</v>
          </cell>
        </row>
        <row r="1133">
          <cell r="D1133">
            <v>0</v>
          </cell>
          <cell r="E1133">
            <v>0</v>
          </cell>
        </row>
        <row r="1134">
          <cell r="D1134">
            <v>0</v>
          </cell>
          <cell r="E1134">
            <v>0</v>
          </cell>
        </row>
        <row r="1135">
          <cell r="D1135">
            <v>0</v>
          </cell>
          <cell r="E1135">
            <v>0</v>
          </cell>
        </row>
        <row r="1136">
          <cell r="D1136">
            <v>0</v>
          </cell>
          <cell r="E1136">
            <v>0</v>
          </cell>
        </row>
        <row r="1137">
          <cell r="D1137">
            <v>0</v>
          </cell>
          <cell r="E1137">
            <v>0</v>
          </cell>
        </row>
        <row r="1138">
          <cell r="D1138">
            <v>0</v>
          </cell>
          <cell r="E1138">
            <v>0</v>
          </cell>
        </row>
        <row r="1139">
          <cell r="D1139">
            <v>0</v>
          </cell>
          <cell r="E1139">
            <v>0</v>
          </cell>
        </row>
        <row r="1140">
          <cell r="D1140">
            <v>0</v>
          </cell>
          <cell r="E1140">
            <v>0</v>
          </cell>
        </row>
        <row r="1141">
          <cell r="D1141">
            <v>0</v>
          </cell>
          <cell r="E1141">
            <v>0</v>
          </cell>
        </row>
        <row r="1142">
          <cell r="D1142">
            <v>0</v>
          </cell>
          <cell r="E1142">
            <v>0</v>
          </cell>
        </row>
        <row r="1143">
          <cell r="D1143">
            <v>0</v>
          </cell>
          <cell r="E1143">
            <v>0</v>
          </cell>
        </row>
        <row r="1144">
          <cell r="D1144">
            <v>0</v>
          </cell>
          <cell r="E1144">
            <v>0</v>
          </cell>
        </row>
        <row r="1145">
          <cell r="D1145">
            <v>0</v>
          </cell>
          <cell r="E1145">
            <v>0</v>
          </cell>
        </row>
        <row r="1146">
          <cell r="D1146">
            <v>0</v>
          </cell>
          <cell r="E1146">
            <v>0</v>
          </cell>
        </row>
        <row r="1147">
          <cell r="D1147">
            <v>0</v>
          </cell>
          <cell r="E1147">
            <v>0</v>
          </cell>
        </row>
        <row r="1148">
          <cell r="D1148">
            <v>0</v>
          </cell>
          <cell r="E1148">
            <v>0</v>
          </cell>
        </row>
        <row r="1149">
          <cell r="D1149">
            <v>0</v>
          </cell>
          <cell r="E1149">
            <v>0</v>
          </cell>
        </row>
        <row r="1150">
          <cell r="D1150">
            <v>0</v>
          </cell>
          <cell r="E1150">
            <v>0</v>
          </cell>
        </row>
        <row r="1151">
          <cell r="D1151">
            <v>0</v>
          </cell>
          <cell r="E1151">
            <v>0</v>
          </cell>
        </row>
        <row r="1152">
          <cell r="D1152">
            <v>0</v>
          </cell>
          <cell r="E1152">
            <v>0</v>
          </cell>
        </row>
        <row r="1153">
          <cell r="D1153">
            <v>0</v>
          </cell>
          <cell r="E1153">
            <v>0</v>
          </cell>
        </row>
        <row r="1154">
          <cell r="D1154">
            <v>0</v>
          </cell>
          <cell r="E1154">
            <v>0</v>
          </cell>
        </row>
        <row r="1155">
          <cell r="D1155">
            <v>0</v>
          </cell>
          <cell r="E1155">
            <v>0</v>
          </cell>
        </row>
        <row r="1156">
          <cell r="D1156">
            <v>0</v>
          </cell>
          <cell r="E1156">
            <v>0</v>
          </cell>
        </row>
        <row r="1157">
          <cell r="D1157">
            <v>0</v>
          </cell>
          <cell r="E1157">
            <v>0</v>
          </cell>
        </row>
        <row r="1158">
          <cell r="D1158">
            <v>0</v>
          </cell>
          <cell r="E1158">
            <v>0</v>
          </cell>
        </row>
        <row r="1159">
          <cell r="D1159">
            <v>0</v>
          </cell>
          <cell r="E1159">
            <v>0</v>
          </cell>
        </row>
        <row r="1160">
          <cell r="D1160">
            <v>0</v>
          </cell>
          <cell r="E1160">
            <v>0</v>
          </cell>
        </row>
        <row r="1161">
          <cell r="D1161">
            <v>0</v>
          </cell>
          <cell r="E1161">
            <v>0</v>
          </cell>
        </row>
        <row r="1162">
          <cell r="D1162">
            <v>0</v>
          </cell>
          <cell r="E1162">
            <v>0</v>
          </cell>
        </row>
        <row r="1163">
          <cell r="D1163">
            <v>0</v>
          </cell>
          <cell r="E1163">
            <v>0</v>
          </cell>
        </row>
        <row r="1164">
          <cell r="D1164">
            <v>0</v>
          </cell>
          <cell r="E1164">
            <v>0</v>
          </cell>
        </row>
        <row r="1165">
          <cell r="D1165">
            <v>0</v>
          </cell>
          <cell r="E1165">
            <v>0</v>
          </cell>
        </row>
        <row r="1166">
          <cell r="D1166">
            <v>0</v>
          </cell>
          <cell r="E1166">
            <v>0</v>
          </cell>
        </row>
        <row r="1167">
          <cell r="D1167">
            <v>0</v>
          </cell>
          <cell r="E1167">
            <v>0</v>
          </cell>
        </row>
        <row r="1168">
          <cell r="D1168">
            <v>0</v>
          </cell>
          <cell r="E1168">
            <v>0</v>
          </cell>
        </row>
        <row r="1169">
          <cell r="D1169">
            <v>0</v>
          </cell>
          <cell r="E1169">
            <v>0</v>
          </cell>
        </row>
        <row r="1170">
          <cell r="D1170">
            <v>0</v>
          </cell>
          <cell r="E1170">
            <v>0</v>
          </cell>
        </row>
        <row r="1171">
          <cell r="D1171">
            <v>0</v>
          </cell>
          <cell r="E1171">
            <v>0</v>
          </cell>
        </row>
        <row r="1172">
          <cell r="D1172">
            <v>0</v>
          </cell>
          <cell r="E1172">
            <v>0</v>
          </cell>
        </row>
        <row r="1173">
          <cell r="D1173">
            <v>0</v>
          </cell>
          <cell r="E1173">
            <v>0</v>
          </cell>
        </row>
        <row r="1174">
          <cell r="D1174">
            <v>0</v>
          </cell>
          <cell r="E1174">
            <v>0</v>
          </cell>
        </row>
        <row r="1175">
          <cell r="D1175">
            <v>0</v>
          </cell>
          <cell r="E1175">
            <v>0</v>
          </cell>
        </row>
        <row r="1176">
          <cell r="D1176">
            <v>0</v>
          </cell>
          <cell r="E1176">
            <v>0</v>
          </cell>
        </row>
        <row r="1177">
          <cell r="D1177">
            <v>0</v>
          </cell>
          <cell r="E1177">
            <v>0</v>
          </cell>
        </row>
        <row r="1178">
          <cell r="D1178">
            <v>0</v>
          </cell>
          <cell r="E1178">
            <v>0</v>
          </cell>
        </row>
        <row r="1179">
          <cell r="D1179">
            <v>0</v>
          </cell>
          <cell r="E1179">
            <v>0</v>
          </cell>
        </row>
        <row r="1180">
          <cell r="D1180">
            <v>0</v>
          </cell>
          <cell r="E1180">
            <v>0</v>
          </cell>
        </row>
        <row r="1181">
          <cell r="D1181">
            <v>0</v>
          </cell>
          <cell r="E1181">
            <v>0</v>
          </cell>
        </row>
        <row r="1182">
          <cell r="D1182">
            <v>0</v>
          </cell>
          <cell r="E1182">
            <v>0</v>
          </cell>
        </row>
        <row r="1183">
          <cell r="D1183">
            <v>0</v>
          </cell>
          <cell r="E1183">
            <v>0</v>
          </cell>
        </row>
        <row r="1184">
          <cell r="D1184">
            <v>0</v>
          </cell>
          <cell r="E1184">
            <v>0</v>
          </cell>
        </row>
        <row r="1185">
          <cell r="D1185">
            <v>0</v>
          </cell>
          <cell r="E1185">
            <v>0</v>
          </cell>
        </row>
        <row r="1186">
          <cell r="D1186">
            <v>0</v>
          </cell>
          <cell r="E1186">
            <v>0</v>
          </cell>
        </row>
        <row r="1187">
          <cell r="D1187">
            <v>0</v>
          </cell>
          <cell r="E1187">
            <v>0</v>
          </cell>
        </row>
        <row r="1188">
          <cell r="D1188">
            <v>0</v>
          </cell>
          <cell r="E1188">
            <v>0</v>
          </cell>
        </row>
        <row r="1189">
          <cell r="D1189">
            <v>0</v>
          </cell>
          <cell r="E1189">
            <v>0</v>
          </cell>
        </row>
        <row r="1190">
          <cell r="D1190">
            <v>0</v>
          </cell>
          <cell r="E1190">
            <v>0</v>
          </cell>
        </row>
        <row r="1191">
          <cell r="D1191">
            <v>0</v>
          </cell>
          <cell r="E1191">
            <v>0</v>
          </cell>
        </row>
        <row r="1192">
          <cell r="D1192">
            <v>0</v>
          </cell>
          <cell r="E1192">
            <v>0</v>
          </cell>
        </row>
        <row r="1193">
          <cell r="D1193">
            <v>0</v>
          </cell>
          <cell r="E1193">
            <v>0</v>
          </cell>
        </row>
        <row r="1194">
          <cell r="D1194">
            <v>0</v>
          </cell>
          <cell r="E1194">
            <v>0</v>
          </cell>
        </row>
        <row r="1195">
          <cell r="D1195">
            <v>0</v>
          </cell>
          <cell r="E1195">
            <v>0</v>
          </cell>
        </row>
        <row r="1196">
          <cell r="D1196">
            <v>0</v>
          </cell>
          <cell r="E1196">
            <v>0</v>
          </cell>
        </row>
        <row r="1197">
          <cell r="D1197">
            <v>0</v>
          </cell>
          <cell r="E1197">
            <v>0</v>
          </cell>
        </row>
        <row r="1198">
          <cell r="D1198">
            <v>0</v>
          </cell>
          <cell r="E1198">
            <v>0</v>
          </cell>
        </row>
        <row r="1199">
          <cell r="D1199">
            <v>0</v>
          </cell>
          <cell r="E1199">
            <v>0</v>
          </cell>
        </row>
        <row r="1200">
          <cell r="D1200">
            <v>0</v>
          </cell>
          <cell r="E1200">
            <v>0</v>
          </cell>
        </row>
        <row r="1201">
          <cell r="D1201">
            <v>0</v>
          </cell>
          <cell r="E1201">
            <v>0</v>
          </cell>
        </row>
        <row r="1202">
          <cell r="D1202">
            <v>0</v>
          </cell>
          <cell r="E1202">
            <v>0</v>
          </cell>
        </row>
        <row r="1203">
          <cell r="D1203">
            <v>0</v>
          </cell>
          <cell r="E1203">
            <v>0</v>
          </cell>
        </row>
        <row r="1204">
          <cell r="D1204">
            <v>0</v>
          </cell>
          <cell r="E1204">
            <v>0</v>
          </cell>
        </row>
        <row r="1205">
          <cell r="D1205">
            <v>0</v>
          </cell>
          <cell r="E1205">
            <v>0</v>
          </cell>
        </row>
        <row r="1206">
          <cell r="D1206">
            <v>0</v>
          </cell>
          <cell r="E1206">
            <v>0</v>
          </cell>
        </row>
        <row r="1207">
          <cell r="D1207">
            <v>0</v>
          </cell>
          <cell r="E1207">
            <v>0</v>
          </cell>
        </row>
        <row r="1208">
          <cell r="D1208">
            <v>0</v>
          </cell>
          <cell r="E1208">
            <v>0</v>
          </cell>
        </row>
        <row r="1209">
          <cell r="D1209">
            <v>0</v>
          </cell>
          <cell r="E1209">
            <v>0</v>
          </cell>
        </row>
        <row r="1210">
          <cell r="D1210">
            <v>0</v>
          </cell>
          <cell r="E1210">
            <v>0</v>
          </cell>
        </row>
        <row r="1211">
          <cell r="D1211">
            <v>0</v>
          </cell>
          <cell r="E1211">
            <v>0</v>
          </cell>
        </row>
        <row r="1212">
          <cell r="D1212">
            <v>0</v>
          </cell>
          <cell r="E1212">
            <v>0</v>
          </cell>
        </row>
        <row r="1213">
          <cell r="D1213">
            <v>0</v>
          </cell>
          <cell r="E1213">
            <v>0</v>
          </cell>
        </row>
        <row r="1214">
          <cell r="D1214">
            <v>0</v>
          </cell>
          <cell r="E1214">
            <v>0</v>
          </cell>
        </row>
        <row r="1215">
          <cell r="D1215">
            <v>0</v>
          </cell>
          <cell r="E1215">
            <v>0</v>
          </cell>
        </row>
        <row r="1216">
          <cell r="D1216">
            <v>0</v>
          </cell>
          <cell r="E1216">
            <v>0</v>
          </cell>
        </row>
        <row r="1217">
          <cell r="D1217">
            <v>0</v>
          </cell>
          <cell r="E1217">
            <v>0</v>
          </cell>
        </row>
        <row r="1218">
          <cell r="D1218">
            <v>0</v>
          </cell>
          <cell r="E1218">
            <v>0</v>
          </cell>
        </row>
        <row r="1219">
          <cell r="D1219">
            <v>0</v>
          </cell>
          <cell r="E1219">
            <v>0</v>
          </cell>
        </row>
        <row r="1220">
          <cell r="D1220">
            <v>0</v>
          </cell>
          <cell r="E1220">
            <v>0</v>
          </cell>
        </row>
        <row r="1221">
          <cell r="D1221">
            <v>0</v>
          </cell>
          <cell r="E1221">
            <v>0</v>
          </cell>
        </row>
        <row r="1222">
          <cell r="D1222">
            <v>0</v>
          </cell>
          <cell r="E1222">
            <v>0</v>
          </cell>
        </row>
        <row r="1223">
          <cell r="D1223">
            <v>0</v>
          </cell>
          <cell r="E1223">
            <v>0</v>
          </cell>
        </row>
        <row r="1224">
          <cell r="D1224">
            <v>0</v>
          </cell>
          <cell r="E1224">
            <v>0</v>
          </cell>
        </row>
        <row r="1225">
          <cell r="D1225">
            <v>0</v>
          </cell>
          <cell r="E1225">
            <v>0</v>
          </cell>
        </row>
        <row r="1226">
          <cell r="D1226">
            <v>0</v>
          </cell>
          <cell r="E1226">
            <v>0</v>
          </cell>
        </row>
        <row r="1227">
          <cell r="D1227">
            <v>0</v>
          </cell>
          <cell r="E1227">
            <v>0</v>
          </cell>
        </row>
        <row r="1228">
          <cell r="D1228">
            <v>0</v>
          </cell>
          <cell r="E1228">
            <v>0</v>
          </cell>
        </row>
        <row r="1229">
          <cell r="D1229">
            <v>0</v>
          </cell>
          <cell r="E1229">
            <v>0</v>
          </cell>
        </row>
        <row r="1230">
          <cell r="D1230">
            <v>0</v>
          </cell>
          <cell r="E1230">
            <v>0</v>
          </cell>
        </row>
        <row r="1231">
          <cell r="D1231">
            <v>0</v>
          </cell>
          <cell r="E1231">
            <v>0</v>
          </cell>
        </row>
        <row r="1232">
          <cell r="D1232">
            <v>0</v>
          </cell>
          <cell r="E1232">
            <v>0</v>
          </cell>
        </row>
        <row r="1233">
          <cell r="D1233">
            <v>0</v>
          </cell>
          <cell r="E1233">
            <v>0</v>
          </cell>
        </row>
        <row r="1234">
          <cell r="D1234">
            <v>0</v>
          </cell>
          <cell r="E1234">
            <v>0</v>
          </cell>
        </row>
        <row r="1235">
          <cell r="D1235">
            <v>0</v>
          </cell>
          <cell r="E1235">
            <v>0</v>
          </cell>
        </row>
        <row r="1236">
          <cell r="D1236">
            <v>0</v>
          </cell>
          <cell r="E1236">
            <v>0</v>
          </cell>
        </row>
        <row r="1237">
          <cell r="D1237">
            <v>0</v>
          </cell>
          <cell r="E1237">
            <v>0</v>
          </cell>
        </row>
        <row r="1238">
          <cell r="D1238">
            <v>0</v>
          </cell>
          <cell r="E1238">
            <v>0</v>
          </cell>
        </row>
        <row r="1239">
          <cell r="D1239">
            <v>0</v>
          </cell>
          <cell r="E1239">
            <v>0</v>
          </cell>
        </row>
        <row r="1240">
          <cell r="D1240">
            <v>0</v>
          </cell>
          <cell r="E1240">
            <v>0</v>
          </cell>
        </row>
        <row r="1241">
          <cell r="D1241">
            <v>0</v>
          </cell>
          <cell r="E1241">
            <v>0</v>
          </cell>
        </row>
        <row r="1242">
          <cell r="D1242">
            <v>0</v>
          </cell>
          <cell r="E1242">
            <v>0</v>
          </cell>
        </row>
        <row r="1243">
          <cell r="D1243">
            <v>0</v>
          </cell>
          <cell r="E1243">
            <v>0</v>
          </cell>
        </row>
        <row r="1244">
          <cell r="D1244">
            <v>0</v>
          </cell>
          <cell r="E1244">
            <v>0</v>
          </cell>
        </row>
        <row r="1245">
          <cell r="D1245">
            <v>0</v>
          </cell>
          <cell r="E1245">
            <v>0</v>
          </cell>
        </row>
        <row r="1246">
          <cell r="D1246">
            <v>0</v>
          </cell>
          <cell r="E1246">
            <v>0</v>
          </cell>
        </row>
        <row r="1247">
          <cell r="D1247">
            <v>0</v>
          </cell>
          <cell r="E1247">
            <v>0</v>
          </cell>
        </row>
        <row r="1248">
          <cell r="D1248">
            <v>0</v>
          </cell>
          <cell r="E1248">
            <v>0</v>
          </cell>
        </row>
        <row r="1249">
          <cell r="D1249">
            <v>0</v>
          </cell>
          <cell r="E1249">
            <v>0</v>
          </cell>
        </row>
        <row r="1250">
          <cell r="D1250">
            <v>0</v>
          </cell>
          <cell r="E1250">
            <v>0</v>
          </cell>
        </row>
        <row r="1251">
          <cell r="D1251">
            <v>0</v>
          </cell>
          <cell r="E1251">
            <v>0</v>
          </cell>
        </row>
        <row r="1252">
          <cell r="D1252">
            <v>0</v>
          </cell>
          <cell r="E1252">
            <v>0</v>
          </cell>
        </row>
        <row r="1253">
          <cell r="D1253">
            <v>0</v>
          </cell>
          <cell r="E1253">
            <v>0</v>
          </cell>
        </row>
        <row r="1254">
          <cell r="D1254">
            <v>0</v>
          </cell>
          <cell r="E1254">
            <v>0</v>
          </cell>
        </row>
        <row r="1255">
          <cell r="D1255">
            <v>0</v>
          </cell>
          <cell r="E1255">
            <v>0</v>
          </cell>
        </row>
        <row r="1256">
          <cell r="D1256">
            <v>0</v>
          </cell>
          <cell r="E1256">
            <v>0</v>
          </cell>
        </row>
        <row r="1257">
          <cell r="D1257">
            <v>0</v>
          </cell>
          <cell r="E1257">
            <v>0</v>
          </cell>
        </row>
        <row r="1258">
          <cell r="D1258">
            <v>0</v>
          </cell>
          <cell r="E1258">
            <v>0</v>
          </cell>
        </row>
        <row r="1259">
          <cell r="D1259">
            <v>0</v>
          </cell>
          <cell r="E1259">
            <v>0</v>
          </cell>
        </row>
        <row r="1260">
          <cell r="D1260">
            <v>0</v>
          </cell>
          <cell r="E1260">
            <v>0</v>
          </cell>
        </row>
        <row r="1261">
          <cell r="D1261">
            <v>0</v>
          </cell>
          <cell r="E1261">
            <v>0</v>
          </cell>
        </row>
        <row r="1262">
          <cell r="D1262">
            <v>0</v>
          </cell>
          <cell r="E1262">
            <v>0</v>
          </cell>
        </row>
        <row r="1263">
          <cell r="D1263">
            <v>0</v>
          </cell>
          <cell r="E1263">
            <v>0</v>
          </cell>
        </row>
        <row r="1264">
          <cell r="D1264">
            <v>0</v>
          </cell>
          <cell r="E1264">
            <v>0</v>
          </cell>
        </row>
        <row r="1265">
          <cell r="D1265">
            <v>0</v>
          </cell>
          <cell r="E1265">
            <v>0</v>
          </cell>
        </row>
        <row r="1266">
          <cell r="D1266">
            <v>0</v>
          </cell>
          <cell r="E1266">
            <v>0</v>
          </cell>
        </row>
        <row r="1267">
          <cell r="D1267">
            <v>0</v>
          </cell>
          <cell r="E1267">
            <v>0</v>
          </cell>
        </row>
        <row r="1268">
          <cell r="D1268">
            <v>0</v>
          </cell>
          <cell r="E1268">
            <v>0</v>
          </cell>
        </row>
        <row r="1269">
          <cell r="D1269">
            <v>0</v>
          </cell>
          <cell r="E1269">
            <v>0</v>
          </cell>
        </row>
        <row r="1270">
          <cell r="D1270">
            <v>0</v>
          </cell>
          <cell r="E1270">
            <v>0</v>
          </cell>
        </row>
        <row r="1271">
          <cell r="D1271">
            <v>0</v>
          </cell>
          <cell r="E1271">
            <v>0</v>
          </cell>
        </row>
        <row r="1272">
          <cell r="D1272">
            <v>0</v>
          </cell>
          <cell r="E1272">
            <v>0</v>
          </cell>
        </row>
        <row r="1273">
          <cell r="D1273">
            <v>0</v>
          </cell>
          <cell r="E1273">
            <v>0</v>
          </cell>
        </row>
        <row r="1274">
          <cell r="D1274">
            <v>0</v>
          </cell>
          <cell r="E1274">
            <v>0</v>
          </cell>
        </row>
        <row r="1275">
          <cell r="D1275">
            <v>0</v>
          </cell>
          <cell r="E1275">
            <v>0</v>
          </cell>
        </row>
        <row r="1276">
          <cell r="D1276">
            <v>0</v>
          </cell>
          <cell r="E1276">
            <v>0</v>
          </cell>
        </row>
        <row r="1277">
          <cell r="D1277">
            <v>0</v>
          </cell>
          <cell r="E1277">
            <v>0</v>
          </cell>
        </row>
        <row r="1278">
          <cell r="D1278">
            <v>0</v>
          </cell>
          <cell r="E1278">
            <v>0</v>
          </cell>
        </row>
        <row r="1279">
          <cell r="D1279">
            <v>0</v>
          </cell>
          <cell r="E1279">
            <v>0</v>
          </cell>
        </row>
        <row r="1280">
          <cell r="D1280">
            <v>0</v>
          </cell>
          <cell r="E1280">
            <v>0</v>
          </cell>
        </row>
        <row r="1281">
          <cell r="D1281">
            <v>0</v>
          </cell>
          <cell r="E1281">
            <v>0</v>
          </cell>
        </row>
        <row r="1282">
          <cell r="D1282">
            <v>0</v>
          </cell>
          <cell r="E1282">
            <v>0</v>
          </cell>
        </row>
        <row r="1283">
          <cell r="D1283">
            <v>0</v>
          </cell>
          <cell r="E1283">
            <v>0</v>
          </cell>
        </row>
        <row r="1284">
          <cell r="D1284">
            <v>0</v>
          </cell>
          <cell r="E1284">
            <v>0</v>
          </cell>
        </row>
        <row r="1285">
          <cell r="D1285">
            <v>0</v>
          </cell>
          <cell r="E1285">
            <v>0</v>
          </cell>
        </row>
        <row r="1286">
          <cell r="D1286">
            <v>0</v>
          </cell>
          <cell r="E1286">
            <v>0</v>
          </cell>
        </row>
        <row r="1287">
          <cell r="D1287">
            <v>0</v>
          </cell>
          <cell r="E1287">
            <v>0</v>
          </cell>
        </row>
        <row r="1288">
          <cell r="D1288">
            <v>0</v>
          </cell>
          <cell r="E1288">
            <v>0</v>
          </cell>
        </row>
        <row r="1289">
          <cell r="D1289">
            <v>0</v>
          </cell>
          <cell r="E1289">
            <v>0</v>
          </cell>
        </row>
        <row r="1290">
          <cell r="D1290">
            <v>0</v>
          </cell>
          <cell r="E1290">
            <v>0</v>
          </cell>
        </row>
        <row r="1291">
          <cell r="D1291">
            <v>0</v>
          </cell>
          <cell r="E1291">
            <v>0</v>
          </cell>
        </row>
        <row r="1292">
          <cell r="D1292">
            <v>0</v>
          </cell>
          <cell r="E1292">
            <v>0</v>
          </cell>
        </row>
        <row r="1293">
          <cell r="D1293">
            <v>0</v>
          </cell>
          <cell r="E1293">
            <v>0</v>
          </cell>
        </row>
        <row r="1294">
          <cell r="D1294">
            <v>0</v>
          </cell>
          <cell r="E1294">
            <v>0</v>
          </cell>
        </row>
        <row r="1295">
          <cell r="D1295">
            <v>0</v>
          </cell>
          <cell r="E1295">
            <v>0</v>
          </cell>
        </row>
        <row r="1296">
          <cell r="D1296">
            <v>0</v>
          </cell>
          <cell r="E1296">
            <v>0</v>
          </cell>
        </row>
        <row r="1297">
          <cell r="D1297">
            <v>0</v>
          </cell>
          <cell r="E1297">
            <v>0</v>
          </cell>
        </row>
        <row r="1298">
          <cell r="D1298">
            <v>0</v>
          </cell>
          <cell r="E1298">
            <v>0</v>
          </cell>
        </row>
        <row r="1299">
          <cell r="D1299">
            <v>0</v>
          </cell>
          <cell r="E1299">
            <v>0</v>
          </cell>
        </row>
        <row r="1300">
          <cell r="D1300">
            <v>0</v>
          </cell>
          <cell r="E1300">
            <v>0</v>
          </cell>
        </row>
        <row r="1301">
          <cell r="D1301">
            <v>0</v>
          </cell>
          <cell r="E1301">
            <v>0</v>
          </cell>
        </row>
        <row r="1302">
          <cell r="D1302">
            <v>0</v>
          </cell>
          <cell r="E1302">
            <v>0</v>
          </cell>
        </row>
        <row r="1303">
          <cell r="D1303">
            <v>0</v>
          </cell>
          <cell r="E1303">
            <v>0</v>
          </cell>
        </row>
        <row r="1304">
          <cell r="D1304">
            <v>0</v>
          </cell>
          <cell r="E1304">
            <v>0</v>
          </cell>
        </row>
        <row r="1305">
          <cell r="D1305">
            <v>0</v>
          </cell>
          <cell r="E1305">
            <v>0</v>
          </cell>
        </row>
        <row r="1306">
          <cell r="D1306">
            <v>0</v>
          </cell>
          <cell r="E1306">
            <v>0</v>
          </cell>
        </row>
        <row r="1307">
          <cell r="D1307">
            <v>0</v>
          </cell>
          <cell r="E1307">
            <v>0</v>
          </cell>
        </row>
        <row r="1308">
          <cell r="D1308">
            <v>0</v>
          </cell>
          <cell r="E1308">
            <v>0</v>
          </cell>
        </row>
        <row r="1309">
          <cell r="D1309">
            <v>0</v>
          </cell>
          <cell r="E1309">
            <v>0</v>
          </cell>
        </row>
        <row r="1310">
          <cell r="D1310">
            <v>0</v>
          </cell>
          <cell r="E1310">
            <v>0</v>
          </cell>
        </row>
        <row r="1311">
          <cell r="D1311">
            <v>0</v>
          </cell>
          <cell r="E1311">
            <v>0</v>
          </cell>
        </row>
        <row r="1312">
          <cell r="D1312">
            <v>0</v>
          </cell>
          <cell r="E1312">
            <v>0</v>
          </cell>
        </row>
        <row r="1313">
          <cell r="D1313">
            <v>0</v>
          </cell>
          <cell r="E1313">
            <v>0</v>
          </cell>
        </row>
        <row r="1314">
          <cell r="D1314">
            <v>0</v>
          </cell>
          <cell r="E1314">
            <v>0</v>
          </cell>
        </row>
        <row r="1315">
          <cell r="D1315">
            <v>0</v>
          </cell>
          <cell r="E1315">
            <v>0</v>
          </cell>
        </row>
        <row r="1316">
          <cell r="D1316">
            <v>0</v>
          </cell>
          <cell r="E1316">
            <v>0</v>
          </cell>
        </row>
        <row r="1317">
          <cell r="D1317">
            <v>0</v>
          </cell>
          <cell r="E1317">
            <v>0</v>
          </cell>
        </row>
        <row r="1318">
          <cell r="D1318">
            <v>0</v>
          </cell>
          <cell r="E1318">
            <v>0</v>
          </cell>
        </row>
        <row r="1319">
          <cell r="D1319">
            <v>0</v>
          </cell>
          <cell r="E1319">
            <v>0</v>
          </cell>
        </row>
        <row r="1320">
          <cell r="D1320">
            <v>0</v>
          </cell>
          <cell r="E1320">
            <v>0</v>
          </cell>
        </row>
        <row r="1321">
          <cell r="D1321">
            <v>0</v>
          </cell>
          <cell r="E1321">
            <v>0</v>
          </cell>
        </row>
        <row r="1322">
          <cell r="D1322">
            <v>0</v>
          </cell>
          <cell r="E1322">
            <v>0</v>
          </cell>
        </row>
        <row r="1323">
          <cell r="D1323">
            <v>0</v>
          </cell>
          <cell r="E1323">
            <v>0</v>
          </cell>
        </row>
        <row r="1324">
          <cell r="D1324">
            <v>0</v>
          </cell>
          <cell r="E1324">
            <v>0</v>
          </cell>
        </row>
        <row r="1325">
          <cell r="D1325">
            <v>0</v>
          </cell>
          <cell r="E1325">
            <v>0</v>
          </cell>
        </row>
        <row r="1326">
          <cell r="D1326">
            <v>0</v>
          </cell>
          <cell r="E1326">
            <v>0</v>
          </cell>
        </row>
        <row r="1327">
          <cell r="D1327">
            <v>0</v>
          </cell>
          <cell r="E1327">
            <v>0</v>
          </cell>
        </row>
        <row r="1328">
          <cell r="D1328">
            <v>0</v>
          </cell>
          <cell r="E1328">
            <v>0</v>
          </cell>
        </row>
        <row r="1329">
          <cell r="D1329">
            <v>0</v>
          </cell>
          <cell r="E1329">
            <v>0</v>
          </cell>
        </row>
        <row r="1330">
          <cell r="D1330">
            <v>0</v>
          </cell>
          <cell r="E1330">
            <v>0</v>
          </cell>
        </row>
        <row r="1331">
          <cell r="D1331">
            <v>0</v>
          </cell>
          <cell r="E1331">
            <v>0</v>
          </cell>
        </row>
        <row r="1332">
          <cell r="D1332">
            <v>0</v>
          </cell>
          <cell r="E1332">
            <v>0</v>
          </cell>
        </row>
        <row r="1333">
          <cell r="D1333">
            <v>0</v>
          </cell>
          <cell r="E1333">
            <v>0</v>
          </cell>
        </row>
        <row r="1334">
          <cell r="D1334">
            <v>0</v>
          </cell>
          <cell r="E1334">
            <v>0</v>
          </cell>
        </row>
        <row r="1335">
          <cell r="D1335">
            <v>0</v>
          </cell>
          <cell r="E1335">
            <v>0</v>
          </cell>
        </row>
        <row r="1336">
          <cell r="D1336">
            <v>0</v>
          </cell>
          <cell r="E1336">
            <v>0</v>
          </cell>
        </row>
        <row r="1337">
          <cell r="D1337">
            <v>0</v>
          </cell>
          <cell r="E1337">
            <v>0</v>
          </cell>
        </row>
        <row r="1338">
          <cell r="D1338">
            <v>0</v>
          </cell>
          <cell r="E1338">
            <v>0</v>
          </cell>
        </row>
        <row r="1339">
          <cell r="D1339">
            <v>0</v>
          </cell>
          <cell r="E1339">
            <v>0</v>
          </cell>
        </row>
        <row r="1340">
          <cell r="D1340">
            <v>0</v>
          </cell>
          <cell r="E1340">
            <v>0</v>
          </cell>
        </row>
        <row r="1341">
          <cell r="D1341">
            <v>0</v>
          </cell>
          <cell r="E1341">
            <v>0</v>
          </cell>
        </row>
        <row r="1342">
          <cell r="D1342">
            <v>0</v>
          </cell>
          <cell r="E1342">
            <v>0</v>
          </cell>
        </row>
        <row r="1343">
          <cell r="D1343">
            <v>0</v>
          </cell>
          <cell r="E1343">
            <v>0</v>
          </cell>
        </row>
        <row r="1344">
          <cell r="D1344">
            <v>0</v>
          </cell>
          <cell r="E1344">
            <v>0</v>
          </cell>
        </row>
        <row r="1345">
          <cell r="D1345">
            <v>0</v>
          </cell>
          <cell r="E1345">
            <v>0</v>
          </cell>
        </row>
        <row r="1346">
          <cell r="D1346">
            <v>0</v>
          </cell>
          <cell r="E1346">
            <v>0</v>
          </cell>
        </row>
        <row r="1347">
          <cell r="D1347">
            <v>0</v>
          </cell>
          <cell r="E1347">
            <v>0</v>
          </cell>
        </row>
        <row r="1348">
          <cell r="D1348">
            <v>0</v>
          </cell>
          <cell r="E1348">
            <v>0</v>
          </cell>
        </row>
        <row r="1349">
          <cell r="D1349">
            <v>0</v>
          </cell>
          <cell r="E1349">
            <v>0</v>
          </cell>
        </row>
        <row r="1350">
          <cell r="D1350">
            <v>0</v>
          </cell>
          <cell r="E1350">
            <v>0</v>
          </cell>
        </row>
        <row r="1351">
          <cell r="D1351">
            <v>0</v>
          </cell>
          <cell r="E1351">
            <v>0</v>
          </cell>
        </row>
        <row r="1352">
          <cell r="D1352">
            <v>0</v>
          </cell>
          <cell r="E1352">
            <v>0</v>
          </cell>
        </row>
        <row r="1353">
          <cell r="D1353">
            <v>0</v>
          </cell>
          <cell r="E1353">
            <v>0</v>
          </cell>
        </row>
        <row r="1354">
          <cell r="D1354">
            <v>0</v>
          </cell>
          <cell r="E1354">
            <v>0</v>
          </cell>
        </row>
        <row r="1355">
          <cell r="D1355">
            <v>0</v>
          </cell>
          <cell r="E1355">
            <v>0</v>
          </cell>
        </row>
        <row r="1356">
          <cell r="D1356">
            <v>0</v>
          </cell>
          <cell r="E1356">
            <v>0</v>
          </cell>
        </row>
        <row r="1357">
          <cell r="D1357">
            <v>0</v>
          </cell>
          <cell r="E1357">
            <v>0</v>
          </cell>
        </row>
        <row r="1358">
          <cell r="D1358">
            <v>0</v>
          </cell>
          <cell r="E1358">
            <v>0</v>
          </cell>
        </row>
        <row r="1359">
          <cell r="D1359">
            <v>0</v>
          </cell>
          <cell r="E1359">
            <v>0</v>
          </cell>
        </row>
        <row r="1360">
          <cell r="D1360">
            <v>0</v>
          </cell>
          <cell r="E1360">
            <v>0</v>
          </cell>
        </row>
        <row r="1361">
          <cell r="D1361">
            <v>0</v>
          </cell>
          <cell r="E1361">
            <v>0</v>
          </cell>
        </row>
        <row r="1362">
          <cell r="D1362">
            <v>0</v>
          </cell>
          <cell r="E1362">
            <v>0</v>
          </cell>
        </row>
        <row r="1363">
          <cell r="D1363">
            <v>0</v>
          </cell>
          <cell r="E1363">
            <v>0</v>
          </cell>
        </row>
        <row r="1364">
          <cell r="D1364">
            <v>0</v>
          </cell>
          <cell r="E1364">
            <v>0</v>
          </cell>
        </row>
        <row r="1365">
          <cell r="D1365">
            <v>0</v>
          </cell>
          <cell r="E1365">
            <v>0</v>
          </cell>
        </row>
        <row r="1366">
          <cell r="D1366">
            <v>0</v>
          </cell>
          <cell r="E1366">
            <v>0</v>
          </cell>
        </row>
        <row r="1367">
          <cell r="D1367">
            <v>0</v>
          </cell>
          <cell r="E1367">
            <v>0</v>
          </cell>
        </row>
        <row r="1368">
          <cell r="D1368">
            <v>0</v>
          </cell>
          <cell r="E1368">
            <v>0</v>
          </cell>
        </row>
        <row r="1369">
          <cell r="D1369">
            <v>0</v>
          </cell>
          <cell r="E1369">
            <v>0</v>
          </cell>
        </row>
        <row r="1370">
          <cell r="D1370">
            <v>0</v>
          </cell>
          <cell r="E1370">
            <v>0</v>
          </cell>
        </row>
        <row r="1371">
          <cell r="D1371">
            <v>0</v>
          </cell>
          <cell r="E1371">
            <v>0</v>
          </cell>
        </row>
        <row r="1372">
          <cell r="D1372">
            <v>0</v>
          </cell>
          <cell r="E1372">
            <v>0</v>
          </cell>
        </row>
        <row r="1373">
          <cell r="D1373">
            <v>0</v>
          </cell>
          <cell r="E1373">
            <v>0</v>
          </cell>
        </row>
        <row r="1374">
          <cell r="D1374">
            <v>0</v>
          </cell>
          <cell r="E1374">
            <v>0</v>
          </cell>
        </row>
        <row r="1375">
          <cell r="D1375">
            <v>0</v>
          </cell>
          <cell r="E1375">
            <v>0</v>
          </cell>
        </row>
        <row r="1376">
          <cell r="D1376">
            <v>0</v>
          </cell>
          <cell r="E1376">
            <v>0</v>
          </cell>
        </row>
        <row r="1377">
          <cell r="D1377">
            <v>0</v>
          </cell>
          <cell r="E1377">
            <v>0</v>
          </cell>
        </row>
        <row r="1378">
          <cell r="D1378">
            <v>0</v>
          </cell>
          <cell r="E1378">
            <v>0</v>
          </cell>
        </row>
        <row r="1379">
          <cell r="D1379">
            <v>0</v>
          </cell>
          <cell r="E1379">
            <v>0</v>
          </cell>
        </row>
        <row r="1380">
          <cell r="D1380">
            <v>0</v>
          </cell>
          <cell r="E1380">
            <v>0</v>
          </cell>
        </row>
        <row r="1381">
          <cell r="D1381">
            <v>0</v>
          </cell>
          <cell r="E1381">
            <v>0</v>
          </cell>
        </row>
        <row r="1382">
          <cell r="D1382">
            <v>0</v>
          </cell>
          <cell r="E1382">
            <v>0</v>
          </cell>
        </row>
        <row r="1383">
          <cell r="D1383">
            <v>0</v>
          </cell>
          <cell r="E1383">
            <v>0</v>
          </cell>
        </row>
        <row r="1384">
          <cell r="D1384">
            <v>0</v>
          </cell>
          <cell r="E1384">
            <v>0</v>
          </cell>
        </row>
        <row r="1385">
          <cell r="D1385">
            <v>0</v>
          </cell>
          <cell r="E1385">
            <v>0</v>
          </cell>
        </row>
        <row r="1386">
          <cell r="D1386">
            <v>0</v>
          </cell>
          <cell r="E1386">
            <v>0</v>
          </cell>
        </row>
        <row r="1387">
          <cell r="D1387">
            <v>0</v>
          </cell>
          <cell r="E1387">
            <v>0</v>
          </cell>
        </row>
        <row r="1388">
          <cell r="D1388">
            <v>0</v>
          </cell>
          <cell r="E1388">
            <v>0</v>
          </cell>
        </row>
        <row r="1389">
          <cell r="D1389">
            <v>0</v>
          </cell>
          <cell r="E1389">
            <v>0</v>
          </cell>
        </row>
        <row r="1390">
          <cell r="D1390">
            <v>0</v>
          </cell>
          <cell r="E1390">
            <v>0</v>
          </cell>
        </row>
        <row r="1391">
          <cell r="D1391">
            <v>0</v>
          </cell>
          <cell r="E1391">
            <v>0</v>
          </cell>
        </row>
        <row r="1392">
          <cell r="D1392">
            <v>0</v>
          </cell>
          <cell r="E1392">
            <v>0</v>
          </cell>
        </row>
        <row r="1393">
          <cell r="D1393">
            <v>0</v>
          </cell>
          <cell r="E1393">
            <v>0</v>
          </cell>
        </row>
        <row r="1394">
          <cell r="D1394">
            <v>0</v>
          </cell>
          <cell r="E1394">
            <v>0</v>
          </cell>
        </row>
        <row r="1395">
          <cell r="D1395">
            <v>0</v>
          </cell>
          <cell r="E1395">
            <v>0</v>
          </cell>
        </row>
        <row r="1396">
          <cell r="D1396">
            <v>0</v>
          </cell>
          <cell r="E1396">
            <v>0</v>
          </cell>
        </row>
        <row r="1397">
          <cell r="D1397">
            <v>0</v>
          </cell>
          <cell r="E1397">
            <v>0</v>
          </cell>
        </row>
        <row r="1398">
          <cell r="D1398">
            <v>0</v>
          </cell>
          <cell r="E1398">
            <v>0</v>
          </cell>
        </row>
        <row r="1399">
          <cell r="D1399">
            <v>0</v>
          </cell>
          <cell r="E1399">
            <v>0</v>
          </cell>
        </row>
        <row r="1400">
          <cell r="D1400">
            <v>0</v>
          </cell>
          <cell r="E1400">
            <v>0</v>
          </cell>
        </row>
        <row r="1401">
          <cell r="D1401">
            <v>0</v>
          </cell>
          <cell r="E1401">
            <v>0</v>
          </cell>
        </row>
        <row r="1402">
          <cell r="D1402">
            <v>0</v>
          </cell>
          <cell r="E1402">
            <v>0</v>
          </cell>
        </row>
        <row r="1403">
          <cell r="D1403">
            <v>0</v>
          </cell>
          <cell r="E1403">
            <v>0</v>
          </cell>
        </row>
        <row r="1404">
          <cell r="D1404">
            <v>0</v>
          </cell>
          <cell r="E1404">
            <v>0</v>
          </cell>
        </row>
        <row r="1405">
          <cell r="D1405">
            <v>0</v>
          </cell>
          <cell r="E1405">
            <v>0</v>
          </cell>
        </row>
        <row r="1406">
          <cell r="D1406">
            <v>0</v>
          </cell>
          <cell r="E1406">
            <v>0</v>
          </cell>
        </row>
        <row r="1407">
          <cell r="D1407">
            <v>0</v>
          </cell>
          <cell r="E1407">
            <v>0</v>
          </cell>
        </row>
        <row r="1408">
          <cell r="D1408">
            <v>0</v>
          </cell>
          <cell r="E1408">
            <v>0</v>
          </cell>
        </row>
        <row r="1409">
          <cell r="D1409">
            <v>0</v>
          </cell>
          <cell r="E1409">
            <v>0</v>
          </cell>
        </row>
        <row r="1410">
          <cell r="D1410">
            <v>0</v>
          </cell>
          <cell r="E1410">
            <v>0</v>
          </cell>
        </row>
        <row r="1411">
          <cell r="D1411">
            <v>0</v>
          </cell>
          <cell r="E1411">
            <v>0</v>
          </cell>
        </row>
        <row r="1412">
          <cell r="D1412">
            <v>0</v>
          </cell>
          <cell r="E1412">
            <v>0</v>
          </cell>
        </row>
        <row r="1413">
          <cell r="D1413">
            <v>0</v>
          </cell>
          <cell r="E1413">
            <v>0</v>
          </cell>
        </row>
        <row r="1414">
          <cell r="D1414">
            <v>0</v>
          </cell>
          <cell r="E1414">
            <v>0</v>
          </cell>
        </row>
        <row r="1415">
          <cell r="D1415">
            <v>0</v>
          </cell>
          <cell r="E1415">
            <v>0</v>
          </cell>
        </row>
        <row r="1416">
          <cell r="D1416">
            <v>0</v>
          </cell>
          <cell r="E1416">
            <v>0</v>
          </cell>
        </row>
        <row r="1417">
          <cell r="D1417">
            <v>0</v>
          </cell>
          <cell r="E1417">
            <v>0</v>
          </cell>
        </row>
        <row r="1418">
          <cell r="D1418">
            <v>0</v>
          </cell>
          <cell r="E1418">
            <v>0</v>
          </cell>
        </row>
        <row r="1419">
          <cell r="D1419">
            <v>0</v>
          </cell>
          <cell r="E1419">
            <v>0</v>
          </cell>
        </row>
        <row r="1420">
          <cell r="D1420">
            <v>0</v>
          </cell>
          <cell r="E1420">
            <v>0</v>
          </cell>
        </row>
        <row r="1421">
          <cell r="D1421">
            <v>0</v>
          </cell>
          <cell r="E1421">
            <v>0</v>
          </cell>
        </row>
        <row r="1422">
          <cell r="D1422">
            <v>0</v>
          </cell>
          <cell r="E1422">
            <v>0</v>
          </cell>
        </row>
        <row r="1423">
          <cell r="D1423">
            <v>0</v>
          </cell>
          <cell r="E1423">
            <v>0</v>
          </cell>
        </row>
        <row r="1424">
          <cell r="D1424">
            <v>0</v>
          </cell>
          <cell r="E1424">
            <v>0</v>
          </cell>
        </row>
        <row r="1425">
          <cell r="D1425">
            <v>0</v>
          </cell>
          <cell r="E1425">
            <v>0</v>
          </cell>
        </row>
        <row r="1426">
          <cell r="D1426">
            <v>0</v>
          </cell>
          <cell r="E1426">
            <v>0</v>
          </cell>
        </row>
        <row r="1427">
          <cell r="D1427">
            <v>0</v>
          </cell>
          <cell r="E1427">
            <v>0</v>
          </cell>
        </row>
        <row r="1428">
          <cell r="D1428">
            <v>0</v>
          </cell>
          <cell r="E1428">
            <v>0</v>
          </cell>
        </row>
        <row r="1429">
          <cell r="D1429">
            <v>0</v>
          </cell>
          <cell r="E1429">
            <v>0</v>
          </cell>
        </row>
        <row r="1430">
          <cell r="D1430">
            <v>0</v>
          </cell>
          <cell r="E1430">
            <v>0</v>
          </cell>
        </row>
        <row r="1431">
          <cell r="D1431">
            <v>0</v>
          </cell>
          <cell r="E1431">
            <v>0</v>
          </cell>
        </row>
        <row r="1432">
          <cell r="D1432">
            <v>0</v>
          </cell>
          <cell r="E1432">
            <v>0</v>
          </cell>
        </row>
        <row r="1433">
          <cell r="D1433">
            <v>0</v>
          </cell>
          <cell r="E1433">
            <v>0</v>
          </cell>
        </row>
        <row r="1434">
          <cell r="D1434">
            <v>0</v>
          </cell>
          <cell r="E1434">
            <v>0</v>
          </cell>
        </row>
        <row r="1435">
          <cell r="D1435">
            <v>0</v>
          </cell>
          <cell r="E1435">
            <v>0</v>
          </cell>
        </row>
        <row r="1436">
          <cell r="D1436">
            <v>0</v>
          </cell>
          <cell r="E1436">
            <v>0</v>
          </cell>
        </row>
        <row r="1437">
          <cell r="D1437">
            <v>0</v>
          </cell>
          <cell r="E1437">
            <v>0</v>
          </cell>
        </row>
        <row r="1438">
          <cell r="D1438">
            <v>0</v>
          </cell>
          <cell r="E1438">
            <v>0</v>
          </cell>
        </row>
        <row r="1439">
          <cell r="D1439">
            <v>0</v>
          </cell>
          <cell r="E1439">
            <v>0</v>
          </cell>
        </row>
        <row r="1440">
          <cell r="D1440">
            <v>0</v>
          </cell>
          <cell r="E1440">
            <v>0</v>
          </cell>
        </row>
        <row r="1441">
          <cell r="D1441">
            <v>0</v>
          </cell>
          <cell r="E1441">
            <v>0</v>
          </cell>
        </row>
        <row r="1442">
          <cell r="D1442">
            <v>0</v>
          </cell>
          <cell r="E1442">
            <v>0</v>
          </cell>
        </row>
        <row r="1443">
          <cell r="D1443">
            <v>0</v>
          </cell>
          <cell r="E1443">
            <v>0</v>
          </cell>
        </row>
        <row r="1444">
          <cell r="D1444">
            <v>0</v>
          </cell>
          <cell r="E1444">
            <v>0</v>
          </cell>
        </row>
        <row r="1445">
          <cell r="D1445">
            <v>0</v>
          </cell>
          <cell r="E1445">
            <v>0</v>
          </cell>
        </row>
        <row r="1446">
          <cell r="D1446">
            <v>0</v>
          </cell>
          <cell r="E1446">
            <v>0</v>
          </cell>
        </row>
        <row r="1447">
          <cell r="D1447">
            <v>0</v>
          </cell>
          <cell r="E1447">
            <v>0</v>
          </cell>
        </row>
        <row r="1448">
          <cell r="D1448">
            <v>0</v>
          </cell>
          <cell r="E1448">
            <v>0</v>
          </cell>
        </row>
        <row r="1449">
          <cell r="D1449">
            <v>0</v>
          </cell>
          <cell r="E1449">
            <v>0</v>
          </cell>
        </row>
        <row r="1450">
          <cell r="D1450">
            <v>0</v>
          </cell>
          <cell r="E1450">
            <v>0</v>
          </cell>
        </row>
        <row r="1451">
          <cell r="D1451">
            <v>0</v>
          </cell>
          <cell r="E1451">
            <v>0</v>
          </cell>
        </row>
        <row r="1452">
          <cell r="D1452">
            <v>0</v>
          </cell>
          <cell r="E1452">
            <v>0</v>
          </cell>
        </row>
        <row r="1453">
          <cell r="D1453">
            <v>0</v>
          </cell>
          <cell r="E1453">
            <v>0</v>
          </cell>
        </row>
        <row r="1454">
          <cell r="D1454">
            <v>0</v>
          </cell>
          <cell r="E1454">
            <v>0</v>
          </cell>
        </row>
        <row r="1455">
          <cell r="D1455">
            <v>0</v>
          </cell>
          <cell r="E1455">
            <v>0</v>
          </cell>
        </row>
        <row r="1456">
          <cell r="D1456">
            <v>0</v>
          </cell>
          <cell r="E1456">
            <v>0</v>
          </cell>
        </row>
        <row r="1457">
          <cell r="D1457">
            <v>0</v>
          </cell>
          <cell r="E1457">
            <v>0</v>
          </cell>
        </row>
        <row r="1458">
          <cell r="D1458">
            <v>0</v>
          </cell>
          <cell r="E1458">
            <v>0</v>
          </cell>
        </row>
        <row r="1459">
          <cell r="D1459">
            <v>0</v>
          </cell>
          <cell r="E1459">
            <v>0</v>
          </cell>
        </row>
        <row r="1460">
          <cell r="D1460">
            <v>0</v>
          </cell>
          <cell r="E1460">
            <v>0</v>
          </cell>
        </row>
        <row r="1461">
          <cell r="D1461">
            <v>0</v>
          </cell>
          <cell r="E1461">
            <v>0</v>
          </cell>
        </row>
        <row r="1462">
          <cell r="D1462">
            <v>0</v>
          </cell>
          <cell r="E1462">
            <v>0</v>
          </cell>
        </row>
        <row r="1463">
          <cell r="D1463">
            <v>0</v>
          </cell>
          <cell r="E1463">
            <v>0</v>
          </cell>
        </row>
        <row r="1464">
          <cell r="D1464">
            <v>0</v>
          </cell>
          <cell r="E1464">
            <v>0</v>
          </cell>
        </row>
        <row r="1465">
          <cell r="D1465">
            <v>0</v>
          </cell>
          <cell r="E1465">
            <v>0</v>
          </cell>
        </row>
        <row r="1466">
          <cell r="D1466">
            <v>0</v>
          </cell>
          <cell r="E1466">
            <v>0</v>
          </cell>
        </row>
        <row r="1467">
          <cell r="D1467">
            <v>0</v>
          </cell>
          <cell r="E1467">
            <v>0</v>
          </cell>
        </row>
        <row r="1468">
          <cell r="D1468">
            <v>0</v>
          </cell>
          <cell r="E1468">
            <v>0</v>
          </cell>
        </row>
        <row r="1469">
          <cell r="D1469">
            <v>0</v>
          </cell>
          <cell r="E1469">
            <v>0</v>
          </cell>
        </row>
        <row r="1470">
          <cell r="D1470">
            <v>0</v>
          </cell>
          <cell r="E1470">
            <v>0</v>
          </cell>
        </row>
        <row r="1471">
          <cell r="D1471">
            <v>0</v>
          </cell>
          <cell r="E1471">
            <v>0</v>
          </cell>
        </row>
        <row r="1472">
          <cell r="D1472">
            <v>0</v>
          </cell>
          <cell r="E1472">
            <v>0</v>
          </cell>
        </row>
        <row r="1473">
          <cell r="D1473">
            <v>0</v>
          </cell>
          <cell r="E1473">
            <v>0</v>
          </cell>
        </row>
        <row r="1474">
          <cell r="D1474">
            <v>0</v>
          </cell>
          <cell r="E1474">
            <v>0</v>
          </cell>
        </row>
        <row r="1475">
          <cell r="D1475">
            <v>0</v>
          </cell>
          <cell r="E1475">
            <v>0</v>
          </cell>
        </row>
        <row r="1476">
          <cell r="D1476">
            <v>0</v>
          </cell>
          <cell r="E1476">
            <v>0</v>
          </cell>
        </row>
        <row r="1477">
          <cell r="D1477">
            <v>0</v>
          </cell>
          <cell r="E1477">
            <v>0</v>
          </cell>
        </row>
        <row r="1478">
          <cell r="D1478">
            <v>0</v>
          </cell>
          <cell r="E1478">
            <v>0</v>
          </cell>
        </row>
        <row r="1479">
          <cell r="D1479">
            <v>0</v>
          </cell>
          <cell r="E1479">
            <v>0</v>
          </cell>
        </row>
        <row r="1480">
          <cell r="D1480">
            <v>0</v>
          </cell>
          <cell r="E1480">
            <v>0</v>
          </cell>
        </row>
        <row r="1481">
          <cell r="D1481">
            <v>0</v>
          </cell>
          <cell r="E1481">
            <v>0</v>
          </cell>
        </row>
        <row r="1482">
          <cell r="D1482">
            <v>0</v>
          </cell>
          <cell r="E1482">
            <v>0</v>
          </cell>
        </row>
        <row r="1483">
          <cell r="D1483">
            <v>0</v>
          </cell>
          <cell r="E1483">
            <v>0</v>
          </cell>
        </row>
        <row r="1484">
          <cell r="D1484">
            <v>0</v>
          </cell>
          <cell r="E1484">
            <v>0</v>
          </cell>
        </row>
        <row r="1485">
          <cell r="D1485">
            <v>0</v>
          </cell>
          <cell r="E1485">
            <v>0</v>
          </cell>
        </row>
        <row r="1486">
          <cell r="D1486">
            <v>0</v>
          </cell>
          <cell r="E1486">
            <v>0</v>
          </cell>
        </row>
        <row r="1487">
          <cell r="D1487">
            <v>0</v>
          </cell>
          <cell r="E1487">
            <v>0</v>
          </cell>
        </row>
        <row r="1488">
          <cell r="D1488">
            <v>0</v>
          </cell>
          <cell r="E1488">
            <v>0</v>
          </cell>
        </row>
        <row r="1489">
          <cell r="D1489">
            <v>0</v>
          </cell>
          <cell r="E1489">
            <v>0</v>
          </cell>
        </row>
        <row r="1490">
          <cell r="D1490">
            <v>0</v>
          </cell>
          <cell r="E1490">
            <v>0</v>
          </cell>
        </row>
        <row r="1491">
          <cell r="D1491">
            <v>0</v>
          </cell>
          <cell r="E1491">
            <v>0</v>
          </cell>
        </row>
        <row r="1492">
          <cell r="D1492">
            <v>0</v>
          </cell>
          <cell r="E1492">
            <v>0</v>
          </cell>
        </row>
        <row r="1493">
          <cell r="D1493">
            <v>0</v>
          </cell>
          <cell r="E1493">
            <v>0</v>
          </cell>
        </row>
        <row r="1494">
          <cell r="D1494">
            <v>0</v>
          </cell>
          <cell r="E1494">
            <v>0</v>
          </cell>
        </row>
        <row r="1495">
          <cell r="D1495">
            <v>0</v>
          </cell>
          <cell r="E1495">
            <v>0</v>
          </cell>
        </row>
        <row r="1496">
          <cell r="D1496">
            <v>0</v>
          </cell>
          <cell r="E1496">
            <v>0</v>
          </cell>
        </row>
        <row r="1497">
          <cell r="D1497">
            <v>0</v>
          </cell>
          <cell r="E1497">
            <v>0</v>
          </cell>
        </row>
        <row r="1498">
          <cell r="D1498">
            <v>0</v>
          </cell>
          <cell r="E1498">
            <v>0</v>
          </cell>
        </row>
        <row r="1499">
          <cell r="D1499">
            <v>0</v>
          </cell>
          <cell r="E1499">
            <v>0</v>
          </cell>
        </row>
        <row r="1500">
          <cell r="D1500">
            <v>0</v>
          </cell>
          <cell r="E1500">
            <v>0</v>
          </cell>
        </row>
        <row r="1501">
          <cell r="D1501">
            <v>0</v>
          </cell>
          <cell r="E1501">
            <v>0</v>
          </cell>
        </row>
        <row r="1502">
          <cell r="D1502">
            <v>0</v>
          </cell>
          <cell r="E1502">
            <v>0</v>
          </cell>
        </row>
        <row r="1503">
          <cell r="D1503">
            <v>0</v>
          </cell>
          <cell r="E1503">
            <v>0</v>
          </cell>
        </row>
        <row r="1504">
          <cell r="D1504">
            <v>0</v>
          </cell>
          <cell r="E1504">
            <v>0</v>
          </cell>
        </row>
        <row r="1505">
          <cell r="D1505">
            <v>0</v>
          </cell>
          <cell r="E1505">
            <v>0</v>
          </cell>
        </row>
        <row r="1506">
          <cell r="D1506">
            <v>0</v>
          </cell>
          <cell r="E1506">
            <v>0</v>
          </cell>
        </row>
        <row r="1507">
          <cell r="D1507">
            <v>0</v>
          </cell>
          <cell r="E1507">
            <v>0</v>
          </cell>
        </row>
        <row r="1508">
          <cell r="D1508">
            <v>0</v>
          </cell>
          <cell r="E1508">
            <v>0</v>
          </cell>
        </row>
        <row r="1509">
          <cell r="D1509">
            <v>0</v>
          </cell>
          <cell r="E1509">
            <v>0</v>
          </cell>
        </row>
        <row r="1510">
          <cell r="D1510">
            <v>0</v>
          </cell>
          <cell r="E1510">
            <v>0</v>
          </cell>
        </row>
        <row r="1511">
          <cell r="D1511">
            <v>0</v>
          </cell>
          <cell r="E1511">
            <v>0</v>
          </cell>
        </row>
        <row r="1512">
          <cell r="D1512">
            <v>0</v>
          </cell>
          <cell r="E1512">
            <v>0</v>
          </cell>
        </row>
        <row r="1513">
          <cell r="D1513">
            <v>0</v>
          </cell>
          <cell r="E1513">
            <v>0</v>
          </cell>
        </row>
        <row r="1514">
          <cell r="D1514">
            <v>0</v>
          </cell>
          <cell r="E1514">
            <v>0</v>
          </cell>
        </row>
        <row r="1515">
          <cell r="D1515">
            <v>0</v>
          </cell>
          <cell r="E1515">
            <v>0</v>
          </cell>
        </row>
        <row r="1516">
          <cell r="D1516">
            <v>0</v>
          </cell>
          <cell r="E1516">
            <v>0</v>
          </cell>
        </row>
        <row r="1517">
          <cell r="D1517">
            <v>0</v>
          </cell>
          <cell r="E1517">
            <v>0</v>
          </cell>
        </row>
        <row r="1518">
          <cell r="D1518">
            <v>0</v>
          </cell>
          <cell r="E1518">
            <v>0</v>
          </cell>
        </row>
        <row r="1519">
          <cell r="D1519">
            <v>0</v>
          </cell>
          <cell r="E1519">
            <v>0</v>
          </cell>
        </row>
        <row r="1520">
          <cell r="D1520">
            <v>0</v>
          </cell>
          <cell r="E1520">
            <v>0</v>
          </cell>
        </row>
        <row r="1521">
          <cell r="D1521">
            <v>0</v>
          </cell>
          <cell r="E1521">
            <v>0</v>
          </cell>
        </row>
        <row r="1522">
          <cell r="D1522">
            <v>0</v>
          </cell>
          <cell r="E1522">
            <v>0</v>
          </cell>
        </row>
        <row r="1523">
          <cell r="D1523">
            <v>0</v>
          </cell>
          <cell r="E1523">
            <v>0</v>
          </cell>
        </row>
        <row r="1524">
          <cell r="D1524">
            <v>0</v>
          </cell>
          <cell r="E1524">
            <v>0</v>
          </cell>
        </row>
        <row r="1525">
          <cell r="D1525">
            <v>0</v>
          </cell>
          <cell r="E1525">
            <v>0</v>
          </cell>
        </row>
        <row r="1526">
          <cell r="D1526">
            <v>0</v>
          </cell>
          <cell r="E1526">
            <v>0</v>
          </cell>
        </row>
        <row r="1527">
          <cell r="D1527">
            <v>0</v>
          </cell>
          <cell r="E1527">
            <v>0</v>
          </cell>
        </row>
        <row r="1528">
          <cell r="D1528">
            <v>0</v>
          </cell>
          <cell r="E1528">
            <v>0</v>
          </cell>
        </row>
        <row r="1529">
          <cell r="D1529">
            <v>0</v>
          </cell>
          <cell r="E1529">
            <v>0</v>
          </cell>
        </row>
        <row r="1530">
          <cell r="D1530">
            <v>0</v>
          </cell>
          <cell r="E1530">
            <v>0</v>
          </cell>
        </row>
        <row r="1531">
          <cell r="D1531">
            <v>0</v>
          </cell>
          <cell r="E1531">
            <v>0</v>
          </cell>
        </row>
        <row r="1532">
          <cell r="D1532">
            <v>0</v>
          </cell>
          <cell r="E1532">
            <v>0</v>
          </cell>
        </row>
        <row r="1533">
          <cell r="D1533">
            <v>0</v>
          </cell>
          <cell r="E1533">
            <v>0</v>
          </cell>
        </row>
        <row r="1534">
          <cell r="D1534">
            <v>0</v>
          </cell>
          <cell r="E1534">
            <v>0</v>
          </cell>
        </row>
        <row r="1535">
          <cell r="D1535">
            <v>0</v>
          </cell>
          <cell r="E1535">
            <v>0</v>
          </cell>
        </row>
        <row r="1536">
          <cell r="D1536">
            <v>0</v>
          </cell>
          <cell r="E1536">
            <v>0</v>
          </cell>
        </row>
        <row r="1537">
          <cell r="D1537">
            <v>0</v>
          </cell>
          <cell r="E1537">
            <v>0</v>
          </cell>
        </row>
        <row r="1538">
          <cell r="D1538">
            <v>0</v>
          </cell>
          <cell r="E1538">
            <v>0</v>
          </cell>
        </row>
        <row r="1539">
          <cell r="D1539">
            <v>0</v>
          </cell>
          <cell r="E1539">
            <v>0</v>
          </cell>
        </row>
        <row r="1540">
          <cell r="D1540">
            <v>0</v>
          </cell>
          <cell r="E1540">
            <v>0</v>
          </cell>
        </row>
        <row r="1541">
          <cell r="D1541">
            <v>0</v>
          </cell>
          <cell r="E1541">
            <v>0</v>
          </cell>
        </row>
        <row r="1542">
          <cell r="D1542">
            <v>0</v>
          </cell>
          <cell r="E1542">
            <v>0</v>
          </cell>
        </row>
        <row r="1543">
          <cell r="D1543">
            <v>0</v>
          </cell>
          <cell r="E1543">
            <v>0</v>
          </cell>
        </row>
        <row r="1544">
          <cell r="D1544">
            <v>0</v>
          </cell>
          <cell r="E1544">
            <v>0</v>
          </cell>
        </row>
        <row r="1545">
          <cell r="D1545">
            <v>0</v>
          </cell>
          <cell r="E1545">
            <v>0</v>
          </cell>
        </row>
        <row r="1546">
          <cell r="D1546">
            <v>0</v>
          </cell>
          <cell r="E1546">
            <v>0</v>
          </cell>
        </row>
        <row r="1547">
          <cell r="D1547">
            <v>0</v>
          </cell>
          <cell r="E1547">
            <v>0</v>
          </cell>
        </row>
        <row r="1548">
          <cell r="D1548">
            <v>0</v>
          </cell>
          <cell r="E1548">
            <v>0</v>
          </cell>
        </row>
        <row r="1549">
          <cell r="D1549">
            <v>0</v>
          </cell>
          <cell r="E1549">
            <v>0</v>
          </cell>
        </row>
        <row r="1550">
          <cell r="D1550">
            <v>0</v>
          </cell>
          <cell r="E1550">
            <v>0</v>
          </cell>
        </row>
        <row r="1551">
          <cell r="D1551">
            <v>0</v>
          </cell>
          <cell r="E1551">
            <v>0</v>
          </cell>
        </row>
        <row r="1552">
          <cell r="D1552">
            <v>0</v>
          </cell>
          <cell r="E1552">
            <v>0</v>
          </cell>
        </row>
        <row r="1553">
          <cell r="D1553">
            <v>0</v>
          </cell>
          <cell r="E1553">
            <v>0</v>
          </cell>
        </row>
        <row r="1554">
          <cell r="D1554">
            <v>0</v>
          </cell>
          <cell r="E1554">
            <v>0</v>
          </cell>
        </row>
        <row r="1555">
          <cell r="D1555">
            <v>0</v>
          </cell>
          <cell r="E1555">
            <v>0</v>
          </cell>
        </row>
        <row r="1556">
          <cell r="D1556">
            <v>0</v>
          </cell>
          <cell r="E1556">
            <v>0</v>
          </cell>
        </row>
        <row r="1557">
          <cell r="D1557">
            <v>0</v>
          </cell>
          <cell r="E1557">
            <v>0</v>
          </cell>
        </row>
        <row r="1558">
          <cell r="D1558">
            <v>0</v>
          </cell>
          <cell r="E1558">
            <v>0</v>
          </cell>
        </row>
        <row r="1559">
          <cell r="D1559">
            <v>0</v>
          </cell>
          <cell r="E1559">
            <v>0</v>
          </cell>
        </row>
        <row r="1560">
          <cell r="D1560">
            <v>0</v>
          </cell>
          <cell r="E1560">
            <v>0</v>
          </cell>
        </row>
        <row r="1561">
          <cell r="D1561">
            <v>0</v>
          </cell>
          <cell r="E1561">
            <v>0</v>
          </cell>
        </row>
        <row r="1562">
          <cell r="D1562">
            <v>0</v>
          </cell>
          <cell r="E1562">
            <v>0</v>
          </cell>
        </row>
        <row r="1563">
          <cell r="D1563">
            <v>0</v>
          </cell>
          <cell r="E1563">
            <v>0</v>
          </cell>
        </row>
        <row r="1564">
          <cell r="D1564">
            <v>0</v>
          </cell>
          <cell r="E1564">
            <v>0</v>
          </cell>
        </row>
        <row r="1565">
          <cell r="D1565">
            <v>0</v>
          </cell>
          <cell r="E1565">
            <v>0</v>
          </cell>
        </row>
        <row r="1566">
          <cell r="D1566">
            <v>0</v>
          </cell>
          <cell r="E1566">
            <v>0</v>
          </cell>
        </row>
        <row r="1567">
          <cell r="D1567">
            <v>0</v>
          </cell>
          <cell r="E1567">
            <v>0</v>
          </cell>
        </row>
        <row r="1568">
          <cell r="D1568">
            <v>0</v>
          </cell>
          <cell r="E1568">
            <v>0</v>
          </cell>
        </row>
        <row r="1569">
          <cell r="D1569">
            <v>0</v>
          </cell>
          <cell r="E1569">
            <v>0</v>
          </cell>
        </row>
        <row r="1570">
          <cell r="D1570">
            <v>0</v>
          </cell>
          <cell r="E1570">
            <v>0</v>
          </cell>
        </row>
        <row r="1571">
          <cell r="D1571">
            <v>0</v>
          </cell>
          <cell r="E1571">
            <v>0</v>
          </cell>
        </row>
        <row r="1572">
          <cell r="D1572">
            <v>0</v>
          </cell>
          <cell r="E1572">
            <v>0</v>
          </cell>
        </row>
        <row r="1573">
          <cell r="D1573">
            <v>0</v>
          </cell>
          <cell r="E1573">
            <v>0</v>
          </cell>
        </row>
        <row r="1574">
          <cell r="D1574">
            <v>0</v>
          </cell>
          <cell r="E1574">
            <v>0</v>
          </cell>
        </row>
        <row r="1575">
          <cell r="D1575">
            <v>0</v>
          </cell>
          <cell r="E1575">
            <v>0</v>
          </cell>
        </row>
        <row r="1576">
          <cell r="D1576">
            <v>0</v>
          </cell>
          <cell r="E1576">
            <v>0</v>
          </cell>
        </row>
        <row r="1577">
          <cell r="D1577">
            <v>0</v>
          </cell>
          <cell r="E1577">
            <v>0</v>
          </cell>
        </row>
        <row r="1578">
          <cell r="D1578">
            <v>0</v>
          </cell>
          <cell r="E1578">
            <v>0</v>
          </cell>
        </row>
        <row r="1579">
          <cell r="D1579">
            <v>0</v>
          </cell>
          <cell r="E1579">
            <v>0</v>
          </cell>
        </row>
        <row r="1580">
          <cell r="D1580">
            <v>0</v>
          </cell>
          <cell r="E1580">
            <v>0</v>
          </cell>
        </row>
        <row r="1581">
          <cell r="D1581">
            <v>0</v>
          </cell>
          <cell r="E1581">
            <v>0</v>
          </cell>
        </row>
        <row r="1582">
          <cell r="D1582">
            <v>0</v>
          </cell>
          <cell r="E1582">
            <v>0</v>
          </cell>
        </row>
        <row r="1583">
          <cell r="D1583">
            <v>0</v>
          </cell>
          <cell r="E1583">
            <v>0</v>
          </cell>
        </row>
        <row r="1584">
          <cell r="D1584">
            <v>0</v>
          </cell>
          <cell r="E1584">
            <v>0</v>
          </cell>
        </row>
        <row r="1585">
          <cell r="D1585">
            <v>0</v>
          </cell>
          <cell r="E1585">
            <v>0</v>
          </cell>
        </row>
        <row r="1586">
          <cell r="D1586">
            <v>0</v>
          </cell>
          <cell r="E1586">
            <v>0</v>
          </cell>
        </row>
        <row r="1587">
          <cell r="D1587">
            <v>0</v>
          </cell>
          <cell r="E1587">
            <v>0</v>
          </cell>
        </row>
        <row r="1588">
          <cell r="D1588">
            <v>0</v>
          </cell>
          <cell r="E1588">
            <v>0</v>
          </cell>
        </row>
        <row r="1589">
          <cell r="D1589">
            <v>0</v>
          </cell>
          <cell r="E1589">
            <v>0</v>
          </cell>
        </row>
        <row r="1590">
          <cell r="D1590">
            <v>0</v>
          </cell>
          <cell r="E1590">
            <v>0</v>
          </cell>
        </row>
        <row r="1591">
          <cell r="D1591">
            <v>0</v>
          </cell>
          <cell r="E1591">
            <v>0</v>
          </cell>
        </row>
        <row r="1592">
          <cell r="D1592">
            <v>0</v>
          </cell>
          <cell r="E1592">
            <v>0</v>
          </cell>
        </row>
        <row r="1593">
          <cell r="D1593">
            <v>0</v>
          </cell>
          <cell r="E1593">
            <v>0</v>
          </cell>
        </row>
        <row r="1594">
          <cell r="D1594">
            <v>0</v>
          </cell>
          <cell r="E1594">
            <v>0</v>
          </cell>
        </row>
        <row r="1595">
          <cell r="D1595">
            <v>0</v>
          </cell>
          <cell r="E1595">
            <v>0</v>
          </cell>
        </row>
        <row r="1596">
          <cell r="D1596">
            <v>0</v>
          </cell>
          <cell r="E1596">
            <v>0</v>
          </cell>
        </row>
        <row r="1597">
          <cell r="D1597">
            <v>0</v>
          </cell>
          <cell r="E1597">
            <v>0</v>
          </cell>
        </row>
        <row r="1598">
          <cell r="D1598">
            <v>0</v>
          </cell>
          <cell r="E1598">
            <v>0</v>
          </cell>
        </row>
        <row r="1599">
          <cell r="D1599">
            <v>0</v>
          </cell>
          <cell r="E1599">
            <v>0</v>
          </cell>
        </row>
        <row r="1600">
          <cell r="D1600">
            <v>0</v>
          </cell>
          <cell r="E1600">
            <v>0</v>
          </cell>
        </row>
        <row r="1601">
          <cell r="D1601">
            <v>0</v>
          </cell>
          <cell r="E1601">
            <v>0</v>
          </cell>
        </row>
        <row r="1602">
          <cell r="D1602">
            <v>0</v>
          </cell>
          <cell r="E1602">
            <v>0</v>
          </cell>
        </row>
        <row r="1603">
          <cell r="D1603">
            <v>0</v>
          </cell>
          <cell r="E1603">
            <v>0</v>
          </cell>
        </row>
        <row r="1604">
          <cell r="D1604">
            <v>0</v>
          </cell>
          <cell r="E1604">
            <v>0</v>
          </cell>
        </row>
        <row r="1605">
          <cell r="D1605">
            <v>0</v>
          </cell>
          <cell r="E1605">
            <v>0</v>
          </cell>
        </row>
        <row r="1606">
          <cell r="D1606">
            <v>0</v>
          </cell>
          <cell r="E1606">
            <v>0</v>
          </cell>
        </row>
        <row r="1607">
          <cell r="D1607">
            <v>0</v>
          </cell>
          <cell r="E1607">
            <v>0</v>
          </cell>
        </row>
        <row r="1608">
          <cell r="D1608">
            <v>0</v>
          </cell>
          <cell r="E1608">
            <v>0</v>
          </cell>
        </row>
        <row r="1609">
          <cell r="D1609">
            <v>0</v>
          </cell>
          <cell r="E1609">
            <v>0</v>
          </cell>
        </row>
        <row r="1610">
          <cell r="D1610">
            <v>0</v>
          </cell>
          <cell r="E1610">
            <v>0</v>
          </cell>
        </row>
        <row r="1611">
          <cell r="D1611">
            <v>0</v>
          </cell>
          <cell r="E1611">
            <v>0</v>
          </cell>
        </row>
        <row r="1612">
          <cell r="D1612">
            <v>0</v>
          </cell>
          <cell r="E1612">
            <v>0</v>
          </cell>
        </row>
        <row r="1613">
          <cell r="D1613">
            <v>0</v>
          </cell>
          <cell r="E1613">
            <v>0</v>
          </cell>
        </row>
        <row r="1614">
          <cell r="D1614">
            <v>0</v>
          </cell>
          <cell r="E1614">
            <v>0</v>
          </cell>
        </row>
        <row r="1615">
          <cell r="D1615">
            <v>0</v>
          </cell>
          <cell r="E1615">
            <v>0</v>
          </cell>
        </row>
        <row r="1616">
          <cell r="D1616">
            <v>0</v>
          </cell>
          <cell r="E1616">
            <v>0</v>
          </cell>
        </row>
        <row r="1617">
          <cell r="D1617">
            <v>0</v>
          </cell>
          <cell r="E1617">
            <v>0</v>
          </cell>
        </row>
        <row r="1618">
          <cell r="D1618">
            <v>0</v>
          </cell>
          <cell r="E1618">
            <v>0</v>
          </cell>
        </row>
        <row r="1619">
          <cell r="D1619">
            <v>0</v>
          </cell>
          <cell r="E1619">
            <v>0</v>
          </cell>
        </row>
        <row r="1620">
          <cell r="D1620">
            <v>0</v>
          </cell>
          <cell r="E1620">
            <v>0</v>
          </cell>
        </row>
        <row r="1621">
          <cell r="D1621">
            <v>0</v>
          </cell>
          <cell r="E1621">
            <v>0</v>
          </cell>
        </row>
        <row r="1622">
          <cell r="D1622">
            <v>0</v>
          </cell>
          <cell r="E1622">
            <v>0</v>
          </cell>
        </row>
        <row r="1623">
          <cell r="D1623">
            <v>0</v>
          </cell>
          <cell r="E1623">
            <v>0</v>
          </cell>
        </row>
        <row r="1624">
          <cell r="D1624">
            <v>0</v>
          </cell>
          <cell r="E1624">
            <v>0</v>
          </cell>
        </row>
        <row r="1625">
          <cell r="D1625">
            <v>0</v>
          </cell>
          <cell r="E1625">
            <v>0</v>
          </cell>
        </row>
        <row r="1626">
          <cell r="D1626">
            <v>0</v>
          </cell>
          <cell r="E1626">
            <v>0</v>
          </cell>
        </row>
        <row r="1627">
          <cell r="D1627">
            <v>0</v>
          </cell>
          <cell r="E1627">
            <v>0</v>
          </cell>
        </row>
        <row r="1628">
          <cell r="D1628">
            <v>0</v>
          </cell>
          <cell r="E1628">
            <v>0</v>
          </cell>
        </row>
        <row r="1629">
          <cell r="D1629">
            <v>0</v>
          </cell>
          <cell r="E1629">
            <v>0</v>
          </cell>
        </row>
        <row r="1630">
          <cell r="D1630">
            <v>0</v>
          </cell>
          <cell r="E1630">
            <v>0</v>
          </cell>
        </row>
        <row r="1631">
          <cell r="D1631">
            <v>0</v>
          </cell>
          <cell r="E1631">
            <v>0</v>
          </cell>
        </row>
        <row r="1632">
          <cell r="D1632">
            <v>0</v>
          </cell>
          <cell r="E1632">
            <v>0</v>
          </cell>
        </row>
        <row r="1633">
          <cell r="D1633">
            <v>0</v>
          </cell>
          <cell r="E1633">
            <v>0</v>
          </cell>
        </row>
        <row r="1634">
          <cell r="D1634">
            <v>0</v>
          </cell>
          <cell r="E1634">
            <v>0</v>
          </cell>
        </row>
        <row r="1635">
          <cell r="D1635">
            <v>0</v>
          </cell>
          <cell r="E1635">
            <v>0</v>
          </cell>
        </row>
        <row r="1636">
          <cell r="D1636">
            <v>0</v>
          </cell>
          <cell r="E1636">
            <v>0</v>
          </cell>
        </row>
        <row r="1637">
          <cell r="D1637">
            <v>0</v>
          </cell>
          <cell r="E1637">
            <v>0</v>
          </cell>
        </row>
        <row r="1638">
          <cell r="D1638">
            <v>0</v>
          </cell>
          <cell r="E1638">
            <v>0</v>
          </cell>
        </row>
        <row r="1639">
          <cell r="D1639">
            <v>0</v>
          </cell>
          <cell r="E1639">
            <v>0</v>
          </cell>
        </row>
        <row r="1640">
          <cell r="D1640">
            <v>0</v>
          </cell>
          <cell r="E1640">
            <v>0</v>
          </cell>
        </row>
        <row r="1641">
          <cell r="D1641">
            <v>0</v>
          </cell>
          <cell r="E1641">
            <v>0</v>
          </cell>
        </row>
        <row r="1642">
          <cell r="D1642">
            <v>0</v>
          </cell>
          <cell r="E1642">
            <v>0</v>
          </cell>
        </row>
        <row r="1643">
          <cell r="D1643">
            <v>0</v>
          </cell>
          <cell r="E1643">
            <v>0</v>
          </cell>
        </row>
        <row r="1644">
          <cell r="D1644">
            <v>0</v>
          </cell>
          <cell r="E1644">
            <v>0</v>
          </cell>
        </row>
        <row r="1645">
          <cell r="D1645">
            <v>0</v>
          </cell>
          <cell r="E1645">
            <v>0</v>
          </cell>
        </row>
        <row r="1646">
          <cell r="D1646">
            <v>0</v>
          </cell>
          <cell r="E1646">
            <v>0</v>
          </cell>
        </row>
        <row r="1647">
          <cell r="D1647">
            <v>0</v>
          </cell>
          <cell r="E1647">
            <v>0</v>
          </cell>
        </row>
        <row r="1648">
          <cell r="D1648">
            <v>0</v>
          </cell>
          <cell r="E1648">
            <v>0</v>
          </cell>
        </row>
        <row r="1649">
          <cell r="D1649">
            <v>0</v>
          </cell>
          <cell r="E1649">
            <v>0</v>
          </cell>
        </row>
        <row r="1650">
          <cell r="D1650">
            <v>0</v>
          </cell>
          <cell r="E1650">
            <v>0</v>
          </cell>
        </row>
        <row r="1651">
          <cell r="D1651">
            <v>0</v>
          </cell>
          <cell r="E1651">
            <v>0</v>
          </cell>
        </row>
        <row r="1652">
          <cell r="D1652">
            <v>0</v>
          </cell>
          <cell r="E1652">
            <v>0</v>
          </cell>
        </row>
        <row r="1653">
          <cell r="D1653">
            <v>0</v>
          </cell>
          <cell r="E1653">
            <v>0</v>
          </cell>
        </row>
        <row r="1654">
          <cell r="D1654">
            <v>0</v>
          </cell>
          <cell r="E1654">
            <v>0</v>
          </cell>
        </row>
        <row r="1655">
          <cell r="D1655">
            <v>0</v>
          </cell>
          <cell r="E1655">
            <v>0</v>
          </cell>
        </row>
        <row r="1656">
          <cell r="D1656">
            <v>0</v>
          </cell>
          <cell r="E1656">
            <v>0</v>
          </cell>
        </row>
        <row r="1657">
          <cell r="D1657">
            <v>0</v>
          </cell>
          <cell r="E1657">
            <v>0</v>
          </cell>
        </row>
        <row r="1658">
          <cell r="D1658">
            <v>0</v>
          </cell>
          <cell r="E1658">
            <v>0</v>
          </cell>
        </row>
        <row r="1659">
          <cell r="D1659">
            <v>0</v>
          </cell>
          <cell r="E1659">
            <v>0</v>
          </cell>
        </row>
        <row r="1660">
          <cell r="D1660">
            <v>0</v>
          </cell>
          <cell r="E1660">
            <v>0</v>
          </cell>
        </row>
        <row r="1661">
          <cell r="D1661">
            <v>0</v>
          </cell>
          <cell r="E1661">
            <v>0</v>
          </cell>
        </row>
        <row r="1662">
          <cell r="D1662">
            <v>0</v>
          </cell>
          <cell r="E1662">
            <v>0</v>
          </cell>
        </row>
        <row r="1663">
          <cell r="D1663">
            <v>0</v>
          </cell>
          <cell r="E1663">
            <v>0</v>
          </cell>
        </row>
        <row r="1664">
          <cell r="D1664">
            <v>0</v>
          </cell>
          <cell r="E1664">
            <v>0</v>
          </cell>
        </row>
        <row r="1665">
          <cell r="D1665">
            <v>0</v>
          </cell>
          <cell r="E1665">
            <v>0</v>
          </cell>
        </row>
        <row r="1666">
          <cell r="D1666">
            <v>0</v>
          </cell>
          <cell r="E1666">
            <v>0</v>
          </cell>
        </row>
        <row r="1667">
          <cell r="D1667">
            <v>0</v>
          </cell>
          <cell r="E1667">
            <v>0</v>
          </cell>
        </row>
        <row r="1668">
          <cell r="D1668">
            <v>0</v>
          </cell>
          <cell r="E1668">
            <v>0</v>
          </cell>
        </row>
        <row r="1669">
          <cell r="D1669">
            <v>0</v>
          </cell>
          <cell r="E1669">
            <v>0</v>
          </cell>
        </row>
        <row r="1670">
          <cell r="D1670">
            <v>0</v>
          </cell>
          <cell r="E1670">
            <v>0</v>
          </cell>
        </row>
        <row r="1671">
          <cell r="D1671">
            <v>0</v>
          </cell>
          <cell r="E1671">
            <v>0</v>
          </cell>
        </row>
        <row r="1672">
          <cell r="D1672">
            <v>0</v>
          </cell>
          <cell r="E1672">
            <v>0</v>
          </cell>
        </row>
        <row r="1673">
          <cell r="D1673">
            <v>0</v>
          </cell>
          <cell r="E1673">
            <v>0</v>
          </cell>
        </row>
        <row r="1674">
          <cell r="D1674">
            <v>0</v>
          </cell>
          <cell r="E1674">
            <v>0</v>
          </cell>
        </row>
        <row r="1675">
          <cell r="D1675">
            <v>0</v>
          </cell>
          <cell r="E1675">
            <v>0</v>
          </cell>
        </row>
        <row r="1676">
          <cell r="D1676">
            <v>0</v>
          </cell>
          <cell r="E1676">
            <v>0</v>
          </cell>
        </row>
        <row r="1677">
          <cell r="D1677">
            <v>0</v>
          </cell>
          <cell r="E1677">
            <v>0</v>
          </cell>
        </row>
        <row r="1678">
          <cell r="D1678">
            <v>0</v>
          </cell>
          <cell r="E1678">
            <v>0</v>
          </cell>
        </row>
        <row r="1679">
          <cell r="D1679">
            <v>0</v>
          </cell>
          <cell r="E1679">
            <v>0</v>
          </cell>
        </row>
        <row r="1680">
          <cell r="D1680">
            <v>0</v>
          </cell>
          <cell r="E1680">
            <v>0</v>
          </cell>
        </row>
        <row r="1681">
          <cell r="D1681">
            <v>0</v>
          </cell>
          <cell r="E1681">
            <v>0</v>
          </cell>
        </row>
        <row r="1682">
          <cell r="D1682">
            <v>0</v>
          </cell>
          <cell r="E1682">
            <v>0</v>
          </cell>
        </row>
        <row r="1683">
          <cell r="D1683">
            <v>0</v>
          </cell>
          <cell r="E1683">
            <v>0</v>
          </cell>
        </row>
        <row r="1684">
          <cell r="D1684">
            <v>0</v>
          </cell>
          <cell r="E1684">
            <v>0</v>
          </cell>
        </row>
        <row r="1685">
          <cell r="D1685">
            <v>0</v>
          </cell>
          <cell r="E1685">
            <v>0</v>
          </cell>
        </row>
        <row r="1686">
          <cell r="D1686">
            <v>0</v>
          </cell>
          <cell r="E1686">
            <v>0</v>
          </cell>
        </row>
        <row r="1687">
          <cell r="D1687">
            <v>0</v>
          </cell>
          <cell r="E1687">
            <v>0</v>
          </cell>
        </row>
        <row r="1688">
          <cell r="D1688">
            <v>0</v>
          </cell>
          <cell r="E1688">
            <v>0</v>
          </cell>
        </row>
        <row r="1689">
          <cell r="D1689">
            <v>0</v>
          </cell>
          <cell r="E1689">
            <v>0</v>
          </cell>
        </row>
        <row r="1690">
          <cell r="D1690">
            <v>0</v>
          </cell>
          <cell r="E1690">
            <v>0</v>
          </cell>
        </row>
        <row r="1691">
          <cell r="D1691">
            <v>0</v>
          </cell>
          <cell r="E1691">
            <v>0</v>
          </cell>
        </row>
        <row r="1692">
          <cell r="D1692">
            <v>0</v>
          </cell>
          <cell r="E1692">
            <v>0</v>
          </cell>
        </row>
        <row r="1693">
          <cell r="D1693">
            <v>0</v>
          </cell>
          <cell r="E1693">
            <v>0</v>
          </cell>
        </row>
        <row r="1694">
          <cell r="D1694">
            <v>0</v>
          </cell>
          <cell r="E1694">
            <v>0</v>
          </cell>
        </row>
        <row r="1695">
          <cell r="D1695">
            <v>0</v>
          </cell>
          <cell r="E1695">
            <v>0</v>
          </cell>
        </row>
        <row r="1696">
          <cell r="D1696">
            <v>0</v>
          </cell>
          <cell r="E1696">
            <v>0</v>
          </cell>
        </row>
        <row r="1697">
          <cell r="D1697">
            <v>0</v>
          </cell>
          <cell r="E1697">
            <v>0</v>
          </cell>
        </row>
        <row r="1698">
          <cell r="D1698">
            <v>0</v>
          </cell>
          <cell r="E1698">
            <v>0</v>
          </cell>
        </row>
        <row r="1699">
          <cell r="D1699">
            <v>0</v>
          </cell>
          <cell r="E1699">
            <v>0</v>
          </cell>
        </row>
        <row r="1700">
          <cell r="D1700">
            <v>0</v>
          </cell>
          <cell r="E1700">
            <v>0</v>
          </cell>
        </row>
        <row r="1701">
          <cell r="D1701">
            <v>0</v>
          </cell>
          <cell r="E1701">
            <v>0</v>
          </cell>
        </row>
        <row r="1702">
          <cell r="D1702">
            <v>0</v>
          </cell>
          <cell r="E1702">
            <v>0</v>
          </cell>
        </row>
        <row r="1703">
          <cell r="D1703">
            <v>0</v>
          </cell>
          <cell r="E1703">
            <v>0</v>
          </cell>
        </row>
        <row r="1704">
          <cell r="D1704">
            <v>0</v>
          </cell>
          <cell r="E1704">
            <v>0</v>
          </cell>
        </row>
        <row r="1705">
          <cell r="D1705">
            <v>0</v>
          </cell>
          <cell r="E1705">
            <v>0</v>
          </cell>
        </row>
        <row r="1706">
          <cell r="D1706">
            <v>0</v>
          </cell>
          <cell r="E1706">
            <v>0</v>
          </cell>
        </row>
        <row r="1707">
          <cell r="D1707">
            <v>0</v>
          </cell>
          <cell r="E1707">
            <v>0</v>
          </cell>
        </row>
        <row r="1708">
          <cell r="D1708">
            <v>0</v>
          </cell>
          <cell r="E1708">
            <v>0</v>
          </cell>
        </row>
        <row r="1709">
          <cell r="D1709">
            <v>0</v>
          </cell>
          <cell r="E1709">
            <v>0</v>
          </cell>
        </row>
        <row r="1710">
          <cell r="D1710">
            <v>0</v>
          </cell>
          <cell r="E1710">
            <v>0</v>
          </cell>
        </row>
        <row r="1711">
          <cell r="D1711">
            <v>0</v>
          </cell>
          <cell r="E1711">
            <v>0</v>
          </cell>
        </row>
        <row r="1712">
          <cell r="D1712">
            <v>0</v>
          </cell>
          <cell r="E1712">
            <v>0</v>
          </cell>
        </row>
        <row r="1713">
          <cell r="D1713">
            <v>0</v>
          </cell>
          <cell r="E1713">
            <v>0</v>
          </cell>
        </row>
        <row r="1714">
          <cell r="D1714">
            <v>0</v>
          </cell>
          <cell r="E1714">
            <v>0</v>
          </cell>
        </row>
        <row r="1715">
          <cell r="D1715">
            <v>0</v>
          </cell>
          <cell r="E1715">
            <v>0</v>
          </cell>
        </row>
        <row r="1716">
          <cell r="D1716">
            <v>0</v>
          </cell>
          <cell r="E1716">
            <v>0</v>
          </cell>
        </row>
        <row r="1717">
          <cell r="D1717">
            <v>0</v>
          </cell>
          <cell r="E1717">
            <v>0</v>
          </cell>
        </row>
        <row r="1718">
          <cell r="D1718">
            <v>0</v>
          </cell>
          <cell r="E1718">
            <v>0</v>
          </cell>
        </row>
        <row r="1719">
          <cell r="D1719">
            <v>0</v>
          </cell>
          <cell r="E1719">
            <v>0</v>
          </cell>
        </row>
        <row r="1720">
          <cell r="D1720">
            <v>0</v>
          </cell>
          <cell r="E1720">
            <v>0</v>
          </cell>
        </row>
        <row r="1721">
          <cell r="D1721">
            <v>0</v>
          </cell>
          <cell r="E1721">
            <v>0</v>
          </cell>
        </row>
        <row r="1722">
          <cell r="D1722">
            <v>0</v>
          </cell>
          <cell r="E1722">
            <v>0</v>
          </cell>
        </row>
        <row r="1723">
          <cell r="D1723">
            <v>0</v>
          </cell>
          <cell r="E1723">
            <v>0</v>
          </cell>
        </row>
        <row r="1724">
          <cell r="D1724">
            <v>0</v>
          </cell>
          <cell r="E1724">
            <v>0</v>
          </cell>
        </row>
        <row r="1725">
          <cell r="D1725">
            <v>0</v>
          </cell>
          <cell r="E1725">
            <v>0</v>
          </cell>
        </row>
        <row r="1726">
          <cell r="D1726">
            <v>0</v>
          </cell>
          <cell r="E1726">
            <v>0</v>
          </cell>
        </row>
        <row r="1727">
          <cell r="D1727">
            <v>0</v>
          </cell>
          <cell r="E1727">
            <v>0</v>
          </cell>
        </row>
        <row r="1728">
          <cell r="D1728">
            <v>0</v>
          </cell>
          <cell r="E1728">
            <v>0</v>
          </cell>
        </row>
        <row r="1729">
          <cell r="D1729">
            <v>0</v>
          </cell>
          <cell r="E1729">
            <v>0</v>
          </cell>
        </row>
        <row r="1730">
          <cell r="D1730">
            <v>0</v>
          </cell>
          <cell r="E1730">
            <v>0</v>
          </cell>
        </row>
        <row r="1731">
          <cell r="D1731">
            <v>0</v>
          </cell>
          <cell r="E1731">
            <v>0</v>
          </cell>
        </row>
        <row r="1732">
          <cell r="D1732">
            <v>0</v>
          </cell>
          <cell r="E1732">
            <v>0</v>
          </cell>
        </row>
        <row r="1733">
          <cell r="D1733">
            <v>0</v>
          </cell>
          <cell r="E1733">
            <v>0</v>
          </cell>
        </row>
        <row r="1734">
          <cell r="D1734">
            <v>0</v>
          </cell>
          <cell r="E1734">
            <v>0</v>
          </cell>
        </row>
        <row r="1735">
          <cell r="D1735">
            <v>0</v>
          </cell>
          <cell r="E1735">
            <v>0</v>
          </cell>
        </row>
        <row r="1736">
          <cell r="D1736">
            <v>0</v>
          </cell>
          <cell r="E1736">
            <v>0</v>
          </cell>
        </row>
        <row r="1737">
          <cell r="D1737">
            <v>0</v>
          </cell>
          <cell r="E1737">
            <v>0</v>
          </cell>
        </row>
        <row r="1738">
          <cell r="D1738">
            <v>0</v>
          </cell>
          <cell r="E1738">
            <v>0</v>
          </cell>
        </row>
        <row r="1739">
          <cell r="D1739">
            <v>0</v>
          </cell>
          <cell r="E1739">
            <v>0</v>
          </cell>
        </row>
        <row r="1740">
          <cell r="D1740">
            <v>0</v>
          </cell>
          <cell r="E1740">
            <v>0</v>
          </cell>
        </row>
        <row r="1741">
          <cell r="D1741">
            <v>0</v>
          </cell>
          <cell r="E1741">
            <v>0</v>
          </cell>
        </row>
        <row r="1742">
          <cell r="D1742">
            <v>0</v>
          </cell>
          <cell r="E1742">
            <v>0</v>
          </cell>
        </row>
        <row r="1743">
          <cell r="D1743">
            <v>0</v>
          </cell>
          <cell r="E1743">
            <v>0</v>
          </cell>
        </row>
        <row r="1744">
          <cell r="D1744">
            <v>0</v>
          </cell>
          <cell r="E1744">
            <v>0</v>
          </cell>
        </row>
        <row r="1745">
          <cell r="D1745">
            <v>0</v>
          </cell>
          <cell r="E1745">
            <v>0</v>
          </cell>
        </row>
        <row r="1746">
          <cell r="D1746">
            <v>0</v>
          </cell>
          <cell r="E1746">
            <v>0</v>
          </cell>
        </row>
        <row r="1747">
          <cell r="D1747">
            <v>0</v>
          </cell>
          <cell r="E1747">
            <v>0</v>
          </cell>
        </row>
        <row r="1748">
          <cell r="D1748">
            <v>0</v>
          </cell>
          <cell r="E1748">
            <v>0</v>
          </cell>
        </row>
        <row r="1749">
          <cell r="D1749">
            <v>0</v>
          </cell>
          <cell r="E1749">
            <v>0</v>
          </cell>
        </row>
        <row r="1750">
          <cell r="D1750">
            <v>0</v>
          </cell>
          <cell r="E1750">
            <v>0</v>
          </cell>
        </row>
        <row r="1751">
          <cell r="D1751">
            <v>0</v>
          </cell>
          <cell r="E1751">
            <v>0</v>
          </cell>
        </row>
        <row r="1752">
          <cell r="D1752">
            <v>0</v>
          </cell>
          <cell r="E1752">
            <v>0</v>
          </cell>
        </row>
        <row r="1753">
          <cell r="D1753">
            <v>0</v>
          </cell>
          <cell r="E1753">
            <v>0</v>
          </cell>
        </row>
        <row r="1754">
          <cell r="D1754">
            <v>0</v>
          </cell>
          <cell r="E1754">
            <v>0</v>
          </cell>
        </row>
        <row r="1755">
          <cell r="D1755">
            <v>0</v>
          </cell>
          <cell r="E1755">
            <v>0</v>
          </cell>
        </row>
        <row r="1756">
          <cell r="D1756">
            <v>0</v>
          </cell>
          <cell r="E1756">
            <v>0</v>
          </cell>
        </row>
        <row r="1757">
          <cell r="D1757">
            <v>0</v>
          </cell>
          <cell r="E1757">
            <v>0</v>
          </cell>
        </row>
        <row r="1758">
          <cell r="D1758">
            <v>0</v>
          </cell>
          <cell r="E1758">
            <v>0</v>
          </cell>
        </row>
        <row r="1759">
          <cell r="D1759">
            <v>0</v>
          </cell>
          <cell r="E1759">
            <v>0</v>
          </cell>
        </row>
        <row r="1760">
          <cell r="D1760">
            <v>0</v>
          </cell>
          <cell r="E1760">
            <v>0</v>
          </cell>
        </row>
        <row r="1761">
          <cell r="D1761">
            <v>0</v>
          </cell>
          <cell r="E1761">
            <v>0</v>
          </cell>
        </row>
        <row r="1762">
          <cell r="D1762">
            <v>0</v>
          </cell>
          <cell r="E1762">
            <v>0</v>
          </cell>
        </row>
        <row r="1763">
          <cell r="D1763">
            <v>0</v>
          </cell>
          <cell r="E1763">
            <v>0</v>
          </cell>
        </row>
        <row r="1764">
          <cell r="D1764">
            <v>0</v>
          </cell>
          <cell r="E1764">
            <v>0</v>
          </cell>
        </row>
        <row r="1765">
          <cell r="D1765">
            <v>0</v>
          </cell>
          <cell r="E1765">
            <v>0</v>
          </cell>
        </row>
        <row r="1766">
          <cell r="D1766">
            <v>0</v>
          </cell>
          <cell r="E1766">
            <v>0</v>
          </cell>
        </row>
        <row r="1767">
          <cell r="D1767">
            <v>0</v>
          </cell>
          <cell r="E1767">
            <v>0</v>
          </cell>
        </row>
        <row r="1768">
          <cell r="D1768">
            <v>0</v>
          </cell>
          <cell r="E1768">
            <v>0</v>
          </cell>
        </row>
        <row r="1769">
          <cell r="D1769">
            <v>0</v>
          </cell>
          <cell r="E1769">
            <v>0</v>
          </cell>
        </row>
        <row r="1770">
          <cell r="D1770">
            <v>0</v>
          </cell>
          <cell r="E1770">
            <v>0</v>
          </cell>
        </row>
        <row r="1771">
          <cell r="D1771">
            <v>0</v>
          </cell>
          <cell r="E1771">
            <v>0</v>
          </cell>
        </row>
        <row r="1772">
          <cell r="D1772">
            <v>0</v>
          </cell>
          <cell r="E1772">
            <v>0</v>
          </cell>
        </row>
        <row r="1773">
          <cell r="D1773">
            <v>0</v>
          </cell>
          <cell r="E1773">
            <v>0</v>
          </cell>
        </row>
        <row r="1774">
          <cell r="D1774">
            <v>0</v>
          </cell>
          <cell r="E1774">
            <v>0</v>
          </cell>
        </row>
        <row r="1775">
          <cell r="D1775">
            <v>0</v>
          </cell>
          <cell r="E1775">
            <v>0</v>
          </cell>
        </row>
        <row r="1776">
          <cell r="D1776">
            <v>0</v>
          </cell>
          <cell r="E1776">
            <v>0</v>
          </cell>
        </row>
        <row r="1777">
          <cell r="D1777">
            <v>0</v>
          </cell>
          <cell r="E1777">
            <v>0</v>
          </cell>
        </row>
        <row r="1778">
          <cell r="D1778">
            <v>0</v>
          </cell>
          <cell r="E1778">
            <v>0</v>
          </cell>
        </row>
        <row r="1779">
          <cell r="D1779">
            <v>0</v>
          </cell>
          <cell r="E1779">
            <v>0</v>
          </cell>
        </row>
        <row r="1780">
          <cell r="D1780">
            <v>0</v>
          </cell>
          <cell r="E1780">
            <v>0</v>
          </cell>
        </row>
        <row r="1781">
          <cell r="D1781">
            <v>0</v>
          </cell>
          <cell r="E1781">
            <v>0</v>
          </cell>
        </row>
        <row r="1782">
          <cell r="D1782">
            <v>0</v>
          </cell>
          <cell r="E1782">
            <v>0</v>
          </cell>
        </row>
        <row r="1783">
          <cell r="D1783">
            <v>0</v>
          </cell>
          <cell r="E1783">
            <v>0</v>
          </cell>
        </row>
        <row r="1784">
          <cell r="D1784">
            <v>0</v>
          </cell>
          <cell r="E1784">
            <v>0</v>
          </cell>
        </row>
        <row r="1785">
          <cell r="D1785">
            <v>0</v>
          </cell>
          <cell r="E1785">
            <v>0</v>
          </cell>
        </row>
        <row r="1786">
          <cell r="D1786">
            <v>0</v>
          </cell>
          <cell r="E1786">
            <v>0</v>
          </cell>
        </row>
        <row r="1787">
          <cell r="D1787">
            <v>0</v>
          </cell>
          <cell r="E1787">
            <v>0</v>
          </cell>
        </row>
        <row r="1788">
          <cell r="D1788">
            <v>0</v>
          </cell>
          <cell r="E1788">
            <v>0</v>
          </cell>
        </row>
        <row r="1789">
          <cell r="D1789">
            <v>0</v>
          </cell>
          <cell r="E1789">
            <v>0</v>
          </cell>
        </row>
        <row r="1790">
          <cell r="D1790">
            <v>0</v>
          </cell>
          <cell r="E1790">
            <v>0</v>
          </cell>
        </row>
        <row r="1791">
          <cell r="D1791">
            <v>0</v>
          </cell>
          <cell r="E1791">
            <v>0</v>
          </cell>
        </row>
        <row r="1792">
          <cell r="D1792">
            <v>0</v>
          </cell>
          <cell r="E1792">
            <v>0</v>
          </cell>
        </row>
        <row r="1793">
          <cell r="D1793">
            <v>0</v>
          </cell>
          <cell r="E1793">
            <v>0</v>
          </cell>
        </row>
        <row r="1794">
          <cell r="D1794">
            <v>0</v>
          </cell>
          <cell r="E1794">
            <v>0</v>
          </cell>
        </row>
        <row r="1795">
          <cell r="D1795">
            <v>0</v>
          </cell>
          <cell r="E1795">
            <v>0</v>
          </cell>
        </row>
        <row r="1796">
          <cell r="D1796">
            <v>0</v>
          </cell>
          <cell r="E1796">
            <v>0</v>
          </cell>
        </row>
        <row r="1797">
          <cell r="D1797">
            <v>0</v>
          </cell>
          <cell r="E1797">
            <v>0</v>
          </cell>
        </row>
        <row r="1798">
          <cell r="D1798">
            <v>0</v>
          </cell>
          <cell r="E1798">
            <v>0</v>
          </cell>
        </row>
        <row r="1799">
          <cell r="D1799">
            <v>0</v>
          </cell>
          <cell r="E1799">
            <v>0</v>
          </cell>
        </row>
        <row r="1800">
          <cell r="D1800">
            <v>0</v>
          </cell>
          <cell r="E1800">
            <v>0</v>
          </cell>
        </row>
        <row r="1801">
          <cell r="D1801">
            <v>0</v>
          </cell>
          <cell r="E1801">
            <v>0</v>
          </cell>
        </row>
        <row r="1802">
          <cell r="D1802">
            <v>0</v>
          </cell>
          <cell r="E1802">
            <v>0</v>
          </cell>
        </row>
        <row r="1803">
          <cell r="D1803">
            <v>0</v>
          </cell>
          <cell r="E1803">
            <v>0</v>
          </cell>
        </row>
        <row r="1804">
          <cell r="D1804">
            <v>0</v>
          </cell>
          <cell r="E1804">
            <v>0</v>
          </cell>
        </row>
        <row r="1805">
          <cell r="D1805">
            <v>0</v>
          </cell>
          <cell r="E1805">
            <v>0</v>
          </cell>
        </row>
        <row r="1806">
          <cell r="D1806">
            <v>0</v>
          </cell>
          <cell r="E1806">
            <v>0</v>
          </cell>
        </row>
        <row r="1807">
          <cell r="D1807">
            <v>0</v>
          </cell>
          <cell r="E1807">
            <v>0</v>
          </cell>
        </row>
        <row r="1808">
          <cell r="D1808">
            <v>0</v>
          </cell>
          <cell r="E1808">
            <v>0</v>
          </cell>
        </row>
        <row r="1809">
          <cell r="D1809">
            <v>0</v>
          </cell>
          <cell r="E1809">
            <v>0</v>
          </cell>
        </row>
        <row r="1810">
          <cell r="D1810">
            <v>0</v>
          </cell>
          <cell r="E1810">
            <v>0</v>
          </cell>
        </row>
        <row r="1811">
          <cell r="D1811">
            <v>0</v>
          </cell>
          <cell r="E1811">
            <v>0</v>
          </cell>
        </row>
        <row r="1812">
          <cell r="D1812">
            <v>0</v>
          </cell>
          <cell r="E1812">
            <v>0</v>
          </cell>
        </row>
        <row r="1813">
          <cell r="D1813">
            <v>0</v>
          </cell>
          <cell r="E1813">
            <v>0</v>
          </cell>
        </row>
        <row r="1814">
          <cell r="D1814">
            <v>0</v>
          </cell>
          <cell r="E1814">
            <v>0</v>
          </cell>
        </row>
        <row r="1815">
          <cell r="D1815">
            <v>0</v>
          </cell>
          <cell r="E1815">
            <v>0</v>
          </cell>
        </row>
        <row r="1816">
          <cell r="D1816">
            <v>0</v>
          </cell>
          <cell r="E1816">
            <v>0</v>
          </cell>
        </row>
        <row r="1817">
          <cell r="D1817">
            <v>0</v>
          </cell>
          <cell r="E1817">
            <v>0</v>
          </cell>
        </row>
        <row r="1818">
          <cell r="D1818">
            <v>0</v>
          </cell>
          <cell r="E1818">
            <v>0</v>
          </cell>
        </row>
        <row r="1819">
          <cell r="D1819">
            <v>0</v>
          </cell>
          <cell r="E1819">
            <v>0</v>
          </cell>
        </row>
        <row r="1820">
          <cell r="D1820">
            <v>0</v>
          </cell>
          <cell r="E1820">
            <v>0</v>
          </cell>
        </row>
        <row r="1821">
          <cell r="D1821">
            <v>0</v>
          </cell>
          <cell r="E1821">
            <v>0</v>
          </cell>
        </row>
        <row r="1822">
          <cell r="D1822">
            <v>0</v>
          </cell>
          <cell r="E1822">
            <v>0</v>
          </cell>
        </row>
        <row r="1823">
          <cell r="D1823">
            <v>0</v>
          </cell>
          <cell r="E1823">
            <v>0</v>
          </cell>
        </row>
        <row r="1824">
          <cell r="D1824">
            <v>0</v>
          </cell>
          <cell r="E1824">
            <v>0</v>
          </cell>
        </row>
        <row r="1825">
          <cell r="D1825">
            <v>0</v>
          </cell>
          <cell r="E1825">
            <v>0</v>
          </cell>
        </row>
        <row r="1826">
          <cell r="D1826">
            <v>0</v>
          </cell>
          <cell r="E1826">
            <v>0</v>
          </cell>
        </row>
        <row r="1827">
          <cell r="D1827">
            <v>0</v>
          </cell>
          <cell r="E1827">
            <v>0</v>
          </cell>
        </row>
        <row r="1828">
          <cell r="D1828">
            <v>0</v>
          </cell>
          <cell r="E1828">
            <v>0</v>
          </cell>
        </row>
        <row r="1829">
          <cell r="D1829">
            <v>0</v>
          </cell>
          <cell r="E1829">
            <v>0</v>
          </cell>
        </row>
        <row r="1830">
          <cell r="D1830">
            <v>0</v>
          </cell>
          <cell r="E1830">
            <v>0</v>
          </cell>
        </row>
        <row r="1831">
          <cell r="D1831">
            <v>0</v>
          </cell>
          <cell r="E1831">
            <v>0</v>
          </cell>
        </row>
        <row r="1832">
          <cell r="D1832">
            <v>0</v>
          </cell>
          <cell r="E1832">
            <v>0</v>
          </cell>
        </row>
        <row r="1833">
          <cell r="D1833">
            <v>0</v>
          </cell>
          <cell r="E1833">
            <v>0</v>
          </cell>
        </row>
        <row r="1834">
          <cell r="D1834">
            <v>0</v>
          </cell>
          <cell r="E1834">
            <v>0</v>
          </cell>
        </row>
        <row r="1835">
          <cell r="D1835">
            <v>0</v>
          </cell>
          <cell r="E1835">
            <v>0</v>
          </cell>
        </row>
        <row r="1836">
          <cell r="D1836">
            <v>0</v>
          </cell>
          <cell r="E1836">
            <v>0</v>
          </cell>
        </row>
        <row r="1837">
          <cell r="D1837">
            <v>0</v>
          </cell>
          <cell r="E1837">
            <v>0</v>
          </cell>
        </row>
        <row r="1838">
          <cell r="D1838">
            <v>0</v>
          </cell>
          <cell r="E1838">
            <v>0</v>
          </cell>
        </row>
        <row r="1839">
          <cell r="D1839">
            <v>0</v>
          </cell>
          <cell r="E1839">
            <v>0</v>
          </cell>
        </row>
        <row r="1840">
          <cell r="D1840">
            <v>0</v>
          </cell>
          <cell r="E1840">
            <v>0</v>
          </cell>
        </row>
        <row r="1841">
          <cell r="D1841">
            <v>0</v>
          </cell>
          <cell r="E1841">
            <v>0</v>
          </cell>
        </row>
        <row r="1842">
          <cell r="D1842">
            <v>0</v>
          </cell>
          <cell r="E1842">
            <v>0</v>
          </cell>
        </row>
        <row r="1843">
          <cell r="D1843">
            <v>0</v>
          </cell>
          <cell r="E1843">
            <v>0</v>
          </cell>
        </row>
        <row r="1844">
          <cell r="D1844">
            <v>0</v>
          </cell>
          <cell r="E1844">
            <v>0</v>
          </cell>
        </row>
        <row r="1845">
          <cell r="D1845">
            <v>0</v>
          </cell>
          <cell r="E1845">
            <v>0</v>
          </cell>
        </row>
        <row r="1846">
          <cell r="D1846">
            <v>0</v>
          </cell>
          <cell r="E1846">
            <v>0</v>
          </cell>
        </row>
        <row r="1847">
          <cell r="D1847">
            <v>0</v>
          </cell>
          <cell r="E1847">
            <v>0</v>
          </cell>
        </row>
        <row r="1848">
          <cell r="D1848">
            <v>0</v>
          </cell>
          <cell r="E1848">
            <v>0</v>
          </cell>
        </row>
        <row r="1849">
          <cell r="D1849">
            <v>0</v>
          </cell>
          <cell r="E1849">
            <v>0</v>
          </cell>
        </row>
        <row r="1850">
          <cell r="D1850">
            <v>0</v>
          </cell>
          <cell r="E1850">
            <v>0</v>
          </cell>
        </row>
        <row r="1851">
          <cell r="D1851">
            <v>0</v>
          </cell>
          <cell r="E1851">
            <v>0</v>
          </cell>
        </row>
        <row r="1852">
          <cell r="D1852">
            <v>0</v>
          </cell>
          <cell r="E1852">
            <v>0</v>
          </cell>
        </row>
        <row r="1853">
          <cell r="D1853">
            <v>0</v>
          </cell>
          <cell r="E1853">
            <v>0</v>
          </cell>
        </row>
        <row r="1854">
          <cell r="D1854">
            <v>0</v>
          </cell>
          <cell r="E1854">
            <v>0</v>
          </cell>
        </row>
        <row r="1855">
          <cell r="D1855">
            <v>0</v>
          </cell>
          <cell r="E1855">
            <v>0</v>
          </cell>
        </row>
        <row r="1856">
          <cell r="D1856">
            <v>0</v>
          </cell>
          <cell r="E1856">
            <v>0</v>
          </cell>
        </row>
        <row r="1857">
          <cell r="D1857">
            <v>0</v>
          </cell>
          <cell r="E1857">
            <v>0</v>
          </cell>
        </row>
        <row r="1858">
          <cell r="D1858">
            <v>0</v>
          </cell>
          <cell r="E1858">
            <v>0</v>
          </cell>
        </row>
        <row r="1859">
          <cell r="D1859">
            <v>0</v>
          </cell>
          <cell r="E1859">
            <v>0</v>
          </cell>
        </row>
        <row r="1860">
          <cell r="D1860">
            <v>0</v>
          </cell>
          <cell r="E1860">
            <v>0</v>
          </cell>
        </row>
        <row r="1861">
          <cell r="D1861">
            <v>0</v>
          </cell>
          <cell r="E1861">
            <v>0</v>
          </cell>
        </row>
        <row r="1862">
          <cell r="D1862">
            <v>0</v>
          </cell>
          <cell r="E1862">
            <v>0</v>
          </cell>
        </row>
        <row r="1863">
          <cell r="D1863">
            <v>0</v>
          </cell>
          <cell r="E1863">
            <v>0</v>
          </cell>
        </row>
        <row r="1864">
          <cell r="D1864">
            <v>0</v>
          </cell>
          <cell r="E1864">
            <v>0</v>
          </cell>
        </row>
        <row r="1865">
          <cell r="D1865">
            <v>0</v>
          </cell>
          <cell r="E1865">
            <v>0</v>
          </cell>
        </row>
        <row r="1866">
          <cell r="D1866">
            <v>0</v>
          </cell>
          <cell r="E1866">
            <v>0</v>
          </cell>
        </row>
        <row r="1867">
          <cell r="D1867">
            <v>0</v>
          </cell>
          <cell r="E1867">
            <v>0</v>
          </cell>
        </row>
        <row r="1868">
          <cell r="D1868">
            <v>0</v>
          </cell>
          <cell r="E1868">
            <v>0</v>
          </cell>
        </row>
        <row r="1869">
          <cell r="D1869">
            <v>0</v>
          </cell>
          <cell r="E1869">
            <v>0</v>
          </cell>
        </row>
        <row r="1870">
          <cell r="D1870">
            <v>0</v>
          </cell>
          <cell r="E1870">
            <v>0</v>
          </cell>
        </row>
        <row r="1871">
          <cell r="D1871">
            <v>0</v>
          </cell>
          <cell r="E1871">
            <v>0</v>
          </cell>
        </row>
        <row r="1872">
          <cell r="D1872">
            <v>0</v>
          </cell>
          <cell r="E1872">
            <v>0</v>
          </cell>
        </row>
        <row r="1873">
          <cell r="D1873">
            <v>0</v>
          </cell>
          <cell r="E1873">
            <v>0</v>
          </cell>
        </row>
        <row r="1874">
          <cell r="D1874">
            <v>0</v>
          </cell>
          <cell r="E1874">
            <v>0</v>
          </cell>
        </row>
        <row r="1875">
          <cell r="D1875">
            <v>0</v>
          </cell>
          <cell r="E1875">
            <v>0</v>
          </cell>
        </row>
        <row r="1876">
          <cell r="D1876">
            <v>0</v>
          </cell>
          <cell r="E1876">
            <v>0</v>
          </cell>
        </row>
        <row r="1877">
          <cell r="D1877">
            <v>0</v>
          </cell>
          <cell r="E1877">
            <v>0</v>
          </cell>
        </row>
        <row r="1878">
          <cell r="D1878">
            <v>0</v>
          </cell>
          <cell r="E1878">
            <v>0</v>
          </cell>
        </row>
        <row r="1879">
          <cell r="D1879">
            <v>0</v>
          </cell>
          <cell r="E1879">
            <v>0</v>
          </cell>
        </row>
        <row r="1880">
          <cell r="D1880">
            <v>0</v>
          </cell>
          <cell r="E1880">
            <v>0</v>
          </cell>
        </row>
        <row r="1881">
          <cell r="D1881">
            <v>0</v>
          </cell>
          <cell r="E1881">
            <v>0</v>
          </cell>
        </row>
        <row r="1882">
          <cell r="D1882">
            <v>0</v>
          </cell>
          <cell r="E1882">
            <v>0</v>
          </cell>
        </row>
        <row r="1883">
          <cell r="D1883">
            <v>0</v>
          </cell>
          <cell r="E1883">
            <v>0</v>
          </cell>
        </row>
        <row r="1884">
          <cell r="D1884">
            <v>0</v>
          </cell>
          <cell r="E1884">
            <v>0</v>
          </cell>
        </row>
        <row r="1885">
          <cell r="D1885">
            <v>0</v>
          </cell>
          <cell r="E1885">
            <v>0</v>
          </cell>
        </row>
        <row r="1886">
          <cell r="D1886">
            <v>0</v>
          </cell>
          <cell r="E1886">
            <v>0</v>
          </cell>
        </row>
        <row r="1887">
          <cell r="D1887">
            <v>0</v>
          </cell>
          <cell r="E1887">
            <v>0</v>
          </cell>
        </row>
        <row r="1888">
          <cell r="D1888">
            <v>0</v>
          </cell>
          <cell r="E1888">
            <v>0</v>
          </cell>
        </row>
        <row r="1889">
          <cell r="D1889">
            <v>0</v>
          </cell>
          <cell r="E1889">
            <v>0</v>
          </cell>
        </row>
        <row r="1890">
          <cell r="D1890">
            <v>0</v>
          </cell>
          <cell r="E1890">
            <v>0</v>
          </cell>
        </row>
        <row r="1891">
          <cell r="D1891">
            <v>0</v>
          </cell>
          <cell r="E1891">
            <v>0</v>
          </cell>
        </row>
        <row r="1892">
          <cell r="D1892">
            <v>0</v>
          </cell>
          <cell r="E1892">
            <v>0</v>
          </cell>
        </row>
        <row r="1893">
          <cell r="D1893">
            <v>0</v>
          </cell>
          <cell r="E1893">
            <v>0</v>
          </cell>
        </row>
        <row r="1894">
          <cell r="D1894">
            <v>0</v>
          </cell>
          <cell r="E1894">
            <v>0</v>
          </cell>
        </row>
        <row r="1895">
          <cell r="D1895">
            <v>0</v>
          </cell>
          <cell r="E1895">
            <v>0</v>
          </cell>
        </row>
        <row r="1896">
          <cell r="D1896">
            <v>0</v>
          </cell>
          <cell r="E1896">
            <v>0</v>
          </cell>
        </row>
        <row r="1897">
          <cell r="D1897">
            <v>0</v>
          </cell>
          <cell r="E1897">
            <v>0</v>
          </cell>
        </row>
        <row r="1898">
          <cell r="D1898">
            <v>0</v>
          </cell>
          <cell r="E1898">
            <v>0</v>
          </cell>
        </row>
        <row r="1899">
          <cell r="D1899">
            <v>0</v>
          </cell>
          <cell r="E1899">
            <v>0</v>
          </cell>
        </row>
        <row r="1900">
          <cell r="D1900">
            <v>0</v>
          </cell>
          <cell r="E1900">
            <v>0</v>
          </cell>
        </row>
        <row r="1901">
          <cell r="D1901">
            <v>0</v>
          </cell>
          <cell r="E1901">
            <v>0</v>
          </cell>
        </row>
        <row r="1902">
          <cell r="D1902">
            <v>0</v>
          </cell>
          <cell r="E1902">
            <v>0</v>
          </cell>
        </row>
        <row r="1903">
          <cell r="D1903">
            <v>0</v>
          </cell>
          <cell r="E1903">
            <v>0</v>
          </cell>
        </row>
        <row r="1904">
          <cell r="D1904">
            <v>0</v>
          </cell>
          <cell r="E1904">
            <v>0</v>
          </cell>
        </row>
        <row r="1905">
          <cell r="D1905">
            <v>0</v>
          </cell>
          <cell r="E1905">
            <v>0</v>
          </cell>
        </row>
        <row r="1906">
          <cell r="D1906">
            <v>0</v>
          </cell>
          <cell r="E1906">
            <v>0</v>
          </cell>
        </row>
        <row r="1907">
          <cell r="D1907">
            <v>0</v>
          </cell>
          <cell r="E1907">
            <v>0</v>
          </cell>
        </row>
        <row r="1908">
          <cell r="D1908">
            <v>0</v>
          </cell>
          <cell r="E1908">
            <v>0</v>
          </cell>
        </row>
        <row r="1909">
          <cell r="D1909">
            <v>0</v>
          </cell>
          <cell r="E1909">
            <v>0</v>
          </cell>
        </row>
        <row r="1910">
          <cell r="D1910">
            <v>0</v>
          </cell>
          <cell r="E1910">
            <v>0</v>
          </cell>
        </row>
        <row r="1911">
          <cell r="D1911">
            <v>0</v>
          </cell>
          <cell r="E1911">
            <v>0</v>
          </cell>
        </row>
        <row r="1912">
          <cell r="D1912">
            <v>0</v>
          </cell>
          <cell r="E1912">
            <v>0</v>
          </cell>
        </row>
        <row r="1913">
          <cell r="D1913">
            <v>0</v>
          </cell>
          <cell r="E1913">
            <v>0</v>
          </cell>
        </row>
        <row r="1914">
          <cell r="D1914">
            <v>0</v>
          </cell>
          <cell r="E1914">
            <v>0</v>
          </cell>
        </row>
        <row r="1915">
          <cell r="D1915">
            <v>0</v>
          </cell>
          <cell r="E1915">
            <v>0</v>
          </cell>
        </row>
        <row r="1916">
          <cell r="D1916">
            <v>0</v>
          </cell>
          <cell r="E1916">
            <v>0</v>
          </cell>
        </row>
        <row r="1917">
          <cell r="D1917">
            <v>0</v>
          </cell>
          <cell r="E1917">
            <v>0</v>
          </cell>
        </row>
        <row r="1918">
          <cell r="D1918">
            <v>0</v>
          </cell>
          <cell r="E1918">
            <v>0</v>
          </cell>
        </row>
        <row r="1919">
          <cell r="D1919">
            <v>0</v>
          </cell>
          <cell r="E1919">
            <v>0</v>
          </cell>
        </row>
        <row r="1920">
          <cell r="D1920">
            <v>0</v>
          </cell>
          <cell r="E1920">
            <v>0</v>
          </cell>
        </row>
        <row r="1921">
          <cell r="D1921">
            <v>0</v>
          </cell>
          <cell r="E1921">
            <v>0</v>
          </cell>
        </row>
        <row r="1922">
          <cell r="D1922">
            <v>0</v>
          </cell>
          <cell r="E1922">
            <v>0</v>
          </cell>
        </row>
        <row r="1923">
          <cell r="D1923">
            <v>0</v>
          </cell>
          <cell r="E1923">
            <v>0</v>
          </cell>
        </row>
        <row r="1924">
          <cell r="D1924">
            <v>0</v>
          </cell>
          <cell r="E1924">
            <v>0</v>
          </cell>
        </row>
        <row r="1925">
          <cell r="D1925">
            <v>0</v>
          </cell>
          <cell r="E1925">
            <v>0</v>
          </cell>
        </row>
        <row r="1926">
          <cell r="D1926">
            <v>0</v>
          </cell>
          <cell r="E1926">
            <v>0</v>
          </cell>
        </row>
        <row r="1927">
          <cell r="D1927">
            <v>0</v>
          </cell>
          <cell r="E1927">
            <v>0</v>
          </cell>
        </row>
        <row r="1928">
          <cell r="D1928">
            <v>0</v>
          </cell>
          <cell r="E1928">
            <v>0</v>
          </cell>
        </row>
        <row r="1929">
          <cell r="D1929">
            <v>0</v>
          </cell>
          <cell r="E1929">
            <v>0</v>
          </cell>
        </row>
        <row r="1930">
          <cell r="D1930">
            <v>0</v>
          </cell>
          <cell r="E1930">
            <v>0</v>
          </cell>
        </row>
        <row r="1931">
          <cell r="D1931">
            <v>0</v>
          </cell>
          <cell r="E1931">
            <v>0</v>
          </cell>
        </row>
        <row r="1932">
          <cell r="D1932">
            <v>0</v>
          </cell>
          <cell r="E1932">
            <v>0</v>
          </cell>
        </row>
        <row r="1933">
          <cell r="D1933">
            <v>0</v>
          </cell>
          <cell r="E1933">
            <v>0</v>
          </cell>
        </row>
        <row r="1934">
          <cell r="D1934">
            <v>0</v>
          </cell>
          <cell r="E1934">
            <v>0</v>
          </cell>
        </row>
        <row r="1935">
          <cell r="D1935">
            <v>0</v>
          </cell>
          <cell r="E1935">
            <v>0</v>
          </cell>
        </row>
        <row r="1936">
          <cell r="D1936">
            <v>0</v>
          </cell>
          <cell r="E1936">
            <v>0</v>
          </cell>
        </row>
        <row r="1937">
          <cell r="D1937">
            <v>0</v>
          </cell>
          <cell r="E1937">
            <v>0</v>
          </cell>
        </row>
        <row r="1938">
          <cell r="D1938">
            <v>0</v>
          </cell>
          <cell r="E1938">
            <v>0</v>
          </cell>
        </row>
        <row r="1939">
          <cell r="D1939">
            <v>0</v>
          </cell>
          <cell r="E1939">
            <v>0</v>
          </cell>
        </row>
        <row r="1940">
          <cell r="D1940">
            <v>0</v>
          </cell>
          <cell r="E1940">
            <v>0</v>
          </cell>
        </row>
        <row r="1941">
          <cell r="D1941">
            <v>0</v>
          </cell>
          <cell r="E1941">
            <v>0</v>
          </cell>
        </row>
        <row r="1942">
          <cell r="D1942">
            <v>0</v>
          </cell>
          <cell r="E1942">
            <v>0</v>
          </cell>
        </row>
        <row r="1943">
          <cell r="D1943">
            <v>0</v>
          </cell>
          <cell r="E1943">
            <v>0</v>
          </cell>
        </row>
        <row r="1944">
          <cell r="D1944">
            <v>0</v>
          </cell>
          <cell r="E1944">
            <v>0</v>
          </cell>
        </row>
        <row r="1945">
          <cell r="D1945">
            <v>0</v>
          </cell>
          <cell r="E1945">
            <v>0</v>
          </cell>
        </row>
        <row r="1946">
          <cell r="D1946">
            <v>0</v>
          </cell>
          <cell r="E1946">
            <v>0</v>
          </cell>
        </row>
        <row r="1947">
          <cell r="D1947">
            <v>0</v>
          </cell>
          <cell r="E1947">
            <v>0</v>
          </cell>
        </row>
        <row r="1948">
          <cell r="D1948">
            <v>0</v>
          </cell>
          <cell r="E1948">
            <v>0</v>
          </cell>
        </row>
        <row r="1949">
          <cell r="D1949">
            <v>0</v>
          </cell>
          <cell r="E1949">
            <v>0</v>
          </cell>
        </row>
        <row r="1950">
          <cell r="D1950">
            <v>0</v>
          </cell>
          <cell r="E1950">
            <v>0</v>
          </cell>
        </row>
        <row r="1951">
          <cell r="D1951">
            <v>0</v>
          </cell>
          <cell r="E1951">
            <v>0</v>
          </cell>
        </row>
        <row r="1952">
          <cell r="D1952">
            <v>0</v>
          </cell>
          <cell r="E1952">
            <v>0</v>
          </cell>
        </row>
        <row r="1953">
          <cell r="D1953">
            <v>0</v>
          </cell>
          <cell r="E1953">
            <v>0</v>
          </cell>
        </row>
        <row r="1954">
          <cell r="D1954">
            <v>0</v>
          </cell>
          <cell r="E1954">
            <v>0</v>
          </cell>
        </row>
        <row r="1955">
          <cell r="D1955">
            <v>0</v>
          </cell>
          <cell r="E1955">
            <v>0</v>
          </cell>
        </row>
        <row r="1956">
          <cell r="D1956">
            <v>0</v>
          </cell>
          <cell r="E1956">
            <v>0</v>
          </cell>
        </row>
        <row r="1957">
          <cell r="D1957">
            <v>0</v>
          </cell>
          <cell r="E1957">
            <v>0</v>
          </cell>
        </row>
        <row r="1958">
          <cell r="D1958">
            <v>0</v>
          </cell>
          <cell r="E1958">
            <v>0</v>
          </cell>
        </row>
        <row r="1959">
          <cell r="D1959">
            <v>0</v>
          </cell>
          <cell r="E1959">
            <v>0</v>
          </cell>
        </row>
        <row r="1960">
          <cell r="D1960">
            <v>0</v>
          </cell>
          <cell r="E1960">
            <v>0</v>
          </cell>
        </row>
        <row r="1961">
          <cell r="D1961">
            <v>0</v>
          </cell>
          <cell r="E1961">
            <v>0</v>
          </cell>
        </row>
        <row r="1962">
          <cell r="D1962">
            <v>0</v>
          </cell>
          <cell r="E1962">
            <v>0</v>
          </cell>
        </row>
        <row r="1963">
          <cell r="D1963">
            <v>0</v>
          </cell>
          <cell r="E1963">
            <v>0</v>
          </cell>
        </row>
        <row r="1964">
          <cell r="D1964">
            <v>0</v>
          </cell>
          <cell r="E1964">
            <v>0</v>
          </cell>
        </row>
        <row r="1965">
          <cell r="D1965">
            <v>0</v>
          </cell>
          <cell r="E1965">
            <v>0</v>
          </cell>
        </row>
        <row r="1966">
          <cell r="D1966">
            <v>0</v>
          </cell>
          <cell r="E1966">
            <v>0</v>
          </cell>
        </row>
        <row r="1967">
          <cell r="D1967">
            <v>0</v>
          </cell>
          <cell r="E1967">
            <v>0</v>
          </cell>
        </row>
        <row r="1968">
          <cell r="D1968">
            <v>0</v>
          </cell>
          <cell r="E1968">
            <v>0</v>
          </cell>
        </row>
        <row r="1969">
          <cell r="D1969">
            <v>0</v>
          </cell>
          <cell r="E1969">
            <v>0</v>
          </cell>
        </row>
        <row r="1970">
          <cell r="D1970">
            <v>0</v>
          </cell>
          <cell r="E1970">
            <v>0</v>
          </cell>
        </row>
        <row r="1971">
          <cell r="D1971">
            <v>0</v>
          </cell>
          <cell r="E1971">
            <v>0</v>
          </cell>
        </row>
        <row r="1972">
          <cell r="D1972">
            <v>0</v>
          </cell>
          <cell r="E1972">
            <v>0</v>
          </cell>
        </row>
        <row r="1973">
          <cell r="D1973">
            <v>0</v>
          </cell>
          <cell r="E1973">
            <v>0</v>
          </cell>
        </row>
        <row r="1974">
          <cell r="D1974">
            <v>0</v>
          </cell>
          <cell r="E1974">
            <v>0</v>
          </cell>
        </row>
        <row r="1975">
          <cell r="D1975">
            <v>0</v>
          </cell>
          <cell r="E1975">
            <v>0</v>
          </cell>
        </row>
        <row r="1976">
          <cell r="D1976">
            <v>0</v>
          </cell>
          <cell r="E1976">
            <v>0</v>
          </cell>
        </row>
        <row r="1977">
          <cell r="D1977">
            <v>0</v>
          </cell>
          <cell r="E1977">
            <v>0</v>
          </cell>
        </row>
        <row r="1978">
          <cell r="D1978">
            <v>0</v>
          </cell>
          <cell r="E1978">
            <v>0</v>
          </cell>
        </row>
        <row r="1979">
          <cell r="D1979">
            <v>0</v>
          </cell>
          <cell r="E1979">
            <v>0</v>
          </cell>
        </row>
        <row r="1980">
          <cell r="D1980">
            <v>0</v>
          </cell>
          <cell r="E1980">
            <v>0</v>
          </cell>
        </row>
        <row r="1981">
          <cell r="D1981">
            <v>0</v>
          </cell>
          <cell r="E1981">
            <v>0</v>
          </cell>
        </row>
        <row r="1982">
          <cell r="D1982">
            <v>0</v>
          </cell>
          <cell r="E1982">
            <v>0</v>
          </cell>
        </row>
        <row r="1983">
          <cell r="D1983">
            <v>0</v>
          </cell>
          <cell r="E1983">
            <v>0</v>
          </cell>
        </row>
        <row r="1984">
          <cell r="D1984">
            <v>0</v>
          </cell>
          <cell r="E1984">
            <v>0</v>
          </cell>
        </row>
        <row r="1985">
          <cell r="D1985">
            <v>0</v>
          </cell>
          <cell r="E1985">
            <v>0</v>
          </cell>
        </row>
        <row r="1986">
          <cell r="D1986">
            <v>0</v>
          </cell>
          <cell r="E1986">
            <v>0</v>
          </cell>
        </row>
        <row r="1987">
          <cell r="D1987">
            <v>0</v>
          </cell>
          <cell r="E1987">
            <v>0</v>
          </cell>
        </row>
        <row r="1988">
          <cell r="D1988">
            <v>0</v>
          </cell>
          <cell r="E1988">
            <v>0</v>
          </cell>
        </row>
        <row r="1989">
          <cell r="D1989">
            <v>0</v>
          </cell>
          <cell r="E1989">
            <v>0</v>
          </cell>
        </row>
        <row r="1990">
          <cell r="D1990">
            <v>0</v>
          </cell>
          <cell r="E1990">
            <v>0</v>
          </cell>
        </row>
        <row r="1991">
          <cell r="D1991">
            <v>0</v>
          </cell>
          <cell r="E1991">
            <v>0</v>
          </cell>
        </row>
        <row r="1992">
          <cell r="D1992">
            <v>0</v>
          </cell>
          <cell r="E1992">
            <v>0</v>
          </cell>
        </row>
        <row r="1993">
          <cell r="D1993">
            <v>0</v>
          </cell>
          <cell r="E1993">
            <v>0</v>
          </cell>
        </row>
        <row r="1994">
          <cell r="D1994">
            <v>0</v>
          </cell>
          <cell r="E1994">
            <v>0</v>
          </cell>
        </row>
        <row r="1995">
          <cell r="D1995">
            <v>0</v>
          </cell>
          <cell r="E1995">
            <v>0</v>
          </cell>
        </row>
        <row r="1996">
          <cell r="D1996">
            <v>0</v>
          </cell>
          <cell r="E1996">
            <v>0</v>
          </cell>
        </row>
        <row r="1997">
          <cell r="D1997">
            <v>0</v>
          </cell>
          <cell r="E1997">
            <v>0</v>
          </cell>
        </row>
        <row r="1998">
          <cell r="D1998">
            <v>0</v>
          </cell>
          <cell r="E1998">
            <v>0</v>
          </cell>
        </row>
        <row r="1999">
          <cell r="D1999">
            <v>0</v>
          </cell>
          <cell r="E1999">
            <v>0</v>
          </cell>
        </row>
        <row r="2000">
          <cell r="D2000">
            <v>0</v>
          </cell>
          <cell r="E2000">
            <v>0</v>
          </cell>
        </row>
        <row r="2001">
          <cell r="D2001">
            <v>0</v>
          </cell>
          <cell r="E2001">
            <v>0</v>
          </cell>
        </row>
        <row r="2002">
          <cell r="D2002">
            <v>0</v>
          </cell>
          <cell r="E2002">
            <v>0</v>
          </cell>
        </row>
        <row r="2003">
          <cell r="D2003">
            <v>0</v>
          </cell>
          <cell r="E2003">
            <v>0</v>
          </cell>
        </row>
        <row r="2004">
          <cell r="D2004">
            <v>0</v>
          </cell>
          <cell r="E2004">
            <v>0</v>
          </cell>
        </row>
        <row r="2005">
          <cell r="D2005">
            <v>0</v>
          </cell>
          <cell r="E2005">
            <v>0</v>
          </cell>
        </row>
        <row r="2006">
          <cell r="D2006">
            <v>0</v>
          </cell>
          <cell r="E2006">
            <v>0</v>
          </cell>
        </row>
        <row r="2007">
          <cell r="D2007">
            <v>0</v>
          </cell>
          <cell r="E2007">
            <v>0</v>
          </cell>
        </row>
        <row r="2008">
          <cell r="D2008">
            <v>0</v>
          </cell>
          <cell r="E2008">
            <v>0</v>
          </cell>
        </row>
        <row r="2009">
          <cell r="D2009">
            <v>0</v>
          </cell>
          <cell r="E2009">
            <v>0</v>
          </cell>
        </row>
        <row r="2010">
          <cell r="D2010">
            <v>0</v>
          </cell>
          <cell r="E2010">
            <v>0</v>
          </cell>
        </row>
        <row r="2011">
          <cell r="D2011">
            <v>0</v>
          </cell>
          <cell r="E2011">
            <v>0</v>
          </cell>
        </row>
        <row r="2012">
          <cell r="D2012">
            <v>0</v>
          </cell>
          <cell r="E2012">
            <v>0</v>
          </cell>
        </row>
        <row r="2013">
          <cell r="D2013">
            <v>0</v>
          </cell>
          <cell r="E2013">
            <v>0</v>
          </cell>
        </row>
        <row r="2014">
          <cell r="D2014">
            <v>0</v>
          </cell>
          <cell r="E2014">
            <v>0</v>
          </cell>
        </row>
        <row r="2015">
          <cell r="D2015">
            <v>0</v>
          </cell>
          <cell r="E2015">
            <v>0</v>
          </cell>
        </row>
        <row r="2016">
          <cell r="D2016">
            <v>0</v>
          </cell>
          <cell r="E2016">
            <v>0</v>
          </cell>
        </row>
        <row r="2017">
          <cell r="D2017">
            <v>0</v>
          </cell>
          <cell r="E2017">
            <v>0</v>
          </cell>
        </row>
        <row r="2018">
          <cell r="D2018">
            <v>0</v>
          </cell>
          <cell r="E2018">
            <v>0</v>
          </cell>
        </row>
        <row r="2019">
          <cell r="D2019">
            <v>0</v>
          </cell>
          <cell r="E2019">
            <v>0</v>
          </cell>
        </row>
        <row r="2020">
          <cell r="D2020">
            <v>0</v>
          </cell>
          <cell r="E2020">
            <v>0</v>
          </cell>
        </row>
        <row r="2021">
          <cell r="D2021">
            <v>0</v>
          </cell>
          <cell r="E2021">
            <v>0</v>
          </cell>
        </row>
        <row r="2022">
          <cell r="D2022">
            <v>0</v>
          </cell>
          <cell r="E2022">
            <v>0</v>
          </cell>
        </row>
        <row r="2023">
          <cell r="D2023">
            <v>0</v>
          </cell>
          <cell r="E2023">
            <v>0</v>
          </cell>
        </row>
        <row r="2024">
          <cell r="D2024">
            <v>0</v>
          </cell>
          <cell r="E2024">
            <v>0</v>
          </cell>
        </row>
        <row r="2025">
          <cell r="D2025">
            <v>0</v>
          </cell>
          <cell r="E2025">
            <v>0</v>
          </cell>
        </row>
        <row r="2026">
          <cell r="D2026">
            <v>0</v>
          </cell>
          <cell r="E2026">
            <v>0</v>
          </cell>
        </row>
        <row r="2027">
          <cell r="D2027">
            <v>0</v>
          </cell>
          <cell r="E2027">
            <v>0</v>
          </cell>
        </row>
        <row r="2028">
          <cell r="D2028">
            <v>0</v>
          </cell>
          <cell r="E2028">
            <v>0</v>
          </cell>
        </row>
        <row r="2029">
          <cell r="D2029">
            <v>0</v>
          </cell>
          <cell r="E2029">
            <v>0</v>
          </cell>
        </row>
        <row r="2030">
          <cell r="D2030">
            <v>0</v>
          </cell>
          <cell r="E2030">
            <v>0</v>
          </cell>
        </row>
        <row r="2031">
          <cell r="D2031">
            <v>0</v>
          </cell>
          <cell r="E2031">
            <v>0</v>
          </cell>
        </row>
        <row r="2032">
          <cell r="D2032">
            <v>0</v>
          </cell>
          <cell r="E2032">
            <v>0</v>
          </cell>
        </row>
        <row r="2033">
          <cell r="D2033">
            <v>0</v>
          </cell>
          <cell r="E2033">
            <v>0</v>
          </cell>
        </row>
        <row r="2034">
          <cell r="D2034">
            <v>0</v>
          </cell>
          <cell r="E2034">
            <v>0</v>
          </cell>
        </row>
        <row r="2035">
          <cell r="D2035">
            <v>0</v>
          </cell>
          <cell r="E2035">
            <v>0</v>
          </cell>
        </row>
        <row r="2036">
          <cell r="D2036">
            <v>0</v>
          </cell>
          <cell r="E2036">
            <v>0</v>
          </cell>
        </row>
        <row r="2037">
          <cell r="D2037">
            <v>0</v>
          </cell>
          <cell r="E2037">
            <v>0</v>
          </cell>
        </row>
        <row r="2038">
          <cell r="D2038">
            <v>0</v>
          </cell>
          <cell r="E2038">
            <v>0</v>
          </cell>
        </row>
        <row r="2039">
          <cell r="D2039">
            <v>0</v>
          </cell>
          <cell r="E2039">
            <v>0</v>
          </cell>
        </row>
        <row r="2040">
          <cell r="D2040">
            <v>0</v>
          </cell>
          <cell r="E2040">
            <v>0</v>
          </cell>
        </row>
        <row r="2041">
          <cell r="D2041">
            <v>0</v>
          </cell>
          <cell r="E2041">
            <v>0</v>
          </cell>
        </row>
        <row r="2042">
          <cell r="D2042">
            <v>0</v>
          </cell>
          <cell r="E2042">
            <v>0</v>
          </cell>
        </row>
        <row r="2043">
          <cell r="D2043">
            <v>0</v>
          </cell>
          <cell r="E2043">
            <v>0</v>
          </cell>
        </row>
        <row r="2044">
          <cell r="D2044">
            <v>0</v>
          </cell>
          <cell r="E2044">
            <v>0</v>
          </cell>
        </row>
        <row r="2045">
          <cell r="D2045">
            <v>0</v>
          </cell>
          <cell r="E2045">
            <v>0</v>
          </cell>
        </row>
        <row r="2046">
          <cell r="D2046">
            <v>0</v>
          </cell>
          <cell r="E2046">
            <v>0</v>
          </cell>
        </row>
        <row r="2047">
          <cell r="D2047">
            <v>0</v>
          </cell>
          <cell r="E2047">
            <v>0</v>
          </cell>
        </row>
        <row r="2048">
          <cell r="D2048">
            <v>0</v>
          </cell>
          <cell r="E2048">
            <v>0</v>
          </cell>
        </row>
        <row r="2049">
          <cell r="D2049">
            <v>0</v>
          </cell>
          <cell r="E2049">
            <v>0</v>
          </cell>
        </row>
        <row r="2050">
          <cell r="D2050">
            <v>0</v>
          </cell>
          <cell r="E2050">
            <v>0</v>
          </cell>
        </row>
        <row r="2051">
          <cell r="D2051">
            <v>0</v>
          </cell>
          <cell r="E2051">
            <v>0</v>
          </cell>
        </row>
        <row r="2052">
          <cell r="D2052">
            <v>0</v>
          </cell>
          <cell r="E2052">
            <v>0</v>
          </cell>
        </row>
        <row r="2053">
          <cell r="D2053">
            <v>0</v>
          </cell>
          <cell r="E2053">
            <v>0</v>
          </cell>
        </row>
        <row r="2054">
          <cell r="D2054">
            <v>0</v>
          </cell>
          <cell r="E2054">
            <v>0</v>
          </cell>
        </row>
        <row r="2055">
          <cell r="D2055">
            <v>0</v>
          </cell>
          <cell r="E2055">
            <v>0</v>
          </cell>
        </row>
        <row r="2056">
          <cell r="D2056">
            <v>0</v>
          </cell>
          <cell r="E2056">
            <v>0</v>
          </cell>
        </row>
        <row r="2057">
          <cell r="D2057">
            <v>0</v>
          </cell>
          <cell r="E2057">
            <v>0</v>
          </cell>
        </row>
        <row r="2058">
          <cell r="D2058">
            <v>0</v>
          </cell>
          <cell r="E2058">
            <v>0</v>
          </cell>
        </row>
        <row r="2059">
          <cell r="D2059">
            <v>0</v>
          </cell>
          <cell r="E2059">
            <v>0</v>
          </cell>
        </row>
        <row r="2060">
          <cell r="D2060">
            <v>0</v>
          </cell>
          <cell r="E2060">
            <v>0</v>
          </cell>
        </row>
        <row r="2061">
          <cell r="D2061">
            <v>0</v>
          </cell>
          <cell r="E2061">
            <v>0</v>
          </cell>
        </row>
        <row r="2062">
          <cell r="D2062">
            <v>0</v>
          </cell>
          <cell r="E2062">
            <v>0</v>
          </cell>
        </row>
        <row r="2063">
          <cell r="D2063">
            <v>0</v>
          </cell>
          <cell r="E2063">
            <v>0</v>
          </cell>
        </row>
        <row r="2064">
          <cell r="D2064">
            <v>0</v>
          </cell>
          <cell r="E2064">
            <v>0</v>
          </cell>
        </row>
        <row r="2065">
          <cell r="D2065">
            <v>0</v>
          </cell>
          <cell r="E2065">
            <v>0</v>
          </cell>
        </row>
        <row r="2066">
          <cell r="D2066">
            <v>0</v>
          </cell>
          <cell r="E2066">
            <v>0</v>
          </cell>
        </row>
        <row r="2067">
          <cell r="D2067">
            <v>0</v>
          </cell>
          <cell r="E2067">
            <v>0</v>
          </cell>
        </row>
        <row r="2068">
          <cell r="D2068">
            <v>0</v>
          </cell>
          <cell r="E2068">
            <v>0</v>
          </cell>
        </row>
        <row r="2069">
          <cell r="D2069">
            <v>0</v>
          </cell>
          <cell r="E2069">
            <v>0</v>
          </cell>
        </row>
        <row r="2070">
          <cell r="D2070">
            <v>0</v>
          </cell>
          <cell r="E2070">
            <v>0</v>
          </cell>
        </row>
        <row r="2071">
          <cell r="D2071">
            <v>0</v>
          </cell>
          <cell r="E2071">
            <v>0</v>
          </cell>
        </row>
        <row r="2072">
          <cell r="D2072">
            <v>0</v>
          </cell>
          <cell r="E2072">
            <v>0</v>
          </cell>
        </row>
        <row r="2073">
          <cell r="D2073">
            <v>0</v>
          </cell>
          <cell r="E2073">
            <v>0</v>
          </cell>
        </row>
        <row r="2074">
          <cell r="D2074">
            <v>0</v>
          </cell>
          <cell r="E2074">
            <v>0</v>
          </cell>
        </row>
        <row r="2075">
          <cell r="D2075">
            <v>0</v>
          </cell>
          <cell r="E2075">
            <v>0</v>
          </cell>
        </row>
        <row r="2076">
          <cell r="D2076">
            <v>0</v>
          </cell>
          <cell r="E2076">
            <v>0</v>
          </cell>
        </row>
        <row r="2077">
          <cell r="D2077">
            <v>0</v>
          </cell>
          <cell r="E2077">
            <v>0</v>
          </cell>
        </row>
        <row r="2078">
          <cell r="D2078">
            <v>0</v>
          </cell>
          <cell r="E2078">
            <v>0</v>
          </cell>
        </row>
        <row r="2079">
          <cell r="D2079">
            <v>0</v>
          </cell>
          <cell r="E2079">
            <v>0</v>
          </cell>
        </row>
        <row r="2080">
          <cell r="D2080">
            <v>0</v>
          </cell>
          <cell r="E2080">
            <v>0</v>
          </cell>
        </row>
        <row r="2081">
          <cell r="D2081">
            <v>0</v>
          </cell>
          <cell r="E2081">
            <v>0</v>
          </cell>
        </row>
        <row r="2082">
          <cell r="D2082">
            <v>0</v>
          </cell>
          <cell r="E2082">
            <v>0</v>
          </cell>
        </row>
        <row r="2083">
          <cell r="D2083">
            <v>0</v>
          </cell>
          <cell r="E2083">
            <v>0</v>
          </cell>
        </row>
        <row r="2084">
          <cell r="D2084">
            <v>0</v>
          </cell>
          <cell r="E2084">
            <v>0</v>
          </cell>
        </row>
        <row r="2085">
          <cell r="D2085">
            <v>0</v>
          </cell>
          <cell r="E2085">
            <v>0</v>
          </cell>
        </row>
        <row r="2086">
          <cell r="D2086">
            <v>0</v>
          </cell>
          <cell r="E2086">
            <v>0</v>
          </cell>
        </row>
        <row r="2087">
          <cell r="D2087">
            <v>0</v>
          </cell>
          <cell r="E2087">
            <v>0</v>
          </cell>
        </row>
        <row r="2088">
          <cell r="D2088">
            <v>0</v>
          </cell>
          <cell r="E2088">
            <v>0</v>
          </cell>
        </row>
        <row r="2089">
          <cell r="D2089">
            <v>0</v>
          </cell>
          <cell r="E2089">
            <v>0</v>
          </cell>
        </row>
        <row r="2090">
          <cell r="D2090">
            <v>0</v>
          </cell>
          <cell r="E2090">
            <v>0</v>
          </cell>
        </row>
        <row r="2091">
          <cell r="D2091">
            <v>0</v>
          </cell>
          <cell r="E2091">
            <v>0</v>
          </cell>
        </row>
        <row r="2092">
          <cell r="D2092">
            <v>0</v>
          </cell>
          <cell r="E2092">
            <v>0</v>
          </cell>
        </row>
        <row r="2093">
          <cell r="D2093">
            <v>0</v>
          </cell>
          <cell r="E2093">
            <v>0</v>
          </cell>
        </row>
        <row r="2094">
          <cell r="D2094">
            <v>0</v>
          </cell>
          <cell r="E2094">
            <v>0</v>
          </cell>
        </row>
        <row r="2095">
          <cell r="D2095">
            <v>0</v>
          </cell>
          <cell r="E2095">
            <v>0</v>
          </cell>
        </row>
        <row r="2096">
          <cell r="D2096">
            <v>0</v>
          </cell>
          <cell r="E2096">
            <v>0</v>
          </cell>
        </row>
        <row r="2097">
          <cell r="D2097">
            <v>0</v>
          </cell>
          <cell r="E2097">
            <v>0</v>
          </cell>
        </row>
        <row r="2098">
          <cell r="D2098">
            <v>0</v>
          </cell>
          <cell r="E2098">
            <v>0</v>
          </cell>
        </row>
        <row r="2099">
          <cell r="D2099">
            <v>0</v>
          </cell>
          <cell r="E2099">
            <v>0</v>
          </cell>
        </row>
        <row r="2100">
          <cell r="D2100">
            <v>0</v>
          </cell>
          <cell r="E2100">
            <v>0</v>
          </cell>
        </row>
        <row r="2101">
          <cell r="D2101">
            <v>0</v>
          </cell>
          <cell r="E2101">
            <v>0</v>
          </cell>
        </row>
        <row r="2102">
          <cell r="D2102">
            <v>0</v>
          </cell>
          <cell r="E2102">
            <v>0</v>
          </cell>
        </row>
        <row r="2103">
          <cell r="D2103">
            <v>0</v>
          </cell>
          <cell r="E2103">
            <v>0</v>
          </cell>
        </row>
        <row r="2104">
          <cell r="D2104">
            <v>0</v>
          </cell>
          <cell r="E2104">
            <v>0</v>
          </cell>
        </row>
        <row r="2105">
          <cell r="D2105">
            <v>0</v>
          </cell>
          <cell r="E2105">
            <v>0</v>
          </cell>
        </row>
        <row r="2106">
          <cell r="D2106">
            <v>0</v>
          </cell>
          <cell r="E2106">
            <v>0</v>
          </cell>
        </row>
        <row r="2107">
          <cell r="D2107">
            <v>0</v>
          </cell>
          <cell r="E2107">
            <v>0</v>
          </cell>
        </row>
        <row r="2108">
          <cell r="D2108">
            <v>0</v>
          </cell>
          <cell r="E2108">
            <v>0</v>
          </cell>
        </row>
        <row r="2109">
          <cell r="D2109">
            <v>0</v>
          </cell>
          <cell r="E2109">
            <v>0</v>
          </cell>
        </row>
        <row r="2110">
          <cell r="D2110">
            <v>0</v>
          </cell>
          <cell r="E2110">
            <v>0</v>
          </cell>
        </row>
        <row r="2111">
          <cell r="D2111">
            <v>0</v>
          </cell>
          <cell r="E2111">
            <v>0</v>
          </cell>
        </row>
        <row r="2112">
          <cell r="D2112">
            <v>0</v>
          </cell>
          <cell r="E2112">
            <v>0</v>
          </cell>
        </row>
        <row r="2113">
          <cell r="D2113">
            <v>0</v>
          </cell>
          <cell r="E2113">
            <v>0</v>
          </cell>
        </row>
        <row r="2114">
          <cell r="D2114">
            <v>0</v>
          </cell>
          <cell r="E2114">
            <v>0</v>
          </cell>
        </row>
        <row r="2115">
          <cell r="D2115">
            <v>0</v>
          </cell>
          <cell r="E2115">
            <v>0</v>
          </cell>
        </row>
        <row r="2116">
          <cell r="D2116">
            <v>0</v>
          </cell>
          <cell r="E2116">
            <v>0</v>
          </cell>
        </row>
        <row r="2117">
          <cell r="D2117">
            <v>0</v>
          </cell>
          <cell r="E2117">
            <v>0</v>
          </cell>
        </row>
        <row r="2118">
          <cell r="D2118">
            <v>0</v>
          </cell>
          <cell r="E2118">
            <v>0</v>
          </cell>
        </row>
        <row r="2119">
          <cell r="D2119">
            <v>0</v>
          </cell>
          <cell r="E2119">
            <v>0</v>
          </cell>
        </row>
        <row r="2120">
          <cell r="D2120">
            <v>0</v>
          </cell>
          <cell r="E2120">
            <v>0</v>
          </cell>
        </row>
        <row r="2121">
          <cell r="D2121">
            <v>0</v>
          </cell>
          <cell r="E2121">
            <v>0</v>
          </cell>
        </row>
        <row r="2122">
          <cell r="D2122">
            <v>0</v>
          </cell>
          <cell r="E2122">
            <v>0</v>
          </cell>
        </row>
        <row r="2123">
          <cell r="D2123">
            <v>0</v>
          </cell>
          <cell r="E2123">
            <v>0</v>
          </cell>
        </row>
        <row r="2124">
          <cell r="D2124">
            <v>0</v>
          </cell>
          <cell r="E2124">
            <v>0</v>
          </cell>
        </row>
        <row r="2125">
          <cell r="D2125">
            <v>0</v>
          </cell>
          <cell r="E2125">
            <v>0</v>
          </cell>
        </row>
        <row r="2126">
          <cell r="D2126">
            <v>0</v>
          </cell>
          <cell r="E2126">
            <v>0</v>
          </cell>
        </row>
        <row r="2127">
          <cell r="D2127">
            <v>0</v>
          </cell>
          <cell r="E2127">
            <v>0</v>
          </cell>
        </row>
        <row r="2128">
          <cell r="D2128">
            <v>0</v>
          </cell>
          <cell r="E2128">
            <v>0</v>
          </cell>
        </row>
        <row r="2129">
          <cell r="D2129">
            <v>0</v>
          </cell>
          <cell r="E2129">
            <v>0</v>
          </cell>
        </row>
        <row r="2130">
          <cell r="D2130">
            <v>0</v>
          </cell>
          <cell r="E2130">
            <v>0</v>
          </cell>
        </row>
        <row r="2131">
          <cell r="D2131">
            <v>0</v>
          </cell>
          <cell r="E2131">
            <v>0</v>
          </cell>
        </row>
        <row r="2132">
          <cell r="D2132">
            <v>0</v>
          </cell>
          <cell r="E2132">
            <v>0</v>
          </cell>
        </row>
        <row r="2133">
          <cell r="D2133">
            <v>0</v>
          </cell>
          <cell r="E2133">
            <v>0</v>
          </cell>
        </row>
        <row r="2134">
          <cell r="D2134">
            <v>0</v>
          </cell>
          <cell r="E2134">
            <v>0</v>
          </cell>
        </row>
        <row r="2135">
          <cell r="D2135">
            <v>0</v>
          </cell>
          <cell r="E2135">
            <v>0</v>
          </cell>
        </row>
        <row r="2136">
          <cell r="D2136">
            <v>0</v>
          </cell>
          <cell r="E2136">
            <v>0</v>
          </cell>
        </row>
        <row r="2137">
          <cell r="D2137">
            <v>0</v>
          </cell>
          <cell r="E2137">
            <v>0</v>
          </cell>
        </row>
        <row r="2138">
          <cell r="D2138">
            <v>0</v>
          </cell>
          <cell r="E2138">
            <v>0</v>
          </cell>
        </row>
        <row r="2139">
          <cell r="D2139">
            <v>0</v>
          </cell>
          <cell r="E2139">
            <v>0</v>
          </cell>
        </row>
        <row r="2140">
          <cell r="D2140">
            <v>0</v>
          </cell>
          <cell r="E2140">
            <v>0</v>
          </cell>
        </row>
        <row r="2141">
          <cell r="D2141">
            <v>0</v>
          </cell>
          <cell r="E2141">
            <v>0</v>
          </cell>
        </row>
        <row r="2142">
          <cell r="D2142">
            <v>0</v>
          </cell>
          <cell r="E2142">
            <v>0</v>
          </cell>
        </row>
        <row r="2143">
          <cell r="D2143">
            <v>0</v>
          </cell>
          <cell r="E2143">
            <v>0</v>
          </cell>
        </row>
        <row r="2144">
          <cell r="D2144">
            <v>0</v>
          </cell>
          <cell r="E2144">
            <v>0</v>
          </cell>
        </row>
        <row r="2145">
          <cell r="D2145">
            <v>0</v>
          </cell>
          <cell r="E2145">
            <v>0</v>
          </cell>
        </row>
        <row r="2146">
          <cell r="D2146">
            <v>0</v>
          </cell>
          <cell r="E2146">
            <v>0</v>
          </cell>
        </row>
        <row r="2147">
          <cell r="D2147">
            <v>0</v>
          </cell>
          <cell r="E2147">
            <v>0</v>
          </cell>
        </row>
        <row r="2148">
          <cell r="D2148">
            <v>0</v>
          </cell>
          <cell r="E2148">
            <v>0</v>
          </cell>
        </row>
        <row r="2149">
          <cell r="D2149">
            <v>0</v>
          </cell>
          <cell r="E2149">
            <v>0</v>
          </cell>
        </row>
        <row r="2150">
          <cell r="D2150">
            <v>0</v>
          </cell>
          <cell r="E2150">
            <v>0</v>
          </cell>
        </row>
        <row r="2151">
          <cell r="D2151">
            <v>0</v>
          </cell>
          <cell r="E2151">
            <v>0</v>
          </cell>
        </row>
        <row r="2152">
          <cell r="D2152">
            <v>0</v>
          </cell>
          <cell r="E2152">
            <v>0</v>
          </cell>
        </row>
        <row r="2153">
          <cell r="D2153">
            <v>0</v>
          </cell>
          <cell r="E2153">
            <v>0</v>
          </cell>
        </row>
        <row r="2154">
          <cell r="D2154">
            <v>0</v>
          </cell>
          <cell r="E2154">
            <v>0</v>
          </cell>
        </row>
        <row r="2155">
          <cell r="D2155">
            <v>0</v>
          </cell>
          <cell r="E2155">
            <v>0</v>
          </cell>
        </row>
        <row r="2156">
          <cell r="D2156">
            <v>0</v>
          </cell>
          <cell r="E2156">
            <v>0</v>
          </cell>
        </row>
        <row r="2157">
          <cell r="D2157">
            <v>0</v>
          </cell>
          <cell r="E2157">
            <v>0</v>
          </cell>
        </row>
        <row r="2158">
          <cell r="D2158">
            <v>0</v>
          </cell>
          <cell r="E2158">
            <v>0</v>
          </cell>
        </row>
        <row r="2159">
          <cell r="D2159">
            <v>0</v>
          </cell>
          <cell r="E2159">
            <v>0</v>
          </cell>
        </row>
        <row r="2160">
          <cell r="D2160">
            <v>0</v>
          </cell>
          <cell r="E2160">
            <v>0</v>
          </cell>
        </row>
        <row r="2161">
          <cell r="D2161">
            <v>0</v>
          </cell>
          <cell r="E2161">
            <v>0</v>
          </cell>
        </row>
        <row r="2162">
          <cell r="D2162">
            <v>0</v>
          </cell>
          <cell r="E2162">
            <v>0</v>
          </cell>
        </row>
        <row r="2163">
          <cell r="D2163">
            <v>0</v>
          </cell>
          <cell r="E2163">
            <v>0</v>
          </cell>
        </row>
        <row r="2164">
          <cell r="D2164">
            <v>0</v>
          </cell>
          <cell r="E2164">
            <v>0</v>
          </cell>
        </row>
        <row r="2165">
          <cell r="D2165">
            <v>0</v>
          </cell>
          <cell r="E2165">
            <v>0</v>
          </cell>
        </row>
        <row r="2166">
          <cell r="D2166">
            <v>0</v>
          </cell>
          <cell r="E2166">
            <v>0</v>
          </cell>
        </row>
        <row r="2167">
          <cell r="D2167">
            <v>0</v>
          </cell>
          <cell r="E2167">
            <v>0</v>
          </cell>
        </row>
        <row r="2168">
          <cell r="D2168">
            <v>0</v>
          </cell>
          <cell r="E2168">
            <v>0</v>
          </cell>
        </row>
        <row r="2169">
          <cell r="D2169">
            <v>0</v>
          </cell>
          <cell r="E2169">
            <v>0</v>
          </cell>
        </row>
        <row r="2170">
          <cell r="D2170">
            <v>0</v>
          </cell>
          <cell r="E2170">
            <v>0</v>
          </cell>
        </row>
        <row r="2171">
          <cell r="D2171">
            <v>0</v>
          </cell>
          <cell r="E2171">
            <v>0</v>
          </cell>
        </row>
        <row r="2172">
          <cell r="D2172">
            <v>0</v>
          </cell>
          <cell r="E2172">
            <v>0</v>
          </cell>
        </row>
        <row r="2173">
          <cell r="D2173">
            <v>0</v>
          </cell>
          <cell r="E2173">
            <v>0</v>
          </cell>
        </row>
        <row r="2174">
          <cell r="D2174">
            <v>0</v>
          </cell>
          <cell r="E2174">
            <v>0</v>
          </cell>
        </row>
        <row r="2175">
          <cell r="D2175">
            <v>0</v>
          </cell>
          <cell r="E2175">
            <v>0</v>
          </cell>
        </row>
        <row r="2176">
          <cell r="D2176">
            <v>0</v>
          </cell>
          <cell r="E2176">
            <v>0</v>
          </cell>
        </row>
        <row r="2177">
          <cell r="D2177">
            <v>0</v>
          </cell>
          <cell r="E2177">
            <v>0</v>
          </cell>
        </row>
        <row r="2178">
          <cell r="D2178">
            <v>0</v>
          </cell>
          <cell r="E2178">
            <v>0</v>
          </cell>
        </row>
        <row r="2179">
          <cell r="D2179">
            <v>0</v>
          </cell>
          <cell r="E2179">
            <v>0</v>
          </cell>
        </row>
        <row r="2180">
          <cell r="D2180">
            <v>0</v>
          </cell>
          <cell r="E2180">
            <v>0</v>
          </cell>
        </row>
        <row r="2181">
          <cell r="D2181">
            <v>0</v>
          </cell>
          <cell r="E2181">
            <v>0</v>
          </cell>
        </row>
        <row r="2182">
          <cell r="D2182">
            <v>0</v>
          </cell>
          <cell r="E2182">
            <v>0</v>
          </cell>
        </row>
        <row r="2183">
          <cell r="D2183">
            <v>0</v>
          </cell>
          <cell r="E2183">
            <v>0</v>
          </cell>
        </row>
        <row r="2184">
          <cell r="D2184">
            <v>0</v>
          </cell>
          <cell r="E2184">
            <v>0</v>
          </cell>
        </row>
        <row r="2185">
          <cell r="D2185">
            <v>0</v>
          </cell>
          <cell r="E2185">
            <v>0</v>
          </cell>
        </row>
        <row r="2186">
          <cell r="D2186">
            <v>0</v>
          </cell>
          <cell r="E2186">
            <v>0</v>
          </cell>
        </row>
        <row r="2187">
          <cell r="D2187">
            <v>0</v>
          </cell>
          <cell r="E2187">
            <v>0</v>
          </cell>
        </row>
        <row r="2188">
          <cell r="D2188">
            <v>0</v>
          </cell>
          <cell r="E2188">
            <v>0</v>
          </cell>
        </row>
        <row r="2189">
          <cell r="D2189">
            <v>0</v>
          </cell>
          <cell r="E2189">
            <v>0</v>
          </cell>
        </row>
        <row r="2190">
          <cell r="D2190">
            <v>0</v>
          </cell>
          <cell r="E2190">
            <v>0</v>
          </cell>
        </row>
        <row r="2191">
          <cell r="D2191">
            <v>0</v>
          </cell>
          <cell r="E2191">
            <v>0</v>
          </cell>
        </row>
        <row r="2192">
          <cell r="D2192">
            <v>0</v>
          </cell>
          <cell r="E2192">
            <v>0</v>
          </cell>
        </row>
        <row r="2193">
          <cell r="D2193">
            <v>0</v>
          </cell>
          <cell r="E2193">
            <v>0</v>
          </cell>
        </row>
        <row r="2194">
          <cell r="D2194">
            <v>0</v>
          </cell>
          <cell r="E2194">
            <v>0</v>
          </cell>
        </row>
        <row r="2195">
          <cell r="D2195">
            <v>0</v>
          </cell>
          <cell r="E2195">
            <v>0</v>
          </cell>
        </row>
        <row r="2196">
          <cell r="D2196">
            <v>0</v>
          </cell>
          <cell r="E2196">
            <v>0</v>
          </cell>
        </row>
        <row r="2197">
          <cell r="D2197">
            <v>0</v>
          </cell>
          <cell r="E2197">
            <v>0</v>
          </cell>
        </row>
        <row r="2198">
          <cell r="D2198">
            <v>0</v>
          </cell>
          <cell r="E2198">
            <v>0</v>
          </cell>
        </row>
        <row r="2199">
          <cell r="D2199">
            <v>0</v>
          </cell>
          <cell r="E2199">
            <v>0</v>
          </cell>
        </row>
        <row r="2200">
          <cell r="D2200">
            <v>0</v>
          </cell>
          <cell r="E2200">
            <v>0</v>
          </cell>
        </row>
        <row r="2201">
          <cell r="D2201">
            <v>0</v>
          </cell>
          <cell r="E2201">
            <v>0</v>
          </cell>
        </row>
        <row r="2202">
          <cell r="D2202">
            <v>0</v>
          </cell>
          <cell r="E2202">
            <v>0</v>
          </cell>
        </row>
        <row r="2203">
          <cell r="D2203">
            <v>0</v>
          </cell>
          <cell r="E2203">
            <v>0</v>
          </cell>
        </row>
        <row r="2204">
          <cell r="D2204">
            <v>0</v>
          </cell>
          <cell r="E2204">
            <v>0</v>
          </cell>
        </row>
        <row r="2205">
          <cell r="D2205">
            <v>0</v>
          </cell>
          <cell r="E2205">
            <v>0</v>
          </cell>
        </row>
        <row r="2206">
          <cell r="D2206">
            <v>0</v>
          </cell>
          <cell r="E2206">
            <v>0</v>
          </cell>
        </row>
        <row r="2207">
          <cell r="D2207">
            <v>0</v>
          </cell>
          <cell r="E2207">
            <v>0</v>
          </cell>
        </row>
        <row r="2208">
          <cell r="D2208">
            <v>0</v>
          </cell>
          <cell r="E2208">
            <v>0</v>
          </cell>
        </row>
        <row r="2209">
          <cell r="D2209">
            <v>0</v>
          </cell>
          <cell r="E2209">
            <v>0</v>
          </cell>
        </row>
        <row r="2210">
          <cell r="D2210">
            <v>0</v>
          </cell>
          <cell r="E2210">
            <v>0</v>
          </cell>
        </row>
        <row r="2211">
          <cell r="D2211">
            <v>0</v>
          </cell>
          <cell r="E2211">
            <v>0</v>
          </cell>
        </row>
        <row r="2212">
          <cell r="D2212">
            <v>0</v>
          </cell>
          <cell r="E2212">
            <v>0</v>
          </cell>
        </row>
        <row r="2213">
          <cell r="D2213">
            <v>0</v>
          </cell>
          <cell r="E2213">
            <v>0</v>
          </cell>
        </row>
        <row r="2214">
          <cell r="D2214">
            <v>0</v>
          </cell>
          <cell r="E2214">
            <v>0</v>
          </cell>
        </row>
        <row r="2215">
          <cell r="D2215">
            <v>0</v>
          </cell>
          <cell r="E2215">
            <v>0</v>
          </cell>
        </row>
        <row r="2216">
          <cell r="D2216">
            <v>0</v>
          </cell>
          <cell r="E2216">
            <v>0</v>
          </cell>
        </row>
        <row r="2217">
          <cell r="D2217">
            <v>0</v>
          </cell>
          <cell r="E2217">
            <v>0</v>
          </cell>
        </row>
        <row r="2218">
          <cell r="D2218">
            <v>0</v>
          </cell>
          <cell r="E2218">
            <v>0</v>
          </cell>
        </row>
        <row r="2219">
          <cell r="D2219">
            <v>0</v>
          </cell>
          <cell r="E2219">
            <v>0</v>
          </cell>
        </row>
        <row r="2220">
          <cell r="D2220">
            <v>0</v>
          </cell>
          <cell r="E2220">
            <v>0</v>
          </cell>
        </row>
        <row r="2221">
          <cell r="D2221">
            <v>0</v>
          </cell>
          <cell r="E2221">
            <v>0</v>
          </cell>
        </row>
        <row r="2222">
          <cell r="D2222">
            <v>0</v>
          </cell>
          <cell r="E2222">
            <v>0</v>
          </cell>
        </row>
        <row r="2223">
          <cell r="D2223">
            <v>0</v>
          </cell>
          <cell r="E2223">
            <v>0</v>
          </cell>
        </row>
        <row r="2224">
          <cell r="D2224">
            <v>0</v>
          </cell>
          <cell r="E2224">
            <v>0</v>
          </cell>
        </row>
        <row r="2225">
          <cell r="D2225">
            <v>0</v>
          </cell>
          <cell r="E2225">
            <v>0</v>
          </cell>
        </row>
        <row r="2226">
          <cell r="D2226">
            <v>0</v>
          </cell>
          <cell r="E2226">
            <v>0</v>
          </cell>
        </row>
        <row r="2227">
          <cell r="D2227">
            <v>0</v>
          </cell>
          <cell r="E2227">
            <v>0</v>
          </cell>
        </row>
        <row r="2228">
          <cell r="D2228">
            <v>0</v>
          </cell>
          <cell r="E2228">
            <v>0</v>
          </cell>
        </row>
        <row r="2229">
          <cell r="D2229">
            <v>0</v>
          </cell>
          <cell r="E2229">
            <v>0</v>
          </cell>
        </row>
        <row r="2230">
          <cell r="D2230">
            <v>0</v>
          </cell>
          <cell r="E2230">
            <v>0</v>
          </cell>
        </row>
        <row r="2231">
          <cell r="D2231">
            <v>0</v>
          </cell>
          <cell r="E2231">
            <v>0</v>
          </cell>
        </row>
        <row r="2232">
          <cell r="D2232">
            <v>0</v>
          </cell>
          <cell r="E2232">
            <v>0</v>
          </cell>
        </row>
        <row r="2233">
          <cell r="D2233">
            <v>0</v>
          </cell>
          <cell r="E2233">
            <v>0</v>
          </cell>
        </row>
        <row r="2234">
          <cell r="D2234">
            <v>0</v>
          </cell>
          <cell r="E2234">
            <v>0</v>
          </cell>
        </row>
        <row r="2235">
          <cell r="D2235">
            <v>0</v>
          </cell>
          <cell r="E2235">
            <v>0</v>
          </cell>
        </row>
        <row r="2236">
          <cell r="D2236">
            <v>0</v>
          </cell>
          <cell r="E2236">
            <v>0</v>
          </cell>
        </row>
        <row r="2237">
          <cell r="D2237">
            <v>0</v>
          </cell>
          <cell r="E2237">
            <v>0</v>
          </cell>
        </row>
        <row r="2238">
          <cell r="D2238">
            <v>0</v>
          </cell>
          <cell r="E2238">
            <v>0</v>
          </cell>
        </row>
        <row r="2239">
          <cell r="D2239">
            <v>0</v>
          </cell>
          <cell r="E2239">
            <v>0</v>
          </cell>
        </row>
        <row r="2240">
          <cell r="D2240">
            <v>0</v>
          </cell>
          <cell r="E2240">
            <v>0</v>
          </cell>
        </row>
        <row r="2241">
          <cell r="D2241">
            <v>0</v>
          </cell>
          <cell r="E2241">
            <v>0</v>
          </cell>
        </row>
        <row r="2242">
          <cell r="D2242">
            <v>0</v>
          </cell>
          <cell r="E2242">
            <v>0</v>
          </cell>
        </row>
        <row r="2243">
          <cell r="D2243">
            <v>0</v>
          </cell>
          <cell r="E2243">
            <v>0</v>
          </cell>
        </row>
        <row r="2244">
          <cell r="D2244">
            <v>0</v>
          </cell>
          <cell r="E2244">
            <v>0</v>
          </cell>
        </row>
        <row r="2245">
          <cell r="D2245">
            <v>0</v>
          </cell>
          <cell r="E2245">
            <v>0</v>
          </cell>
        </row>
        <row r="2246">
          <cell r="D2246">
            <v>0</v>
          </cell>
          <cell r="E2246">
            <v>0</v>
          </cell>
        </row>
        <row r="2247">
          <cell r="D2247">
            <v>0</v>
          </cell>
          <cell r="E2247">
            <v>0</v>
          </cell>
        </row>
        <row r="2248">
          <cell r="D2248">
            <v>0</v>
          </cell>
          <cell r="E2248">
            <v>0</v>
          </cell>
        </row>
        <row r="2249">
          <cell r="D2249">
            <v>0</v>
          </cell>
          <cell r="E2249">
            <v>0</v>
          </cell>
        </row>
        <row r="2250">
          <cell r="D2250">
            <v>0</v>
          </cell>
          <cell r="E2250">
            <v>0</v>
          </cell>
        </row>
        <row r="2251">
          <cell r="D2251">
            <v>0</v>
          </cell>
          <cell r="E2251">
            <v>0</v>
          </cell>
        </row>
        <row r="2252">
          <cell r="D2252">
            <v>0</v>
          </cell>
          <cell r="E2252">
            <v>0</v>
          </cell>
        </row>
        <row r="2253">
          <cell r="D2253">
            <v>0</v>
          </cell>
          <cell r="E2253">
            <v>0</v>
          </cell>
        </row>
        <row r="2254">
          <cell r="D2254">
            <v>0</v>
          </cell>
          <cell r="E2254">
            <v>0</v>
          </cell>
        </row>
        <row r="2255">
          <cell r="D2255">
            <v>0</v>
          </cell>
          <cell r="E2255">
            <v>0</v>
          </cell>
        </row>
        <row r="2256">
          <cell r="D2256">
            <v>0</v>
          </cell>
          <cell r="E2256">
            <v>0</v>
          </cell>
        </row>
        <row r="2257">
          <cell r="D2257">
            <v>0</v>
          </cell>
          <cell r="E2257">
            <v>0</v>
          </cell>
        </row>
        <row r="2258">
          <cell r="D2258">
            <v>0</v>
          </cell>
          <cell r="E2258">
            <v>0</v>
          </cell>
        </row>
        <row r="2259">
          <cell r="D2259">
            <v>0</v>
          </cell>
          <cell r="E2259">
            <v>0</v>
          </cell>
        </row>
        <row r="2260">
          <cell r="D2260">
            <v>0</v>
          </cell>
          <cell r="E2260">
            <v>0</v>
          </cell>
        </row>
        <row r="2261">
          <cell r="D2261">
            <v>0</v>
          </cell>
          <cell r="E2261">
            <v>0</v>
          </cell>
        </row>
        <row r="2262">
          <cell r="D2262">
            <v>0</v>
          </cell>
          <cell r="E2262">
            <v>0</v>
          </cell>
        </row>
        <row r="2263">
          <cell r="D2263">
            <v>0</v>
          </cell>
          <cell r="E2263">
            <v>0</v>
          </cell>
        </row>
        <row r="2264">
          <cell r="D2264">
            <v>0</v>
          </cell>
          <cell r="E2264">
            <v>0</v>
          </cell>
        </row>
        <row r="2265">
          <cell r="D2265">
            <v>0</v>
          </cell>
          <cell r="E2265">
            <v>0</v>
          </cell>
        </row>
        <row r="2266">
          <cell r="D2266">
            <v>0</v>
          </cell>
          <cell r="E2266">
            <v>0</v>
          </cell>
        </row>
        <row r="2267">
          <cell r="D2267">
            <v>0</v>
          </cell>
          <cell r="E2267">
            <v>0</v>
          </cell>
        </row>
        <row r="2268">
          <cell r="D2268">
            <v>0</v>
          </cell>
          <cell r="E2268">
            <v>0</v>
          </cell>
        </row>
        <row r="2269">
          <cell r="D2269">
            <v>0</v>
          </cell>
          <cell r="E2269">
            <v>0</v>
          </cell>
        </row>
        <row r="2270">
          <cell r="D2270">
            <v>0</v>
          </cell>
          <cell r="E2270">
            <v>0</v>
          </cell>
        </row>
        <row r="2271">
          <cell r="D2271">
            <v>0</v>
          </cell>
          <cell r="E2271">
            <v>0</v>
          </cell>
        </row>
        <row r="2272">
          <cell r="D2272">
            <v>0</v>
          </cell>
          <cell r="E2272">
            <v>0</v>
          </cell>
        </row>
        <row r="2273">
          <cell r="D2273">
            <v>0</v>
          </cell>
          <cell r="E2273">
            <v>0</v>
          </cell>
        </row>
        <row r="2274">
          <cell r="D2274">
            <v>0</v>
          </cell>
          <cell r="E2274">
            <v>0</v>
          </cell>
        </row>
        <row r="2275">
          <cell r="D2275">
            <v>0</v>
          </cell>
          <cell r="E2275">
            <v>0</v>
          </cell>
        </row>
        <row r="2276">
          <cell r="D2276">
            <v>0</v>
          </cell>
          <cell r="E2276">
            <v>0</v>
          </cell>
        </row>
        <row r="2277">
          <cell r="D2277">
            <v>0</v>
          </cell>
          <cell r="E2277">
            <v>0</v>
          </cell>
        </row>
        <row r="2278">
          <cell r="D2278">
            <v>0</v>
          </cell>
          <cell r="E2278">
            <v>0</v>
          </cell>
        </row>
        <row r="2279">
          <cell r="D2279">
            <v>0</v>
          </cell>
          <cell r="E2279">
            <v>0</v>
          </cell>
        </row>
        <row r="2280">
          <cell r="D2280">
            <v>0</v>
          </cell>
          <cell r="E2280">
            <v>0</v>
          </cell>
        </row>
        <row r="2281">
          <cell r="D2281">
            <v>0</v>
          </cell>
          <cell r="E2281">
            <v>0</v>
          </cell>
        </row>
        <row r="2282">
          <cell r="D2282">
            <v>0</v>
          </cell>
          <cell r="E2282">
            <v>0</v>
          </cell>
        </row>
        <row r="2283">
          <cell r="D2283">
            <v>0</v>
          </cell>
          <cell r="E2283">
            <v>0</v>
          </cell>
        </row>
        <row r="2284">
          <cell r="D2284">
            <v>0</v>
          </cell>
          <cell r="E2284">
            <v>0</v>
          </cell>
        </row>
        <row r="2285">
          <cell r="D2285">
            <v>0</v>
          </cell>
          <cell r="E2285">
            <v>0</v>
          </cell>
        </row>
        <row r="2286">
          <cell r="D2286">
            <v>0</v>
          </cell>
          <cell r="E2286">
            <v>0</v>
          </cell>
        </row>
        <row r="2287">
          <cell r="D2287">
            <v>0</v>
          </cell>
          <cell r="E2287">
            <v>0</v>
          </cell>
        </row>
        <row r="2288">
          <cell r="D2288">
            <v>0</v>
          </cell>
          <cell r="E2288">
            <v>0</v>
          </cell>
        </row>
        <row r="2289">
          <cell r="D2289">
            <v>0</v>
          </cell>
          <cell r="E2289">
            <v>0</v>
          </cell>
        </row>
        <row r="2290">
          <cell r="D2290">
            <v>0</v>
          </cell>
          <cell r="E2290">
            <v>0</v>
          </cell>
        </row>
        <row r="2291">
          <cell r="D2291">
            <v>0</v>
          </cell>
          <cell r="E2291">
            <v>0</v>
          </cell>
        </row>
        <row r="2292">
          <cell r="D2292">
            <v>0</v>
          </cell>
          <cell r="E2292">
            <v>0</v>
          </cell>
        </row>
        <row r="2293">
          <cell r="D2293">
            <v>0</v>
          </cell>
          <cell r="E2293">
            <v>0</v>
          </cell>
        </row>
        <row r="2294">
          <cell r="D2294">
            <v>0</v>
          </cell>
          <cell r="E2294">
            <v>0</v>
          </cell>
        </row>
        <row r="2295">
          <cell r="D2295">
            <v>0</v>
          </cell>
          <cell r="E2295">
            <v>0</v>
          </cell>
        </row>
        <row r="2296">
          <cell r="D2296">
            <v>0</v>
          </cell>
          <cell r="E2296">
            <v>0</v>
          </cell>
        </row>
        <row r="2297">
          <cell r="D2297">
            <v>0</v>
          </cell>
          <cell r="E2297">
            <v>0</v>
          </cell>
        </row>
        <row r="2298">
          <cell r="D2298">
            <v>0</v>
          </cell>
          <cell r="E2298">
            <v>0</v>
          </cell>
        </row>
        <row r="2299">
          <cell r="D2299">
            <v>0</v>
          </cell>
          <cell r="E2299">
            <v>0</v>
          </cell>
        </row>
        <row r="2300">
          <cell r="D2300">
            <v>0</v>
          </cell>
          <cell r="E2300">
            <v>0</v>
          </cell>
        </row>
        <row r="2301">
          <cell r="D2301">
            <v>0</v>
          </cell>
          <cell r="E2301">
            <v>0</v>
          </cell>
        </row>
        <row r="2302">
          <cell r="D2302">
            <v>0</v>
          </cell>
          <cell r="E2302">
            <v>0</v>
          </cell>
        </row>
        <row r="2303">
          <cell r="D2303">
            <v>0</v>
          </cell>
          <cell r="E2303">
            <v>0</v>
          </cell>
        </row>
        <row r="2304">
          <cell r="D2304">
            <v>0</v>
          </cell>
          <cell r="E2304">
            <v>0</v>
          </cell>
        </row>
        <row r="2305">
          <cell r="D2305">
            <v>0</v>
          </cell>
          <cell r="E2305">
            <v>0</v>
          </cell>
        </row>
        <row r="2306">
          <cell r="D2306">
            <v>0</v>
          </cell>
          <cell r="E2306">
            <v>0</v>
          </cell>
        </row>
        <row r="2307">
          <cell r="D2307">
            <v>0</v>
          </cell>
          <cell r="E2307">
            <v>0</v>
          </cell>
        </row>
        <row r="2308">
          <cell r="D2308">
            <v>0</v>
          </cell>
          <cell r="E2308">
            <v>0</v>
          </cell>
        </row>
        <row r="2309">
          <cell r="D2309">
            <v>0</v>
          </cell>
          <cell r="E2309">
            <v>0</v>
          </cell>
        </row>
        <row r="2310">
          <cell r="D2310">
            <v>0</v>
          </cell>
          <cell r="E2310">
            <v>0</v>
          </cell>
        </row>
        <row r="2311">
          <cell r="D2311">
            <v>0</v>
          </cell>
          <cell r="E2311">
            <v>0</v>
          </cell>
        </row>
        <row r="2312">
          <cell r="D2312">
            <v>0</v>
          </cell>
          <cell r="E2312">
            <v>0</v>
          </cell>
        </row>
        <row r="2313">
          <cell r="D2313">
            <v>0</v>
          </cell>
          <cell r="E2313">
            <v>0</v>
          </cell>
        </row>
        <row r="2314">
          <cell r="D2314">
            <v>0</v>
          </cell>
          <cell r="E2314">
            <v>0</v>
          </cell>
        </row>
        <row r="2315">
          <cell r="D2315">
            <v>0</v>
          </cell>
          <cell r="E2315">
            <v>0</v>
          </cell>
        </row>
        <row r="2316">
          <cell r="D2316">
            <v>0</v>
          </cell>
          <cell r="E2316">
            <v>0</v>
          </cell>
        </row>
        <row r="2317">
          <cell r="D2317">
            <v>0</v>
          </cell>
          <cell r="E2317">
            <v>0</v>
          </cell>
        </row>
        <row r="2318">
          <cell r="D2318">
            <v>0</v>
          </cell>
          <cell r="E2318">
            <v>0</v>
          </cell>
        </row>
        <row r="2319">
          <cell r="D2319">
            <v>0</v>
          </cell>
          <cell r="E2319">
            <v>0</v>
          </cell>
        </row>
        <row r="2320">
          <cell r="D2320">
            <v>0</v>
          </cell>
          <cell r="E2320">
            <v>0</v>
          </cell>
        </row>
        <row r="2321">
          <cell r="D2321">
            <v>0</v>
          </cell>
          <cell r="E2321">
            <v>0</v>
          </cell>
        </row>
        <row r="2322">
          <cell r="D2322">
            <v>0</v>
          </cell>
          <cell r="E2322">
            <v>0</v>
          </cell>
        </row>
        <row r="2323">
          <cell r="D2323">
            <v>0</v>
          </cell>
          <cell r="E2323">
            <v>0</v>
          </cell>
        </row>
        <row r="2324">
          <cell r="D2324">
            <v>0</v>
          </cell>
          <cell r="E2324">
            <v>0</v>
          </cell>
        </row>
        <row r="2325">
          <cell r="D2325">
            <v>0</v>
          </cell>
          <cell r="E2325">
            <v>0</v>
          </cell>
        </row>
        <row r="2326">
          <cell r="D2326">
            <v>0</v>
          </cell>
          <cell r="E2326">
            <v>0</v>
          </cell>
        </row>
        <row r="2327">
          <cell r="D2327">
            <v>0</v>
          </cell>
          <cell r="E2327">
            <v>0</v>
          </cell>
        </row>
        <row r="2328">
          <cell r="D2328">
            <v>0</v>
          </cell>
          <cell r="E2328">
            <v>0</v>
          </cell>
        </row>
        <row r="2329">
          <cell r="D2329">
            <v>0</v>
          </cell>
          <cell r="E2329">
            <v>0</v>
          </cell>
        </row>
        <row r="2330">
          <cell r="D2330">
            <v>0</v>
          </cell>
          <cell r="E2330">
            <v>0</v>
          </cell>
        </row>
        <row r="2331">
          <cell r="D2331">
            <v>0</v>
          </cell>
          <cell r="E2331">
            <v>0</v>
          </cell>
        </row>
        <row r="2332">
          <cell r="D2332">
            <v>0</v>
          </cell>
          <cell r="E2332">
            <v>0</v>
          </cell>
        </row>
        <row r="2333">
          <cell r="D2333">
            <v>0</v>
          </cell>
          <cell r="E2333">
            <v>0</v>
          </cell>
        </row>
        <row r="2334">
          <cell r="D2334">
            <v>0</v>
          </cell>
          <cell r="E2334">
            <v>0</v>
          </cell>
        </row>
        <row r="2335">
          <cell r="D2335">
            <v>0</v>
          </cell>
          <cell r="E2335">
            <v>0</v>
          </cell>
        </row>
        <row r="2336">
          <cell r="D2336">
            <v>0</v>
          </cell>
          <cell r="E2336">
            <v>0</v>
          </cell>
        </row>
        <row r="2337">
          <cell r="D2337">
            <v>0</v>
          </cell>
          <cell r="E2337">
            <v>0</v>
          </cell>
        </row>
        <row r="2338">
          <cell r="D2338">
            <v>0</v>
          </cell>
          <cell r="E2338">
            <v>0</v>
          </cell>
        </row>
        <row r="2339">
          <cell r="D2339">
            <v>0</v>
          </cell>
          <cell r="E2339">
            <v>0</v>
          </cell>
        </row>
        <row r="2340">
          <cell r="D2340">
            <v>0</v>
          </cell>
          <cell r="E2340">
            <v>0</v>
          </cell>
        </row>
        <row r="2341">
          <cell r="D2341">
            <v>0</v>
          </cell>
          <cell r="E2341">
            <v>0</v>
          </cell>
        </row>
        <row r="2342">
          <cell r="D2342">
            <v>0</v>
          </cell>
          <cell r="E2342">
            <v>0</v>
          </cell>
        </row>
        <row r="2343">
          <cell r="D2343">
            <v>0</v>
          </cell>
          <cell r="E2343">
            <v>0</v>
          </cell>
        </row>
        <row r="2344">
          <cell r="D2344">
            <v>0</v>
          </cell>
          <cell r="E2344">
            <v>0</v>
          </cell>
        </row>
        <row r="2345">
          <cell r="D2345">
            <v>0</v>
          </cell>
          <cell r="E2345">
            <v>0</v>
          </cell>
        </row>
        <row r="2346">
          <cell r="D2346">
            <v>0</v>
          </cell>
          <cell r="E2346">
            <v>0</v>
          </cell>
        </row>
        <row r="2347">
          <cell r="D2347">
            <v>0</v>
          </cell>
          <cell r="E2347">
            <v>0</v>
          </cell>
        </row>
        <row r="2348">
          <cell r="D2348">
            <v>0</v>
          </cell>
          <cell r="E2348">
            <v>0</v>
          </cell>
        </row>
        <row r="2349">
          <cell r="D2349">
            <v>0</v>
          </cell>
          <cell r="E2349">
            <v>0</v>
          </cell>
        </row>
        <row r="2350">
          <cell r="D2350">
            <v>0</v>
          </cell>
          <cell r="E2350">
            <v>0</v>
          </cell>
        </row>
        <row r="2351">
          <cell r="D2351">
            <v>0</v>
          </cell>
          <cell r="E2351">
            <v>0</v>
          </cell>
        </row>
        <row r="2352">
          <cell r="D2352">
            <v>0</v>
          </cell>
          <cell r="E2352">
            <v>0</v>
          </cell>
        </row>
        <row r="2353">
          <cell r="D2353">
            <v>0</v>
          </cell>
          <cell r="E2353">
            <v>0</v>
          </cell>
        </row>
        <row r="2354">
          <cell r="D2354">
            <v>0</v>
          </cell>
          <cell r="E2354">
            <v>0</v>
          </cell>
        </row>
        <row r="2355">
          <cell r="D2355">
            <v>0</v>
          </cell>
          <cell r="E2355">
            <v>0</v>
          </cell>
        </row>
        <row r="2356">
          <cell r="D2356">
            <v>0</v>
          </cell>
          <cell r="E2356">
            <v>0</v>
          </cell>
        </row>
        <row r="2357">
          <cell r="D2357">
            <v>0</v>
          </cell>
          <cell r="E2357">
            <v>0</v>
          </cell>
        </row>
        <row r="2358">
          <cell r="D2358">
            <v>0</v>
          </cell>
          <cell r="E2358">
            <v>0</v>
          </cell>
        </row>
        <row r="2359">
          <cell r="D2359">
            <v>0</v>
          </cell>
          <cell r="E2359">
            <v>0</v>
          </cell>
        </row>
        <row r="2360">
          <cell r="D2360">
            <v>0</v>
          </cell>
          <cell r="E2360">
            <v>0</v>
          </cell>
        </row>
        <row r="2361">
          <cell r="D2361">
            <v>0</v>
          </cell>
          <cell r="E2361">
            <v>0</v>
          </cell>
        </row>
        <row r="2362">
          <cell r="D2362">
            <v>0</v>
          </cell>
          <cell r="E2362">
            <v>0</v>
          </cell>
        </row>
        <row r="2363">
          <cell r="D2363">
            <v>0</v>
          </cell>
          <cell r="E2363">
            <v>0</v>
          </cell>
        </row>
        <row r="2364">
          <cell r="D2364">
            <v>0</v>
          </cell>
          <cell r="E2364">
            <v>0</v>
          </cell>
        </row>
        <row r="2365">
          <cell r="D2365">
            <v>0</v>
          </cell>
          <cell r="E2365">
            <v>0</v>
          </cell>
        </row>
        <row r="2366">
          <cell r="D2366">
            <v>0</v>
          </cell>
          <cell r="E2366">
            <v>0</v>
          </cell>
        </row>
        <row r="2367">
          <cell r="D2367">
            <v>0</v>
          </cell>
          <cell r="E2367">
            <v>0</v>
          </cell>
        </row>
        <row r="2368">
          <cell r="D2368">
            <v>0</v>
          </cell>
          <cell r="E2368">
            <v>0</v>
          </cell>
        </row>
        <row r="2369">
          <cell r="D2369">
            <v>0</v>
          </cell>
          <cell r="E2369">
            <v>0</v>
          </cell>
        </row>
        <row r="2370">
          <cell r="D2370">
            <v>0</v>
          </cell>
          <cell r="E2370">
            <v>0</v>
          </cell>
        </row>
        <row r="2371">
          <cell r="D2371">
            <v>0</v>
          </cell>
          <cell r="E2371">
            <v>0</v>
          </cell>
        </row>
        <row r="2372">
          <cell r="D2372">
            <v>0</v>
          </cell>
          <cell r="E2372">
            <v>0</v>
          </cell>
        </row>
        <row r="2373">
          <cell r="D2373">
            <v>0</v>
          </cell>
          <cell r="E2373">
            <v>0</v>
          </cell>
        </row>
        <row r="2374">
          <cell r="D2374">
            <v>0</v>
          </cell>
          <cell r="E2374">
            <v>0</v>
          </cell>
        </row>
        <row r="2375">
          <cell r="D2375">
            <v>0</v>
          </cell>
          <cell r="E2375">
            <v>0</v>
          </cell>
        </row>
        <row r="2376">
          <cell r="D2376">
            <v>0</v>
          </cell>
          <cell r="E2376">
            <v>0</v>
          </cell>
        </row>
        <row r="2377">
          <cell r="D2377">
            <v>0</v>
          </cell>
          <cell r="E2377">
            <v>0</v>
          </cell>
        </row>
        <row r="2378">
          <cell r="D2378">
            <v>0</v>
          </cell>
          <cell r="E2378">
            <v>0</v>
          </cell>
        </row>
        <row r="2379">
          <cell r="D2379">
            <v>0</v>
          </cell>
          <cell r="E2379">
            <v>0</v>
          </cell>
        </row>
        <row r="2380">
          <cell r="D2380">
            <v>0</v>
          </cell>
          <cell r="E2380">
            <v>0</v>
          </cell>
        </row>
        <row r="2381">
          <cell r="D2381">
            <v>0</v>
          </cell>
          <cell r="E2381">
            <v>0</v>
          </cell>
        </row>
        <row r="2382">
          <cell r="D2382">
            <v>0</v>
          </cell>
          <cell r="E2382">
            <v>0</v>
          </cell>
        </row>
        <row r="2383">
          <cell r="D2383">
            <v>0</v>
          </cell>
          <cell r="E2383">
            <v>0</v>
          </cell>
        </row>
        <row r="2384">
          <cell r="D2384">
            <v>0</v>
          </cell>
          <cell r="E2384">
            <v>0</v>
          </cell>
        </row>
        <row r="2385">
          <cell r="D2385">
            <v>0</v>
          </cell>
          <cell r="E2385">
            <v>0</v>
          </cell>
        </row>
        <row r="2386">
          <cell r="D2386">
            <v>0</v>
          </cell>
          <cell r="E2386">
            <v>0</v>
          </cell>
        </row>
        <row r="2387">
          <cell r="D2387">
            <v>0</v>
          </cell>
          <cell r="E2387">
            <v>0</v>
          </cell>
        </row>
        <row r="2388">
          <cell r="D2388">
            <v>0</v>
          </cell>
          <cell r="E2388">
            <v>0</v>
          </cell>
        </row>
        <row r="2389">
          <cell r="D2389">
            <v>0</v>
          </cell>
          <cell r="E2389">
            <v>0</v>
          </cell>
        </row>
        <row r="2390">
          <cell r="D2390">
            <v>0</v>
          </cell>
          <cell r="E2390">
            <v>0</v>
          </cell>
        </row>
        <row r="2391">
          <cell r="D2391">
            <v>0</v>
          </cell>
          <cell r="E2391">
            <v>0</v>
          </cell>
        </row>
        <row r="2392">
          <cell r="D2392">
            <v>0</v>
          </cell>
          <cell r="E2392">
            <v>0</v>
          </cell>
        </row>
        <row r="2393">
          <cell r="D2393">
            <v>0</v>
          </cell>
          <cell r="E2393">
            <v>0</v>
          </cell>
        </row>
        <row r="2394">
          <cell r="D2394">
            <v>0</v>
          </cell>
          <cell r="E2394">
            <v>0</v>
          </cell>
        </row>
        <row r="2395">
          <cell r="D2395">
            <v>0</v>
          </cell>
          <cell r="E2395">
            <v>0</v>
          </cell>
        </row>
        <row r="2396">
          <cell r="D2396">
            <v>0</v>
          </cell>
          <cell r="E2396">
            <v>0</v>
          </cell>
        </row>
        <row r="2397">
          <cell r="D2397">
            <v>0</v>
          </cell>
          <cell r="E2397">
            <v>0</v>
          </cell>
        </row>
        <row r="2398">
          <cell r="D2398">
            <v>0</v>
          </cell>
          <cell r="E2398">
            <v>0</v>
          </cell>
        </row>
        <row r="2399">
          <cell r="D2399">
            <v>0</v>
          </cell>
          <cell r="E2399">
            <v>0</v>
          </cell>
        </row>
        <row r="2400">
          <cell r="D2400">
            <v>0</v>
          </cell>
          <cell r="E2400">
            <v>0</v>
          </cell>
        </row>
        <row r="2401">
          <cell r="D2401">
            <v>0</v>
          </cell>
          <cell r="E2401">
            <v>0</v>
          </cell>
        </row>
        <row r="2402">
          <cell r="D2402">
            <v>0</v>
          </cell>
          <cell r="E2402">
            <v>0</v>
          </cell>
        </row>
        <row r="2403">
          <cell r="D2403">
            <v>0</v>
          </cell>
          <cell r="E2403">
            <v>0</v>
          </cell>
        </row>
        <row r="2404">
          <cell r="D2404">
            <v>0</v>
          </cell>
          <cell r="E2404">
            <v>0</v>
          </cell>
        </row>
        <row r="2405">
          <cell r="D2405">
            <v>0</v>
          </cell>
          <cell r="E2405">
            <v>0</v>
          </cell>
        </row>
        <row r="2406">
          <cell r="D2406">
            <v>0</v>
          </cell>
          <cell r="E2406">
            <v>0</v>
          </cell>
        </row>
        <row r="2407">
          <cell r="D2407">
            <v>0</v>
          </cell>
          <cell r="E2407">
            <v>0</v>
          </cell>
        </row>
        <row r="2408">
          <cell r="D2408">
            <v>0</v>
          </cell>
          <cell r="E2408">
            <v>0</v>
          </cell>
        </row>
        <row r="2409">
          <cell r="D2409">
            <v>0</v>
          </cell>
          <cell r="E2409">
            <v>0</v>
          </cell>
        </row>
        <row r="2410">
          <cell r="D2410">
            <v>0</v>
          </cell>
          <cell r="E2410">
            <v>0</v>
          </cell>
        </row>
        <row r="2411">
          <cell r="D2411">
            <v>0</v>
          </cell>
          <cell r="E2411">
            <v>0</v>
          </cell>
        </row>
        <row r="2412">
          <cell r="D2412">
            <v>0</v>
          </cell>
          <cell r="E2412">
            <v>0</v>
          </cell>
        </row>
        <row r="2413">
          <cell r="D2413">
            <v>0</v>
          </cell>
          <cell r="E2413">
            <v>0</v>
          </cell>
        </row>
        <row r="2414">
          <cell r="D2414">
            <v>0</v>
          </cell>
          <cell r="E2414">
            <v>0</v>
          </cell>
        </row>
        <row r="2415">
          <cell r="D2415">
            <v>0</v>
          </cell>
          <cell r="E2415">
            <v>0</v>
          </cell>
        </row>
        <row r="2416">
          <cell r="D2416">
            <v>0</v>
          </cell>
          <cell r="E2416">
            <v>0</v>
          </cell>
        </row>
        <row r="2417">
          <cell r="D2417">
            <v>0</v>
          </cell>
          <cell r="E2417">
            <v>0</v>
          </cell>
        </row>
        <row r="2418">
          <cell r="D2418">
            <v>0</v>
          </cell>
          <cell r="E2418">
            <v>0</v>
          </cell>
        </row>
        <row r="2419">
          <cell r="D2419">
            <v>0</v>
          </cell>
          <cell r="E2419">
            <v>0</v>
          </cell>
        </row>
        <row r="2420">
          <cell r="D2420">
            <v>0</v>
          </cell>
          <cell r="E2420">
            <v>0</v>
          </cell>
        </row>
        <row r="2421">
          <cell r="D2421">
            <v>0</v>
          </cell>
          <cell r="E2421">
            <v>0</v>
          </cell>
        </row>
        <row r="2422">
          <cell r="D2422">
            <v>0</v>
          </cell>
          <cell r="E2422">
            <v>0</v>
          </cell>
        </row>
        <row r="2423">
          <cell r="D2423">
            <v>0</v>
          </cell>
          <cell r="E2423">
            <v>0</v>
          </cell>
        </row>
        <row r="2424">
          <cell r="D2424">
            <v>0</v>
          </cell>
          <cell r="E2424">
            <v>0</v>
          </cell>
        </row>
        <row r="2425">
          <cell r="D2425">
            <v>0</v>
          </cell>
          <cell r="E2425">
            <v>0</v>
          </cell>
        </row>
        <row r="2426">
          <cell r="D2426">
            <v>0</v>
          </cell>
          <cell r="E2426">
            <v>0</v>
          </cell>
        </row>
        <row r="2427">
          <cell r="D2427">
            <v>0</v>
          </cell>
          <cell r="E2427">
            <v>0</v>
          </cell>
        </row>
        <row r="2428">
          <cell r="D2428">
            <v>0</v>
          </cell>
          <cell r="E2428">
            <v>0</v>
          </cell>
        </row>
        <row r="2429">
          <cell r="D2429">
            <v>0</v>
          </cell>
          <cell r="E2429">
            <v>0</v>
          </cell>
        </row>
        <row r="2430">
          <cell r="D2430">
            <v>0</v>
          </cell>
          <cell r="E2430">
            <v>0</v>
          </cell>
        </row>
        <row r="2431">
          <cell r="D2431">
            <v>0</v>
          </cell>
          <cell r="E2431">
            <v>0</v>
          </cell>
        </row>
        <row r="2432">
          <cell r="D2432">
            <v>0</v>
          </cell>
          <cell r="E2432">
            <v>0</v>
          </cell>
        </row>
        <row r="2433">
          <cell r="D2433">
            <v>0</v>
          </cell>
          <cell r="E2433">
            <v>0</v>
          </cell>
        </row>
        <row r="2434">
          <cell r="D2434">
            <v>0</v>
          </cell>
          <cell r="E2434">
            <v>0</v>
          </cell>
        </row>
        <row r="2435">
          <cell r="D2435">
            <v>0</v>
          </cell>
          <cell r="E2435">
            <v>0</v>
          </cell>
        </row>
        <row r="2436">
          <cell r="D2436">
            <v>0</v>
          </cell>
          <cell r="E2436">
            <v>0</v>
          </cell>
        </row>
        <row r="2437">
          <cell r="D2437">
            <v>0</v>
          </cell>
          <cell r="E2437">
            <v>0</v>
          </cell>
        </row>
        <row r="2438">
          <cell r="D2438">
            <v>0</v>
          </cell>
          <cell r="E2438">
            <v>0</v>
          </cell>
        </row>
        <row r="2439">
          <cell r="D2439">
            <v>0</v>
          </cell>
          <cell r="E2439">
            <v>0</v>
          </cell>
        </row>
        <row r="2440">
          <cell r="D2440">
            <v>0</v>
          </cell>
          <cell r="E2440">
            <v>0</v>
          </cell>
        </row>
        <row r="2441">
          <cell r="D2441">
            <v>0</v>
          </cell>
          <cell r="E2441">
            <v>0</v>
          </cell>
        </row>
        <row r="2442">
          <cell r="D2442">
            <v>0</v>
          </cell>
          <cell r="E2442">
            <v>0</v>
          </cell>
        </row>
        <row r="2443">
          <cell r="D2443">
            <v>0</v>
          </cell>
          <cell r="E2443">
            <v>0</v>
          </cell>
        </row>
        <row r="2444">
          <cell r="D2444">
            <v>0</v>
          </cell>
          <cell r="E2444">
            <v>0</v>
          </cell>
        </row>
        <row r="2445">
          <cell r="D2445">
            <v>0</v>
          </cell>
          <cell r="E2445">
            <v>0</v>
          </cell>
        </row>
        <row r="2446">
          <cell r="D2446">
            <v>0</v>
          </cell>
          <cell r="E2446">
            <v>0</v>
          </cell>
        </row>
        <row r="2447">
          <cell r="D2447">
            <v>0</v>
          </cell>
          <cell r="E2447">
            <v>0</v>
          </cell>
        </row>
        <row r="2448">
          <cell r="D2448">
            <v>0</v>
          </cell>
          <cell r="E2448">
            <v>0</v>
          </cell>
        </row>
        <row r="2449">
          <cell r="D2449">
            <v>0</v>
          </cell>
          <cell r="E2449">
            <v>0</v>
          </cell>
        </row>
        <row r="2450">
          <cell r="D2450">
            <v>0</v>
          </cell>
          <cell r="E2450">
            <v>0</v>
          </cell>
        </row>
        <row r="2451">
          <cell r="D2451">
            <v>0</v>
          </cell>
          <cell r="E2451">
            <v>0</v>
          </cell>
        </row>
        <row r="2452">
          <cell r="D2452">
            <v>0</v>
          </cell>
          <cell r="E2452">
            <v>0</v>
          </cell>
        </row>
        <row r="2453">
          <cell r="D2453">
            <v>0</v>
          </cell>
          <cell r="E2453">
            <v>0</v>
          </cell>
        </row>
        <row r="2454">
          <cell r="D2454">
            <v>0</v>
          </cell>
          <cell r="E2454">
            <v>0</v>
          </cell>
        </row>
        <row r="2455">
          <cell r="D2455">
            <v>0</v>
          </cell>
          <cell r="E2455">
            <v>0</v>
          </cell>
        </row>
        <row r="2456">
          <cell r="D2456">
            <v>0</v>
          </cell>
          <cell r="E2456">
            <v>0</v>
          </cell>
        </row>
        <row r="2457">
          <cell r="D2457">
            <v>0</v>
          </cell>
          <cell r="E2457">
            <v>0</v>
          </cell>
        </row>
        <row r="2458">
          <cell r="D2458">
            <v>0</v>
          </cell>
          <cell r="E2458">
            <v>0</v>
          </cell>
        </row>
        <row r="2459">
          <cell r="D2459">
            <v>0</v>
          </cell>
          <cell r="E2459">
            <v>0</v>
          </cell>
        </row>
        <row r="2460">
          <cell r="D2460">
            <v>0</v>
          </cell>
          <cell r="E2460">
            <v>0</v>
          </cell>
        </row>
        <row r="2461">
          <cell r="D2461">
            <v>0</v>
          </cell>
          <cell r="E2461">
            <v>0</v>
          </cell>
        </row>
        <row r="2462">
          <cell r="D2462">
            <v>0</v>
          </cell>
          <cell r="E2462">
            <v>0</v>
          </cell>
        </row>
        <row r="2463">
          <cell r="D2463">
            <v>0</v>
          </cell>
          <cell r="E2463">
            <v>0</v>
          </cell>
        </row>
        <row r="2464">
          <cell r="D2464">
            <v>0</v>
          </cell>
          <cell r="E2464">
            <v>0</v>
          </cell>
        </row>
        <row r="2465">
          <cell r="D2465">
            <v>0</v>
          </cell>
          <cell r="E2465">
            <v>0</v>
          </cell>
        </row>
        <row r="2466">
          <cell r="D2466">
            <v>0</v>
          </cell>
          <cell r="E2466">
            <v>0</v>
          </cell>
        </row>
        <row r="2467">
          <cell r="D2467">
            <v>0</v>
          </cell>
          <cell r="E2467">
            <v>0</v>
          </cell>
        </row>
        <row r="2468">
          <cell r="D2468">
            <v>0</v>
          </cell>
          <cell r="E2468">
            <v>0</v>
          </cell>
        </row>
        <row r="2469">
          <cell r="D2469">
            <v>0</v>
          </cell>
          <cell r="E2469">
            <v>0</v>
          </cell>
        </row>
        <row r="2470">
          <cell r="D2470">
            <v>0</v>
          </cell>
          <cell r="E2470">
            <v>0</v>
          </cell>
        </row>
        <row r="2471">
          <cell r="D2471">
            <v>0</v>
          </cell>
          <cell r="E2471">
            <v>0</v>
          </cell>
        </row>
        <row r="2472">
          <cell r="D2472">
            <v>0</v>
          </cell>
          <cell r="E2472">
            <v>0</v>
          </cell>
        </row>
        <row r="2473">
          <cell r="D2473">
            <v>0</v>
          </cell>
          <cell r="E2473">
            <v>0</v>
          </cell>
        </row>
        <row r="2474">
          <cell r="D2474">
            <v>0</v>
          </cell>
          <cell r="E2474">
            <v>0</v>
          </cell>
        </row>
        <row r="2475">
          <cell r="D2475">
            <v>0</v>
          </cell>
          <cell r="E2475">
            <v>0</v>
          </cell>
        </row>
        <row r="2476">
          <cell r="D2476">
            <v>0</v>
          </cell>
          <cell r="E2476">
            <v>0</v>
          </cell>
        </row>
        <row r="2477">
          <cell r="D2477">
            <v>0</v>
          </cell>
          <cell r="E2477">
            <v>0</v>
          </cell>
        </row>
        <row r="2478">
          <cell r="D2478">
            <v>0</v>
          </cell>
          <cell r="E2478">
            <v>0</v>
          </cell>
        </row>
        <row r="2479">
          <cell r="D2479">
            <v>0</v>
          </cell>
          <cell r="E2479">
            <v>0</v>
          </cell>
        </row>
        <row r="2480">
          <cell r="D2480">
            <v>0</v>
          </cell>
          <cell r="E2480">
            <v>0</v>
          </cell>
        </row>
        <row r="2481">
          <cell r="D2481">
            <v>0</v>
          </cell>
          <cell r="E2481">
            <v>0</v>
          </cell>
        </row>
        <row r="2482">
          <cell r="D2482">
            <v>0</v>
          </cell>
          <cell r="E2482">
            <v>0</v>
          </cell>
        </row>
        <row r="2483">
          <cell r="D2483">
            <v>0</v>
          </cell>
          <cell r="E2483">
            <v>0</v>
          </cell>
        </row>
        <row r="2484">
          <cell r="D2484">
            <v>0</v>
          </cell>
          <cell r="E2484">
            <v>0</v>
          </cell>
        </row>
        <row r="2485">
          <cell r="D2485">
            <v>0</v>
          </cell>
          <cell r="E2485">
            <v>0</v>
          </cell>
        </row>
        <row r="2486">
          <cell r="D2486">
            <v>0</v>
          </cell>
          <cell r="E2486">
            <v>0</v>
          </cell>
        </row>
        <row r="2487">
          <cell r="D2487">
            <v>0</v>
          </cell>
          <cell r="E2487">
            <v>0</v>
          </cell>
        </row>
        <row r="2488">
          <cell r="D2488">
            <v>0</v>
          </cell>
          <cell r="E2488">
            <v>0</v>
          </cell>
        </row>
        <row r="2489">
          <cell r="D2489">
            <v>0</v>
          </cell>
          <cell r="E2489">
            <v>0</v>
          </cell>
        </row>
        <row r="2490">
          <cell r="D2490">
            <v>0</v>
          </cell>
          <cell r="E2490">
            <v>0</v>
          </cell>
        </row>
        <row r="2491">
          <cell r="D2491">
            <v>0</v>
          </cell>
          <cell r="E2491">
            <v>0</v>
          </cell>
        </row>
        <row r="2492">
          <cell r="D2492">
            <v>0</v>
          </cell>
          <cell r="E2492">
            <v>0</v>
          </cell>
        </row>
        <row r="2493">
          <cell r="D2493">
            <v>0</v>
          </cell>
          <cell r="E2493">
            <v>0</v>
          </cell>
        </row>
        <row r="2494">
          <cell r="D2494">
            <v>0</v>
          </cell>
          <cell r="E2494">
            <v>0</v>
          </cell>
        </row>
        <row r="2495">
          <cell r="D2495">
            <v>0</v>
          </cell>
          <cell r="E2495">
            <v>0</v>
          </cell>
        </row>
        <row r="2496">
          <cell r="D2496">
            <v>0</v>
          </cell>
          <cell r="E2496">
            <v>0</v>
          </cell>
        </row>
        <row r="2497">
          <cell r="D2497">
            <v>0</v>
          </cell>
          <cell r="E2497">
            <v>0</v>
          </cell>
        </row>
        <row r="2498">
          <cell r="D2498">
            <v>0</v>
          </cell>
          <cell r="E2498">
            <v>0</v>
          </cell>
        </row>
        <row r="2499">
          <cell r="D2499">
            <v>0</v>
          </cell>
          <cell r="E2499">
            <v>0</v>
          </cell>
        </row>
        <row r="2500">
          <cell r="D2500">
            <v>0</v>
          </cell>
          <cell r="E2500">
            <v>0</v>
          </cell>
        </row>
        <row r="2501">
          <cell r="D2501">
            <v>0</v>
          </cell>
          <cell r="E2501">
            <v>0</v>
          </cell>
        </row>
        <row r="2502">
          <cell r="D2502">
            <v>0</v>
          </cell>
          <cell r="E2502">
            <v>0</v>
          </cell>
        </row>
        <row r="2503">
          <cell r="D2503">
            <v>0</v>
          </cell>
          <cell r="E2503">
            <v>0</v>
          </cell>
        </row>
        <row r="2504">
          <cell r="D2504">
            <v>0</v>
          </cell>
          <cell r="E2504">
            <v>0</v>
          </cell>
        </row>
        <row r="2505">
          <cell r="D2505">
            <v>0</v>
          </cell>
          <cell r="E2505">
            <v>0</v>
          </cell>
        </row>
        <row r="2506">
          <cell r="D2506">
            <v>0</v>
          </cell>
          <cell r="E2506">
            <v>0</v>
          </cell>
        </row>
        <row r="2507">
          <cell r="D2507">
            <v>0</v>
          </cell>
          <cell r="E2507">
            <v>0</v>
          </cell>
        </row>
        <row r="2508">
          <cell r="D2508">
            <v>0</v>
          </cell>
          <cell r="E2508">
            <v>0</v>
          </cell>
        </row>
        <row r="2509">
          <cell r="D2509">
            <v>0</v>
          </cell>
          <cell r="E2509">
            <v>0</v>
          </cell>
        </row>
        <row r="2510">
          <cell r="D2510">
            <v>0</v>
          </cell>
          <cell r="E2510">
            <v>0</v>
          </cell>
        </row>
        <row r="2511">
          <cell r="D2511">
            <v>0</v>
          </cell>
          <cell r="E2511">
            <v>0</v>
          </cell>
        </row>
        <row r="2512">
          <cell r="D2512">
            <v>0</v>
          </cell>
          <cell r="E2512">
            <v>0</v>
          </cell>
        </row>
        <row r="2513">
          <cell r="D2513">
            <v>0</v>
          </cell>
          <cell r="E2513">
            <v>0</v>
          </cell>
        </row>
        <row r="2514">
          <cell r="D2514">
            <v>0</v>
          </cell>
          <cell r="E2514">
            <v>0</v>
          </cell>
        </row>
        <row r="2515">
          <cell r="D2515">
            <v>0</v>
          </cell>
          <cell r="E2515">
            <v>0</v>
          </cell>
        </row>
        <row r="2516">
          <cell r="D2516">
            <v>0</v>
          </cell>
          <cell r="E2516">
            <v>0</v>
          </cell>
        </row>
        <row r="2517">
          <cell r="D2517">
            <v>0</v>
          </cell>
          <cell r="E2517">
            <v>0</v>
          </cell>
        </row>
        <row r="2518">
          <cell r="D2518">
            <v>0</v>
          </cell>
          <cell r="E2518">
            <v>0</v>
          </cell>
        </row>
        <row r="2519">
          <cell r="D2519">
            <v>0</v>
          </cell>
          <cell r="E2519">
            <v>0</v>
          </cell>
        </row>
        <row r="2520">
          <cell r="D2520">
            <v>0</v>
          </cell>
          <cell r="E2520">
            <v>0</v>
          </cell>
        </row>
        <row r="2521">
          <cell r="D2521">
            <v>0</v>
          </cell>
          <cell r="E2521">
            <v>0</v>
          </cell>
        </row>
        <row r="2522">
          <cell r="D2522">
            <v>0</v>
          </cell>
          <cell r="E2522">
            <v>0</v>
          </cell>
        </row>
        <row r="2523">
          <cell r="D2523">
            <v>0</v>
          </cell>
          <cell r="E2523">
            <v>0</v>
          </cell>
        </row>
        <row r="2524">
          <cell r="D2524">
            <v>0</v>
          </cell>
          <cell r="E2524">
            <v>0</v>
          </cell>
        </row>
        <row r="2525">
          <cell r="D2525">
            <v>0</v>
          </cell>
          <cell r="E2525">
            <v>0</v>
          </cell>
        </row>
        <row r="2526">
          <cell r="D2526">
            <v>0</v>
          </cell>
          <cell r="E2526">
            <v>0</v>
          </cell>
        </row>
        <row r="2527">
          <cell r="D2527">
            <v>0</v>
          </cell>
          <cell r="E2527">
            <v>0</v>
          </cell>
        </row>
        <row r="2528">
          <cell r="D2528">
            <v>0</v>
          </cell>
          <cell r="E2528">
            <v>0</v>
          </cell>
        </row>
        <row r="2529">
          <cell r="D2529">
            <v>0</v>
          </cell>
          <cell r="E2529">
            <v>0</v>
          </cell>
        </row>
        <row r="2530">
          <cell r="D2530">
            <v>0</v>
          </cell>
          <cell r="E2530">
            <v>0</v>
          </cell>
        </row>
        <row r="2531">
          <cell r="D2531">
            <v>0</v>
          </cell>
          <cell r="E2531">
            <v>0</v>
          </cell>
        </row>
        <row r="2532">
          <cell r="D2532">
            <v>0</v>
          </cell>
          <cell r="E2532">
            <v>0</v>
          </cell>
        </row>
        <row r="2533">
          <cell r="D2533">
            <v>0</v>
          </cell>
          <cell r="E2533">
            <v>0</v>
          </cell>
        </row>
        <row r="2534">
          <cell r="D2534">
            <v>0</v>
          </cell>
          <cell r="E2534">
            <v>0</v>
          </cell>
        </row>
        <row r="2535">
          <cell r="D2535">
            <v>0</v>
          </cell>
          <cell r="E2535">
            <v>0</v>
          </cell>
        </row>
        <row r="2536">
          <cell r="D2536">
            <v>0</v>
          </cell>
          <cell r="E2536">
            <v>0</v>
          </cell>
        </row>
        <row r="2537">
          <cell r="D2537">
            <v>0</v>
          </cell>
          <cell r="E2537">
            <v>0</v>
          </cell>
        </row>
        <row r="2538">
          <cell r="D2538">
            <v>0</v>
          </cell>
          <cell r="E2538">
            <v>0</v>
          </cell>
        </row>
        <row r="2539">
          <cell r="D2539">
            <v>0</v>
          </cell>
          <cell r="E2539">
            <v>0</v>
          </cell>
        </row>
        <row r="2540">
          <cell r="D2540">
            <v>0</v>
          </cell>
          <cell r="E2540">
            <v>0</v>
          </cell>
        </row>
        <row r="2541">
          <cell r="D2541">
            <v>0</v>
          </cell>
          <cell r="E2541">
            <v>0</v>
          </cell>
        </row>
        <row r="2542">
          <cell r="D2542">
            <v>0</v>
          </cell>
          <cell r="E2542">
            <v>0</v>
          </cell>
        </row>
        <row r="2543">
          <cell r="D2543">
            <v>0</v>
          </cell>
          <cell r="E2543">
            <v>0</v>
          </cell>
        </row>
        <row r="2544">
          <cell r="D2544">
            <v>0</v>
          </cell>
          <cell r="E2544">
            <v>0</v>
          </cell>
        </row>
        <row r="2545">
          <cell r="D2545">
            <v>0</v>
          </cell>
          <cell r="E2545">
            <v>0</v>
          </cell>
        </row>
        <row r="2546">
          <cell r="D2546">
            <v>0</v>
          </cell>
          <cell r="E2546">
            <v>0</v>
          </cell>
        </row>
        <row r="2547">
          <cell r="D2547">
            <v>0</v>
          </cell>
          <cell r="E2547">
            <v>0</v>
          </cell>
        </row>
        <row r="2548">
          <cell r="D2548">
            <v>0</v>
          </cell>
          <cell r="E2548">
            <v>0</v>
          </cell>
        </row>
        <row r="2549">
          <cell r="D2549">
            <v>0</v>
          </cell>
          <cell r="E2549">
            <v>0</v>
          </cell>
        </row>
        <row r="2550">
          <cell r="D2550">
            <v>0</v>
          </cell>
          <cell r="E2550">
            <v>0</v>
          </cell>
        </row>
        <row r="2551">
          <cell r="D2551">
            <v>0</v>
          </cell>
          <cell r="E2551">
            <v>0</v>
          </cell>
        </row>
        <row r="2552">
          <cell r="D2552">
            <v>0</v>
          </cell>
          <cell r="E2552">
            <v>0</v>
          </cell>
        </row>
        <row r="2553">
          <cell r="D2553">
            <v>0</v>
          </cell>
          <cell r="E2553">
            <v>0</v>
          </cell>
        </row>
        <row r="2554">
          <cell r="D2554">
            <v>0</v>
          </cell>
          <cell r="E2554">
            <v>0</v>
          </cell>
        </row>
        <row r="2555">
          <cell r="D2555">
            <v>0</v>
          </cell>
          <cell r="E2555">
            <v>0</v>
          </cell>
        </row>
        <row r="2556">
          <cell r="D2556">
            <v>0</v>
          </cell>
          <cell r="E2556">
            <v>0</v>
          </cell>
        </row>
        <row r="2557">
          <cell r="D2557">
            <v>0</v>
          </cell>
          <cell r="E2557">
            <v>0</v>
          </cell>
        </row>
        <row r="2558">
          <cell r="D2558">
            <v>0</v>
          </cell>
          <cell r="E2558">
            <v>0</v>
          </cell>
        </row>
        <row r="2559">
          <cell r="D2559">
            <v>0</v>
          </cell>
          <cell r="E2559">
            <v>0</v>
          </cell>
        </row>
        <row r="2560">
          <cell r="D2560">
            <v>0</v>
          </cell>
          <cell r="E2560">
            <v>0</v>
          </cell>
        </row>
        <row r="2561">
          <cell r="D2561">
            <v>0</v>
          </cell>
          <cell r="E2561">
            <v>0</v>
          </cell>
        </row>
        <row r="2562">
          <cell r="D2562">
            <v>0</v>
          </cell>
          <cell r="E2562">
            <v>0</v>
          </cell>
        </row>
        <row r="2563">
          <cell r="D2563">
            <v>0</v>
          </cell>
          <cell r="E2563">
            <v>0</v>
          </cell>
        </row>
        <row r="2564">
          <cell r="D2564">
            <v>0</v>
          </cell>
          <cell r="E2564">
            <v>0</v>
          </cell>
        </row>
        <row r="2565">
          <cell r="D2565">
            <v>0</v>
          </cell>
          <cell r="E2565">
            <v>0</v>
          </cell>
        </row>
        <row r="2566">
          <cell r="D2566">
            <v>0</v>
          </cell>
          <cell r="E2566">
            <v>0</v>
          </cell>
        </row>
        <row r="2567">
          <cell r="D2567">
            <v>0</v>
          </cell>
          <cell r="E2567">
            <v>0</v>
          </cell>
        </row>
        <row r="2568">
          <cell r="D2568">
            <v>0</v>
          </cell>
          <cell r="E2568">
            <v>0</v>
          </cell>
        </row>
        <row r="2569">
          <cell r="D2569">
            <v>0</v>
          </cell>
          <cell r="E2569">
            <v>0</v>
          </cell>
        </row>
        <row r="2570">
          <cell r="D2570">
            <v>0</v>
          </cell>
          <cell r="E2570">
            <v>0</v>
          </cell>
        </row>
        <row r="2571">
          <cell r="D2571">
            <v>0</v>
          </cell>
          <cell r="E2571">
            <v>0</v>
          </cell>
        </row>
        <row r="2572">
          <cell r="D2572">
            <v>0</v>
          </cell>
          <cell r="E2572">
            <v>0</v>
          </cell>
        </row>
        <row r="2573">
          <cell r="D2573">
            <v>0</v>
          </cell>
          <cell r="E2573">
            <v>0</v>
          </cell>
        </row>
        <row r="2574">
          <cell r="D2574">
            <v>0</v>
          </cell>
          <cell r="E2574">
            <v>0</v>
          </cell>
        </row>
        <row r="2575">
          <cell r="D2575">
            <v>0</v>
          </cell>
          <cell r="E2575">
            <v>0</v>
          </cell>
        </row>
        <row r="2576">
          <cell r="D2576">
            <v>0</v>
          </cell>
          <cell r="E2576">
            <v>0</v>
          </cell>
        </row>
        <row r="2577">
          <cell r="D2577">
            <v>0</v>
          </cell>
          <cell r="E2577">
            <v>0</v>
          </cell>
        </row>
        <row r="2578">
          <cell r="D2578">
            <v>0</v>
          </cell>
          <cell r="E2578">
            <v>0</v>
          </cell>
        </row>
        <row r="2579">
          <cell r="D2579">
            <v>0</v>
          </cell>
          <cell r="E2579">
            <v>0</v>
          </cell>
        </row>
        <row r="2580">
          <cell r="D2580">
            <v>0</v>
          </cell>
          <cell r="E2580">
            <v>0</v>
          </cell>
        </row>
        <row r="2581">
          <cell r="D2581">
            <v>0</v>
          </cell>
          <cell r="E2581">
            <v>0</v>
          </cell>
        </row>
        <row r="2582">
          <cell r="D2582">
            <v>0</v>
          </cell>
          <cell r="E2582">
            <v>0</v>
          </cell>
        </row>
        <row r="2583">
          <cell r="D2583">
            <v>0</v>
          </cell>
          <cell r="E2583">
            <v>0</v>
          </cell>
        </row>
        <row r="2584">
          <cell r="D2584">
            <v>0</v>
          </cell>
          <cell r="E2584">
            <v>0</v>
          </cell>
        </row>
        <row r="2585">
          <cell r="D2585">
            <v>0</v>
          </cell>
          <cell r="E2585">
            <v>0</v>
          </cell>
        </row>
        <row r="2586">
          <cell r="D2586">
            <v>0</v>
          </cell>
          <cell r="E2586">
            <v>0</v>
          </cell>
        </row>
        <row r="2587">
          <cell r="D2587">
            <v>0</v>
          </cell>
          <cell r="E2587">
            <v>0</v>
          </cell>
        </row>
        <row r="2588">
          <cell r="D2588">
            <v>0</v>
          </cell>
          <cell r="E2588">
            <v>0</v>
          </cell>
        </row>
        <row r="2589">
          <cell r="D2589">
            <v>0</v>
          </cell>
          <cell r="E2589">
            <v>0</v>
          </cell>
        </row>
        <row r="2590">
          <cell r="D2590">
            <v>0</v>
          </cell>
          <cell r="E2590">
            <v>0</v>
          </cell>
        </row>
        <row r="2591">
          <cell r="D2591">
            <v>0</v>
          </cell>
          <cell r="E2591">
            <v>0</v>
          </cell>
        </row>
        <row r="2592">
          <cell r="D2592">
            <v>0</v>
          </cell>
          <cell r="E2592">
            <v>0</v>
          </cell>
        </row>
        <row r="2593">
          <cell r="D2593">
            <v>0</v>
          </cell>
          <cell r="E2593">
            <v>0</v>
          </cell>
        </row>
        <row r="2594">
          <cell r="D2594">
            <v>0</v>
          </cell>
          <cell r="E2594">
            <v>0</v>
          </cell>
        </row>
        <row r="2595">
          <cell r="D2595">
            <v>0</v>
          </cell>
          <cell r="E2595">
            <v>0</v>
          </cell>
        </row>
        <row r="2596">
          <cell r="D2596">
            <v>0</v>
          </cell>
          <cell r="E2596">
            <v>0</v>
          </cell>
        </row>
        <row r="2597">
          <cell r="D2597">
            <v>0</v>
          </cell>
          <cell r="E2597">
            <v>0</v>
          </cell>
        </row>
        <row r="2598">
          <cell r="D2598">
            <v>0</v>
          </cell>
          <cell r="E2598">
            <v>0</v>
          </cell>
        </row>
        <row r="2599">
          <cell r="D2599">
            <v>0</v>
          </cell>
          <cell r="E2599">
            <v>0</v>
          </cell>
        </row>
        <row r="2600">
          <cell r="D2600">
            <v>0</v>
          </cell>
          <cell r="E2600">
            <v>0</v>
          </cell>
        </row>
        <row r="2601">
          <cell r="D2601">
            <v>0</v>
          </cell>
          <cell r="E2601">
            <v>0</v>
          </cell>
        </row>
        <row r="2602">
          <cell r="D2602">
            <v>0</v>
          </cell>
          <cell r="E2602">
            <v>0</v>
          </cell>
        </row>
        <row r="2603">
          <cell r="D2603">
            <v>0</v>
          </cell>
          <cell r="E2603">
            <v>0</v>
          </cell>
        </row>
        <row r="2604">
          <cell r="D2604">
            <v>0</v>
          </cell>
          <cell r="E2604">
            <v>0</v>
          </cell>
        </row>
        <row r="2605">
          <cell r="D2605">
            <v>0</v>
          </cell>
          <cell r="E2605">
            <v>0</v>
          </cell>
        </row>
        <row r="2606">
          <cell r="D2606">
            <v>0</v>
          </cell>
          <cell r="E2606">
            <v>0</v>
          </cell>
        </row>
        <row r="2607">
          <cell r="D2607">
            <v>0</v>
          </cell>
          <cell r="E2607">
            <v>0</v>
          </cell>
        </row>
        <row r="2608">
          <cell r="D2608">
            <v>0</v>
          </cell>
          <cell r="E2608">
            <v>0</v>
          </cell>
        </row>
        <row r="2609">
          <cell r="D2609">
            <v>0</v>
          </cell>
          <cell r="E2609">
            <v>0</v>
          </cell>
        </row>
        <row r="2610">
          <cell r="D2610">
            <v>0</v>
          </cell>
          <cell r="E2610">
            <v>0</v>
          </cell>
        </row>
        <row r="2611">
          <cell r="D2611">
            <v>0</v>
          </cell>
          <cell r="E2611">
            <v>0</v>
          </cell>
        </row>
        <row r="2612">
          <cell r="D2612">
            <v>0</v>
          </cell>
          <cell r="E2612">
            <v>0</v>
          </cell>
        </row>
        <row r="2613">
          <cell r="D2613">
            <v>0</v>
          </cell>
          <cell r="E2613">
            <v>0</v>
          </cell>
        </row>
        <row r="2614">
          <cell r="D2614">
            <v>0</v>
          </cell>
          <cell r="E2614">
            <v>0</v>
          </cell>
        </row>
        <row r="2615">
          <cell r="D2615">
            <v>0</v>
          </cell>
          <cell r="E2615">
            <v>0</v>
          </cell>
        </row>
        <row r="2616">
          <cell r="D2616">
            <v>0</v>
          </cell>
          <cell r="E2616">
            <v>0</v>
          </cell>
        </row>
        <row r="2617">
          <cell r="D2617">
            <v>0</v>
          </cell>
          <cell r="E2617">
            <v>0</v>
          </cell>
        </row>
        <row r="2618">
          <cell r="D2618">
            <v>0</v>
          </cell>
          <cell r="E2618">
            <v>0</v>
          </cell>
        </row>
        <row r="2619">
          <cell r="D2619">
            <v>0</v>
          </cell>
          <cell r="E2619">
            <v>0</v>
          </cell>
        </row>
        <row r="2620">
          <cell r="D2620">
            <v>0</v>
          </cell>
          <cell r="E2620">
            <v>0</v>
          </cell>
        </row>
        <row r="2621">
          <cell r="D2621">
            <v>0</v>
          </cell>
          <cell r="E2621">
            <v>0</v>
          </cell>
        </row>
        <row r="2622">
          <cell r="D2622">
            <v>0</v>
          </cell>
          <cell r="E2622">
            <v>0</v>
          </cell>
        </row>
        <row r="2623">
          <cell r="D2623">
            <v>0</v>
          </cell>
          <cell r="E2623">
            <v>0</v>
          </cell>
        </row>
        <row r="2624">
          <cell r="D2624">
            <v>0</v>
          </cell>
          <cell r="E2624">
            <v>0</v>
          </cell>
        </row>
        <row r="2625">
          <cell r="D2625">
            <v>0</v>
          </cell>
          <cell r="E2625">
            <v>0</v>
          </cell>
        </row>
        <row r="2626">
          <cell r="D2626">
            <v>0</v>
          </cell>
          <cell r="E2626">
            <v>0</v>
          </cell>
        </row>
        <row r="2627">
          <cell r="D2627">
            <v>0</v>
          </cell>
          <cell r="E2627">
            <v>0</v>
          </cell>
        </row>
        <row r="2628">
          <cell r="D2628">
            <v>0</v>
          </cell>
          <cell r="E2628">
            <v>0</v>
          </cell>
        </row>
        <row r="2629">
          <cell r="D2629">
            <v>0</v>
          </cell>
          <cell r="E2629">
            <v>0</v>
          </cell>
        </row>
        <row r="2630">
          <cell r="D2630">
            <v>0</v>
          </cell>
          <cell r="E2630">
            <v>0</v>
          </cell>
        </row>
        <row r="2631">
          <cell r="D2631">
            <v>0</v>
          </cell>
          <cell r="E2631">
            <v>0</v>
          </cell>
        </row>
        <row r="2632">
          <cell r="D2632">
            <v>0</v>
          </cell>
          <cell r="E2632">
            <v>0</v>
          </cell>
        </row>
        <row r="2633">
          <cell r="D2633">
            <v>0</v>
          </cell>
          <cell r="E2633">
            <v>0</v>
          </cell>
        </row>
        <row r="2634">
          <cell r="D2634">
            <v>0</v>
          </cell>
          <cell r="E2634">
            <v>0</v>
          </cell>
        </row>
        <row r="2635">
          <cell r="D2635">
            <v>0</v>
          </cell>
          <cell r="E2635">
            <v>0</v>
          </cell>
        </row>
        <row r="2636">
          <cell r="D2636">
            <v>0</v>
          </cell>
          <cell r="E2636">
            <v>0</v>
          </cell>
        </row>
        <row r="2637">
          <cell r="D2637">
            <v>0</v>
          </cell>
          <cell r="E2637">
            <v>0</v>
          </cell>
        </row>
        <row r="2638">
          <cell r="D2638">
            <v>0</v>
          </cell>
          <cell r="E2638">
            <v>0</v>
          </cell>
        </row>
        <row r="2639">
          <cell r="D2639">
            <v>0</v>
          </cell>
          <cell r="E2639">
            <v>0</v>
          </cell>
        </row>
        <row r="2640">
          <cell r="D2640">
            <v>0</v>
          </cell>
          <cell r="E2640">
            <v>0</v>
          </cell>
        </row>
        <row r="2641">
          <cell r="D2641">
            <v>0</v>
          </cell>
          <cell r="E2641">
            <v>0</v>
          </cell>
        </row>
        <row r="2642">
          <cell r="D2642">
            <v>0</v>
          </cell>
          <cell r="E2642">
            <v>0</v>
          </cell>
        </row>
        <row r="2643">
          <cell r="D2643">
            <v>0</v>
          </cell>
          <cell r="E2643">
            <v>0</v>
          </cell>
        </row>
        <row r="2644">
          <cell r="D2644">
            <v>0</v>
          </cell>
          <cell r="E2644">
            <v>0</v>
          </cell>
        </row>
        <row r="2645">
          <cell r="D2645">
            <v>0</v>
          </cell>
          <cell r="E2645">
            <v>0</v>
          </cell>
        </row>
        <row r="2646">
          <cell r="D2646">
            <v>0</v>
          </cell>
          <cell r="E2646">
            <v>0</v>
          </cell>
        </row>
        <row r="2647">
          <cell r="D2647">
            <v>0</v>
          </cell>
          <cell r="E2647">
            <v>0</v>
          </cell>
        </row>
        <row r="2648">
          <cell r="D2648">
            <v>0</v>
          </cell>
          <cell r="E2648">
            <v>0</v>
          </cell>
        </row>
        <row r="2649">
          <cell r="D2649">
            <v>0</v>
          </cell>
          <cell r="E2649">
            <v>0</v>
          </cell>
        </row>
        <row r="2650">
          <cell r="D2650">
            <v>0</v>
          </cell>
          <cell r="E2650">
            <v>0</v>
          </cell>
        </row>
        <row r="2651">
          <cell r="D2651">
            <v>0</v>
          </cell>
          <cell r="E2651">
            <v>0</v>
          </cell>
        </row>
        <row r="2652">
          <cell r="D2652">
            <v>0</v>
          </cell>
          <cell r="E2652">
            <v>0</v>
          </cell>
        </row>
        <row r="2653">
          <cell r="D2653">
            <v>0</v>
          </cell>
          <cell r="E2653">
            <v>0</v>
          </cell>
        </row>
        <row r="2654">
          <cell r="D2654">
            <v>0</v>
          </cell>
          <cell r="E2654">
            <v>0</v>
          </cell>
        </row>
        <row r="2655">
          <cell r="D2655">
            <v>0</v>
          </cell>
          <cell r="E2655">
            <v>0</v>
          </cell>
        </row>
        <row r="2656">
          <cell r="D2656">
            <v>0</v>
          </cell>
          <cell r="E2656">
            <v>0</v>
          </cell>
        </row>
        <row r="2657">
          <cell r="D2657">
            <v>0</v>
          </cell>
          <cell r="E2657">
            <v>0</v>
          </cell>
        </row>
        <row r="2658">
          <cell r="D2658">
            <v>0</v>
          </cell>
          <cell r="E2658">
            <v>0</v>
          </cell>
        </row>
        <row r="2659">
          <cell r="D2659">
            <v>0</v>
          </cell>
          <cell r="E2659">
            <v>0</v>
          </cell>
        </row>
        <row r="2660">
          <cell r="D2660">
            <v>0</v>
          </cell>
          <cell r="E2660">
            <v>0</v>
          </cell>
        </row>
        <row r="2661">
          <cell r="D2661">
            <v>0</v>
          </cell>
          <cell r="E2661">
            <v>0</v>
          </cell>
        </row>
        <row r="2662">
          <cell r="D2662">
            <v>0</v>
          </cell>
          <cell r="E2662">
            <v>0</v>
          </cell>
        </row>
        <row r="2663">
          <cell r="D2663">
            <v>0</v>
          </cell>
          <cell r="E2663">
            <v>0</v>
          </cell>
        </row>
        <row r="2664">
          <cell r="D2664">
            <v>0</v>
          </cell>
          <cell r="E2664">
            <v>0</v>
          </cell>
        </row>
        <row r="2665">
          <cell r="D2665">
            <v>0</v>
          </cell>
          <cell r="E2665">
            <v>0</v>
          </cell>
        </row>
        <row r="2666">
          <cell r="D2666">
            <v>0</v>
          </cell>
          <cell r="E2666">
            <v>0</v>
          </cell>
        </row>
        <row r="2667">
          <cell r="D2667">
            <v>0</v>
          </cell>
          <cell r="E2667">
            <v>0</v>
          </cell>
        </row>
        <row r="2668">
          <cell r="D2668">
            <v>0</v>
          </cell>
          <cell r="E2668">
            <v>0</v>
          </cell>
        </row>
        <row r="2669">
          <cell r="D2669">
            <v>0</v>
          </cell>
          <cell r="E2669">
            <v>0</v>
          </cell>
        </row>
        <row r="2670">
          <cell r="D2670">
            <v>0</v>
          </cell>
          <cell r="E2670">
            <v>0</v>
          </cell>
        </row>
        <row r="2671">
          <cell r="D2671">
            <v>0</v>
          </cell>
          <cell r="E2671">
            <v>0</v>
          </cell>
        </row>
        <row r="2672">
          <cell r="D2672">
            <v>0</v>
          </cell>
          <cell r="E2672">
            <v>0</v>
          </cell>
        </row>
        <row r="2673">
          <cell r="D2673">
            <v>0</v>
          </cell>
          <cell r="E2673">
            <v>0</v>
          </cell>
        </row>
        <row r="2674">
          <cell r="D2674">
            <v>0</v>
          </cell>
          <cell r="E2674">
            <v>0</v>
          </cell>
        </row>
        <row r="2675">
          <cell r="D2675">
            <v>0</v>
          </cell>
          <cell r="E2675">
            <v>0</v>
          </cell>
        </row>
        <row r="2676">
          <cell r="D2676">
            <v>0</v>
          </cell>
          <cell r="E2676">
            <v>0</v>
          </cell>
        </row>
        <row r="2677">
          <cell r="D2677">
            <v>0</v>
          </cell>
          <cell r="E2677">
            <v>0</v>
          </cell>
        </row>
        <row r="2678">
          <cell r="D2678">
            <v>0</v>
          </cell>
          <cell r="E2678">
            <v>0</v>
          </cell>
        </row>
        <row r="2679">
          <cell r="D2679">
            <v>0</v>
          </cell>
          <cell r="E2679">
            <v>0</v>
          </cell>
        </row>
        <row r="2680">
          <cell r="D2680">
            <v>0</v>
          </cell>
          <cell r="E2680">
            <v>0</v>
          </cell>
        </row>
        <row r="2681">
          <cell r="D2681">
            <v>0</v>
          </cell>
          <cell r="E2681">
            <v>0</v>
          </cell>
        </row>
        <row r="2682">
          <cell r="D2682">
            <v>0</v>
          </cell>
          <cell r="E2682">
            <v>0</v>
          </cell>
        </row>
        <row r="2683">
          <cell r="D2683">
            <v>0</v>
          </cell>
          <cell r="E2683">
            <v>0</v>
          </cell>
        </row>
        <row r="2684">
          <cell r="D2684">
            <v>0</v>
          </cell>
          <cell r="E2684">
            <v>0</v>
          </cell>
        </row>
        <row r="2685">
          <cell r="D2685">
            <v>0</v>
          </cell>
          <cell r="E2685">
            <v>0</v>
          </cell>
        </row>
        <row r="2686">
          <cell r="D2686">
            <v>0</v>
          </cell>
          <cell r="E2686">
            <v>0</v>
          </cell>
        </row>
        <row r="2687">
          <cell r="D2687">
            <v>0</v>
          </cell>
          <cell r="E2687">
            <v>0</v>
          </cell>
        </row>
        <row r="2688">
          <cell r="D2688">
            <v>0</v>
          </cell>
          <cell r="E2688">
            <v>0</v>
          </cell>
        </row>
        <row r="2689">
          <cell r="D2689">
            <v>0</v>
          </cell>
          <cell r="E2689">
            <v>0</v>
          </cell>
        </row>
        <row r="2690">
          <cell r="D2690">
            <v>0</v>
          </cell>
          <cell r="E2690">
            <v>0</v>
          </cell>
        </row>
        <row r="2691">
          <cell r="D2691">
            <v>0</v>
          </cell>
          <cell r="E2691">
            <v>0</v>
          </cell>
        </row>
        <row r="2692">
          <cell r="D2692">
            <v>0</v>
          </cell>
          <cell r="E2692">
            <v>0</v>
          </cell>
        </row>
        <row r="2693">
          <cell r="D2693">
            <v>0</v>
          </cell>
          <cell r="E2693">
            <v>0</v>
          </cell>
        </row>
        <row r="2694">
          <cell r="D2694">
            <v>0</v>
          </cell>
          <cell r="E2694">
            <v>0</v>
          </cell>
        </row>
        <row r="2695">
          <cell r="D2695">
            <v>0</v>
          </cell>
          <cell r="E2695">
            <v>0</v>
          </cell>
        </row>
        <row r="2696">
          <cell r="D2696">
            <v>0</v>
          </cell>
          <cell r="E2696">
            <v>0</v>
          </cell>
        </row>
        <row r="2697">
          <cell r="D2697">
            <v>0</v>
          </cell>
          <cell r="E2697">
            <v>0</v>
          </cell>
        </row>
        <row r="2698">
          <cell r="D2698">
            <v>0</v>
          </cell>
          <cell r="E2698">
            <v>0</v>
          </cell>
        </row>
        <row r="2699">
          <cell r="D2699">
            <v>0</v>
          </cell>
          <cell r="E2699">
            <v>0</v>
          </cell>
        </row>
        <row r="2700">
          <cell r="D2700">
            <v>0</v>
          </cell>
          <cell r="E2700">
            <v>0</v>
          </cell>
        </row>
        <row r="2701">
          <cell r="D2701">
            <v>0</v>
          </cell>
          <cell r="E2701">
            <v>0</v>
          </cell>
        </row>
        <row r="2702">
          <cell r="D2702">
            <v>0</v>
          </cell>
          <cell r="E2702">
            <v>0</v>
          </cell>
        </row>
        <row r="2703">
          <cell r="D2703">
            <v>0</v>
          </cell>
          <cell r="E2703">
            <v>0</v>
          </cell>
        </row>
        <row r="2704">
          <cell r="D2704">
            <v>0</v>
          </cell>
          <cell r="E2704">
            <v>0</v>
          </cell>
        </row>
        <row r="2705">
          <cell r="D2705">
            <v>0</v>
          </cell>
          <cell r="E2705">
            <v>0</v>
          </cell>
        </row>
        <row r="2706">
          <cell r="D2706">
            <v>0</v>
          </cell>
          <cell r="E2706">
            <v>0</v>
          </cell>
        </row>
        <row r="2707">
          <cell r="D2707">
            <v>0</v>
          </cell>
          <cell r="E2707">
            <v>0</v>
          </cell>
        </row>
        <row r="2708">
          <cell r="D2708">
            <v>0</v>
          </cell>
          <cell r="E2708">
            <v>0</v>
          </cell>
        </row>
        <row r="2709">
          <cell r="D2709">
            <v>0</v>
          </cell>
          <cell r="E2709">
            <v>0</v>
          </cell>
        </row>
        <row r="2710">
          <cell r="D2710">
            <v>0</v>
          </cell>
          <cell r="E2710">
            <v>0</v>
          </cell>
        </row>
        <row r="2711">
          <cell r="D2711">
            <v>0</v>
          </cell>
          <cell r="E2711">
            <v>0</v>
          </cell>
        </row>
        <row r="2712">
          <cell r="D2712">
            <v>0</v>
          </cell>
          <cell r="E2712">
            <v>0</v>
          </cell>
        </row>
        <row r="2713">
          <cell r="D2713">
            <v>0</v>
          </cell>
          <cell r="E2713">
            <v>0</v>
          </cell>
        </row>
        <row r="2714">
          <cell r="D2714">
            <v>0</v>
          </cell>
          <cell r="E2714">
            <v>0</v>
          </cell>
        </row>
        <row r="2715">
          <cell r="D2715">
            <v>0</v>
          </cell>
          <cell r="E2715">
            <v>0</v>
          </cell>
        </row>
        <row r="2716">
          <cell r="D2716">
            <v>0</v>
          </cell>
          <cell r="E2716">
            <v>0</v>
          </cell>
        </row>
        <row r="2717">
          <cell r="D2717">
            <v>0</v>
          </cell>
          <cell r="E2717">
            <v>0</v>
          </cell>
        </row>
        <row r="2718">
          <cell r="D2718">
            <v>0</v>
          </cell>
          <cell r="E2718">
            <v>0</v>
          </cell>
        </row>
        <row r="2719">
          <cell r="D2719">
            <v>0</v>
          </cell>
          <cell r="E2719">
            <v>0</v>
          </cell>
        </row>
        <row r="2720">
          <cell r="D2720">
            <v>0</v>
          </cell>
          <cell r="E2720">
            <v>0</v>
          </cell>
        </row>
        <row r="2721">
          <cell r="D2721">
            <v>0</v>
          </cell>
          <cell r="E2721">
            <v>0</v>
          </cell>
        </row>
        <row r="2722">
          <cell r="D2722">
            <v>0</v>
          </cell>
          <cell r="E2722">
            <v>0</v>
          </cell>
        </row>
        <row r="2723">
          <cell r="D2723">
            <v>0</v>
          </cell>
          <cell r="E2723">
            <v>0</v>
          </cell>
        </row>
        <row r="2724">
          <cell r="D2724">
            <v>0</v>
          </cell>
          <cell r="E2724">
            <v>0</v>
          </cell>
        </row>
        <row r="2725">
          <cell r="D2725">
            <v>0</v>
          </cell>
          <cell r="E2725">
            <v>0</v>
          </cell>
        </row>
        <row r="2726">
          <cell r="D2726">
            <v>0</v>
          </cell>
          <cell r="E2726">
            <v>0</v>
          </cell>
        </row>
        <row r="2727">
          <cell r="D2727">
            <v>0</v>
          </cell>
          <cell r="E2727">
            <v>0</v>
          </cell>
        </row>
        <row r="2728">
          <cell r="D2728">
            <v>0</v>
          </cell>
          <cell r="E2728">
            <v>0</v>
          </cell>
        </row>
        <row r="2729">
          <cell r="D2729">
            <v>0</v>
          </cell>
          <cell r="E2729">
            <v>0</v>
          </cell>
        </row>
        <row r="2730">
          <cell r="D2730">
            <v>0</v>
          </cell>
          <cell r="E2730">
            <v>0</v>
          </cell>
        </row>
        <row r="2731">
          <cell r="D2731">
            <v>0</v>
          </cell>
          <cell r="E2731">
            <v>0</v>
          </cell>
        </row>
        <row r="2732">
          <cell r="D2732">
            <v>0</v>
          </cell>
          <cell r="E2732">
            <v>0</v>
          </cell>
        </row>
        <row r="2733">
          <cell r="D2733">
            <v>0</v>
          </cell>
          <cell r="E2733">
            <v>0</v>
          </cell>
        </row>
        <row r="2734">
          <cell r="D2734">
            <v>0</v>
          </cell>
          <cell r="E2734">
            <v>0</v>
          </cell>
        </row>
        <row r="2735">
          <cell r="D2735">
            <v>0</v>
          </cell>
          <cell r="E2735">
            <v>0</v>
          </cell>
        </row>
        <row r="2736">
          <cell r="D2736">
            <v>0</v>
          </cell>
          <cell r="E2736">
            <v>0</v>
          </cell>
        </row>
        <row r="2737">
          <cell r="D2737">
            <v>0</v>
          </cell>
          <cell r="E2737">
            <v>0</v>
          </cell>
        </row>
        <row r="2738">
          <cell r="D2738">
            <v>0</v>
          </cell>
          <cell r="E2738">
            <v>0</v>
          </cell>
        </row>
        <row r="2739">
          <cell r="D2739">
            <v>0</v>
          </cell>
          <cell r="E2739">
            <v>0</v>
          </cell>
        </row>
        <row r="2740">
          <cell r="D2740">
            <v>0</v>
          </cell>
          <cell r="E2740">
            <v>0</v>
          </cell>
        </row>
        <row r="2741">
          <cell r="D2741">
            <v>0</v>
          </cell>
          <cell r="E2741">
            <v>0</v>
          </cell>
        </row>
        <row r="2742">
          <cell r="D2742">
            <v>0</v>
          </cell>
          <cell r="E2742">
            <v>0</v>
          </cell>
        </row>
        <row r="2743">
          <cell r="D2743">
            <v>0</v>
          </cell>
          <cell r="E2743">
            <v>0</v>
          </cell>
        </row>
        <row r="2744">
          <cell r="D2744">
            <v>0</v>
          </cell>
          <cell r="E2744">
            <v>0</v>
          </cell>
        </row>
        <row r="2745">
          <cell r="D2745">
            <v>0</v>
          </cell>
          <cell r="E2745">
            <v>0</v>
          </cell>
        </row>
        <row r="2746">
          <cell r="D2746">
            <v>0</v>
          </cell>
          <cell r="E2746">
            <v>0</v>
          </cell>
        </row>
        <row r="2747">
          <cell r="D2747">
            <v>0</v>
          </cell>
          <cell r="E2747">
            <v>0</v>
          </cell>
        </row>
        <row r="2748">
          <cell r="D2748">
            <v>0</v>
          </cell>
          <cell r="E2748">
            <v>0</v>
          </cell>
        </row>
        <row r="2749">
          <cell r="D2749">
            <v>0</v>
          </cell>
          <cell r="E2749">
            <v>0</v>
          </cell>
        </row>
        <row r="2750">
          <cell r="D2750">
            <v>0</v>
          </cell>
          <cell r="E2750">
            <v>0</v>
          </cell>
        </row>
        <row r="2751">
          <cell r="D2751">
            <v>0</v>
          </cell>
          <cell r="E2751">
            <v>0</v>
          </cell>
        </row>
        <row r="2752">
          <cell r="D2752">
            <v>0</v>
          </cell>
          <cell r="E2752">
            <v>0</v>
          </cell>
        </row>
        <row r="2753">
          <cell r="D2753">
            <v>0</v>
          </cell>
          <cell r="E2753">
            <v>0</v>
          </cell>
        </row>
        <row r="2754">
          <cell r="D2754">
            <v>0</v>
          </cell>
          <cell r="E2754">
            <v>0</v>
          </cell>
        </row>
        <row r="2755">
          <cell r="D2755">
            <v>0</v>
          </cell>
          <cell r="E2755">
            <v>0</v>
          </cell>
        </row>
        <row r="2756">
          <cell r="D2756">
            <v>0</v>
          </cell>
          <cell r="E2756">
            <v>0</v>
          </cell>
        </row>
        <row r="2757">
          <cell r="D2757">
            <v>0</v>
          </cell>
          <cell r="E2757">
            <v>0</v>
          </cell>
        </row>
        <row r="2758">
          <cell r="D2758">
            <v>0</v>
          </cell>
          <cell r="E2758">
            <v>0</v>
          </cell>
        </row>
        <row r="2759">
          <cell r="D2759">
            <v>0</v>
          </cell>
          <cell r="E2759">
            <v>0</v>
          </cell>
        </row>
        <row r="2760">
          <cell r="D2760">
            <v>0</v>
          </cell>
          <cell r="E2760">
            <v>0</v>
          </cell>
        </row>
        <row r="2761">
          <cell r="D2761">
            <v>0</v>
          </cell>
          <cell r="E2761">
            <v>0</v>
          </cell>
        </row>
        <row r="2762">
          <cell r="D2762">
            <v>0</v>
          </cell>
          <cell r="E2762">
            <v>0</v>
          </cell>
        </row>
        <row r="2763">
          <cell r="D2763">
            <v>0</v>
          </cell>
          <cell r="E2763">
            <v>0</v>
          </cell>
        </row>
        <row r="2764">
          <cell r="D2764">
            <v>0</v>
          </cell>
          <cell r="E2764">
            <v>0</v>
          </cell>
        </row>
        <row r="2765">
          <cell r="D2765">
            <v>0</v>
          </cell>
          <cell r="E2765">
            <v>0</v>
          </cell>
        </row>
        <row r="2766">
          <cell r="D2766">
            <v>0</v>
          </cell>
          <cell r="E2766">
            <v>0</v>
          </cell>
        </row>
        <row r="2767">
          <cell r="D2767">
            <v>0</v>
          </cell>
          <cell r="E2767">
            <v>0</v>
          </cell>
        </row>
        <row r="2768">
          <cell r="D2768">
            <v>0</v>
          </cell>
          <cell r="E2768">
            <v>0</v>
          </cell>
        </row>
        <row r="2769">
          <cell r="D2769">
            <v>0</v>
          </cell>
          <cell r="E2769">
            <v>0</v>
          </cell>
        </row>
        <row r="2770">
          <cell r="D2770">
            <v>0</v>
          </cell>
          <cell r="E2770">
            <v>0</v>
          </cell>
        </row>
        <row r="2771">
          <cell r="D2771">
            <v>0</v>
          </cell>
          <cell r="E2771">
            <v>0</v>
          </cell>
        </row>
        <row r="2772">
          <cell r="D2772">
            <v>0</v>
          </cell>
          <cell r="E2772">
            <v>0</v>
          </cell>
        </row>
        <row r="2773">
          <cell r="D2773">
            <v>0</v>
          </cell>
          <cell r="E2773">
            <v>0</v>
          </cell>
        </row>
        <row r="2774">
          <cell r="D2774">
            <v>0</v>
          </cell>
          <cell r="E2774">
            <v>0</v>
          </cell>
        </row>
        <row r="2775">
          <cell r="D2775">
            <v>0</v>
          </cell>
          <cell r="E2775">
            <v>0</v>
          </cell>
        </row>
        <row r="2776">
          <cell r="D2776">
            <v>0</v>
          </cell>
          <cell r="E2776">
            <v>0</v>
          </cell>
        </row>
        <row r="2777">
          <cell r="D2777">
            <v>0</v>
          </cell>
          <cell r="E2777">
            <v>0</v>
          </cell>
        </row>
        <row r="2778">
          <cell r="D2778">
            <v>0</v>
          </cell>
          <cell r="E2778">
            <v>0</v>
          </cell>
        </row>
        <row r="2779">
          <cell r="D2779">
            <v>0</v>
          </cell>
          <cell r="E2779">
            <v>0</v>
          </cell>
        </row>
        <row r="2780">
          <cell r="D2780">
            <v>0</v>
          </cell>
          <cell r="E2780">
            <v>0</v>
          </cell>
        </row>
        <row r="2781">
          <cell r="D2781">
            <v>0</v>
          </cell>
          <cell r="E2781">
            <v>0</v>
          </cell>
        </row>
        <row r="2782">
          <cell r="D2782">
            <v>0</v>
          </cell>
          <cell r="E2782">
            <v>0</v>
          </cell>
        </row>
        <row r="2783">
          <cell r="D2783">
            <v>0</v>
          </cell>
          <cell r="E2783">
            <v>0</v>
          </cell>
        </row>
        <row r="2784">
          <cell r="D2784">
            <v>0</v>
          </cell>
          <cell r="E2784">
            <v>0</v>
          </cell>
        </row>
        <row r="2785">
          <cell r="D2785">
            <v>0</v>
          </cell>
          <cell r="E2785">
            <v>0</v>
          </cell>
        </row>
        <row r="2786">
          <cell r="D2786">
            <v>0</v>
          </cell>
          <cell r="E2786">
            <v>0</v>
          </cell>
        </row>
        <row r="2787">
          <cell r="D2787">
            <v>0</v>
          </cell>
          <cell r="E2787">
            <v>0</v>
          </cell>
        </row>
        <row r="2788">
          <cell r="D2788">
            <v>0</v>
          </cell>
          <cell r="E2788">
            <v>0</v>
          </cell>
        </row>
        <row r="2789">
          <cell r="D2789">
            <v>0</v>
          </cell>
          <cell r="E2789">
            <v>0</v>
          </cell>
        </row>
        <row r="2790">
          <cell r="D2790">
            <v>0</v>
          </cell>
          <cell r="E2790">
            <v>0</v>
          </cell>
        </row>
        <row r="2791">
          <cell r="D2791">
            <v>0</v>
          </cell>
          <cell r="E2791">
            <v>0</v>
          </cell>
        </row>
        <row r="2792">
          <cell r="D2792">
            <v>0</v>
          </cell>
          <cell r="E2792">
            <v>0</v>
          </cell>
        </row>
        <row r="2793">
          <cell r="D2793">
            <v>0</v>
          </cell>
          <cell r="E2793">
            <v>0</v>
          </cell>
        </row>
        <row r="2794">
          <cell r="D2794">
            <v>0</v>
          </cell>
          <cell r="E2794">
            <v>0</v>
          </cell>
        </row>
        <row r="2795">
          <cell r="D2795">
            <v>0</v>
          </cell>
          <cell r="E2795">
            <v>0</v>
          </cell>
        </row>
        <row r="2796">
          <cell r="D2796">
            <v>0</v>
          </cell>
          <cell r="E2796">
            <v>0</v>
          </cell>
        </row>
        <row r="2797">
          <cell r="D2797">
            <v>0</v>
          </cell>
          <cell r="E2797">
            <v>0</v>
          </cell>
        </row>
        <row r="2798">
          <cell r="D2798">
            <v>0</v>
          </cell>
          <cell r="E2798">
            <v>0</v>
          </cell>
        </row>
        <row r="2799">
          <cell r="D2799">
            <v>0</v>
          </cell>
          <cell r="E2799">
            <v>0</v>
          </cell>
        </row>
        <row r="2800">
          <cell r="D2800">
            <v>0</v>
          </cell>
          <cell r="E2800">
            <v>0</v>
          </cell>
        </row>
        <row r="2801">
          <cell r="D2801">
            <v>0</v>
          </cell>
          <cell r="E2801">
            <v>0</v>
          </cell>
        </row>
        <row r="2802">
          <cell r="D2802">
            <v>0</v>
          </cell>
          <cell r="E2802">
            <v>0</v>
          </cell>
        </row>
        <row r="2803">
          <cell r="D2803">
            <v>0</v>
          </cell>
          <cell r="E2803">
            <v>0</v>
          </cell>
        </row>
        <row r="2804">
          <cell r="D2804">
            <v>0</v>
          </cell>
          <cell r="E2804">
            <v>0</v>
          </cell>
        </row>
        <row r="2805">
          <cell r="D2805">
            <v>0</v>
          </cell>
          <cell r="E2805">
            <v>0</v>
          </cell>
        </row>
        <row r="2806">
          <cell r="D2806">
            <v>0</v>
          </cell>
          <cell r="E2806">
            <v>0</v>
          </cell>
        </row>
        <row r="2807">
          <cell r="D2807">
            <v>0</v>
          </cell>
          <cell r="E2807">
            <v>0</v>
          </cell>
        </row>
        <row r="2808">
          <cell r="D2808">
            <v>0</v>
          </cell>
          <cell r="E2808">
            <v>0</v>
          </cell>
        </row>
        <row r="2809">
          <cell r="D2809">
            <v>0</v>
          </cell>
          <cell r="E2809">
            <v>0</v>
          </cell>
        </row>
        <row r="2810">
          <cell r="D2810">
            <v>0</v>
          </cell>
          <cell r="E2810">
            <v>0</v>
          </cell>
        </row>
        <row r="2811">
          <cell r="D2811">
            <v>0</v>
          </cell>
          <cell r="E2811">
            <v>0</v>
          </cell>
        </row>
        <row r="2812">
          <cell r="D2812">
            <v>0</v>
          </cell>
          <cell r="E2812">
            <v>0</v>
          </cell>
        </row>
        <row r="2813">
          <cell r="D2813">
            <v>0</v>
          </cell>
          <cell r="E2813">
            <v>0</v>
          </cell>
        </row>
        <row r="2814">
          <cell r="D2814">
            <v>0</v>
          </cell>
          <cell r="E2814">
            <v>0</v>
          </cell>
        </row>
        <row r="2815">
          <cell r="D2815">
            <v>0</v>
          </cell>
          <cell r="E2815">
            <v>0</v>
          </cell>
        </row>
        <row r="2816">
          <cell r="D2816">
            <v>0</v>
          </cell>
          <cell r="E2816">
            <v>0</v>
          </cell>
        </row>
        <row r="2817">
          <cell r="D2817">
            <v>0</v>
          </cell>
          <cell r="E2817">
            <v>0</v>
          </cell>
        </row>
        <row r="2818">
          <cell r="D2818">
            <v>0</v>
          </cell>
          <cell r="E2818">
            <v>0</v>
          </cell>
        </row>
        <row r="2819">
          <cell r="D2819">
            <v>0</v>
          </cell>
          <cell r="E2819">
            <v>0</v>
          </cell>
        </row>
        <row r="2820">
          <cell r="D2820">
            <v>0</v>
          </cell>
          <cell r="E2820">
            <v>0</v>
          </cell>
        </row>
        <row r="2821">
          <cell r="D2821">
            <v>0</v>
          </cell>
          <cell r="E2821">
            <v>0</v>
          </cell>
        </row>
        <row r="2822">
          <cell r="D2822">
            <v>0</v>
          </cell>
          <cell r="E2822">
            <v>0</v>
          </cell>
        </row>
        <row r="2823">
          <cell r="D2823">
            <v>0</v>
          </cell>
          <cell r="E2823">
            <v>0</v>
          </cell>
        </row>
        <row r="2824">
          <cell r="D2824">
            <v>0</v>
          </cell>
          <cell r="E2824">
            <v>0</v>
          </cell>
        </row>
        <row r="2825">
          <cell r="D2825">
            <v>0</v>
          </cell>
          <cell r="E2825">
            <v>0</v>
          </cell>
        </row>
        <row r="2826">
          <cell r="D2826">
            <v>0</v>
          </cell>
          <cell r="E2826">
            <v>0</v>
          </cell>
        </row>
        <row r="2827">
          <cell r="D2827">
            <v>0</v>
          </cell>
          <cell r="E2827">
            <v>0</v>
          </cell>
        </row>
        <row r="2828">
          <cell r="D2828">
            <v>0</v>
          </cell>
          <cell r="E2828">
            <v>0</v>
          </cell>
        </row>
        <row r="2829">
          <cell r="D2829">
            <v>0</v>
          </cell>
          <cell r="E2829">
            <v>0</v>
          </cell>
        </row>
        <row r="2830">
          <cell r="D2830">
            <v>0</v>
          </cell>
          <cell r="E2830">
            <v>0</v>
          </cell>
        </row>
        <row r="2831">
          <cell r="D2831">
            <v>0</v>
          </cell>
          <cell r="E2831">
            <v>0</v>
          </cell>
        </row>
        <row r="2832">
          <cell r="D2832">
            <v>0</v>
          </cell>
          <cell r="E2832">
            <v>0</v>
          </cell>
        </row>
        <row r="2833">
          <cell r="D2833">
            <v>0</v>
          </cell>
          <cell r="E2833">
            <v>0</v>
          </cell>
        </row>
        <row r="2834">
          <cell r="D2834">
            <v>0</v>
          </cell>
          <cell r="E2834">
            <v>0</v>
          </cell>
        </row>
        <row r="2835">
          <cell r="D2835">
            <v>0</v>
          </cell>
          <cell r="E2835">
            <v>0</v>
          </cell>
        </row>
        <row r="2836">
          <cell r="D2836">
            <v>0</v>
          </cell>
          <cell r="E2836">
            <v>0</v>
          </cell>
        </row>
        <row r="2837">
          <cell r="D2837">
            <v>0</v>
          </cell>
          <cell r="E2837">
            <v>0</v>
          </cell>
        </row>
        <row r="2838">
          <cell r="D2838">
            <v>0</v>
          </cell>
          <cell r="E2838">
            <v>0</v>
          </cell>
        </row>
        <row r="2839">
          <cell r="D2839">
            <v>0</v>
          </cell>
          <cell r="E2839">
            <v>0</v>
          </cell>
        </row>
        <row r="2840">
          <cell r="D2840">
            <v>0</v>
          </cell>
          <cell r="E2840">
            <v>0</v>
          </cell>
        </row>
        <row r="2841">
          <cell r="D2841">
            <v>0</v>
          </cell>
          <cell r="E2841">
            <v>0</v>
          </cell>
        </row>
        <row r="2842">
          <cell r="D2842">
            <v>0</v>
          </cell>
          <cell r="E2842">
            <v>0</v>
          </cell>
        </row>
        <row r="2843">
          <cell r="D2843">
            <v>0</v>
          </cell>
          <cell r="E2843">
            <v>0</v>
          </cell>
        </row>
        <row r="2844">
          <cell r="D2844">
            <v>0</v>
          </cell>
          <cell r="E2844">
            <v>0</v>
          </cell>
        </row>
        <row r="2845">
          <cell r="D2845">
            <v>0</v>
          </cell>
          <cell r="E2845">
            <v>0</v>
          </cell>
        </row>
        <row r="2846">
          <cell r="D2846">
            <v>0</v>
          </cell>
          <cell r="E2846">
            <v>0</v>
          </cell>
        </row>
        <row r="2847">
          <cell r="D2847">
            <v>0</v>
          </cell>
          <cell r="E2847">
            <v>0</v>
          </cell>
        </row>
        <row r="2848">
          <cell r="D2848">
            <v>0</v>
          </cell>
          <cell r="E2848">
            <v>0</v>
          </cell>
        </row>
        <row r="2849">
          <cell r="D2849">
            <v>0</v>
          </cell>
          <cell r="E2849">
            <v>0</v>
          </cell>
        </row>
        <row r="2850">
          <cell r="D2850">
            <v>0</v>
          </cell>
          <cell r="E2850">
            <v>0</v>
          </cell>
        </row>
        <row r="2851">
          <cell r="D2851">
            <v>0</v>
          </cell>
          <cell r="E2851">
            <v>0</v>
          </cell>
        </row>
        <row r="2852">
          <cell r="D2852">
            <v>0</v>
          </cell>
          <cell r="E2852">
            <v>0</v>
          </cell>
        </row>
        <row r="2853">
          <cell r="D2853">
            <v>0</v>
          </cell>
          <cell r="E2853">
            <v>0</v>
          </cell>
        </row>
        <row r="2854">
          <cell r="D2854">
            <v>0</v>
          </cell>
          <cell r="E2854">
            <v>0</v>
          </cell>
        </row>
        <row r="2855">
          <cell r="D2855">
            <v>0</v>
          </cell>
          <cell r="E2855">
            <v>0</v>
          </cell>
        </row>
        <row r="2856">
          <cell r="D2856">
            <v>0</v>
          </cell>
          <cell r="E2856">
            <v>0</v>
          </cell>
        </row>
        <row r="2857">
          <cell r="D2857">
            <v>0</v>
          </cell>
          <cell r="E2857">
            <v>0</v>
          </cell>
        </row>
        <row r="2858">
          <cell r="D2858">
            <v>0</v>
          </cell>
          <cell r="E2858">
            <v>0</v>
          </cell>
        </row>
        <row r="2859">
          <cell r="D2859">
            <v>0</v>
          </cell>
          <cell r="E2859">
            <v>0</v>
          </cell>
        </row>
        <row r="2860">
          <cell r="D2860">
            <v>0</v>
          </cell>
          <cell r="E2860">
            <v>0</v>
          </cell>
        </row>
        <row r="2861">
          <cell r="D2861">
            <v>0</v>
          </cell>
          <cell r="E2861">
            <v>0</v>
          </cell>
        </row>
        <row r="2862">
          <cell r="D2862">
            <v>0</v>
          </cell>
          <cell r="E2862">
            <v>0</v>
          </cell>
        </row>
        <row r="2863">
          <cell r="D2863">
            <v>0</v>
          </cell>
          <cell r="E2863">
            <v>0</v>
          </cell>
        </row>
        <row r="2864">
          <cell r="D2864">
            <v>0</v>
          </cell>
          <cell r="E2864">
            <v>0</v>
          </cell>
        </row>
        <row r="2865">
          <cell r="D2865">
            <v>0</v>
          </cell>
          <cell r="E2865">
            <v>0</v>
          </cell>
        </row>
        <row r="2866">
          <cell r="D2866">
            <v>0</v>
          </cell>
          <cell r="E2866">
            <v>0</v>
          </cell>
        </row>
        <row r="2867">
          <cell r="D2867">
            <v>0</v>
          </cell>
          <cell r="E2867">
            <v>0</v>
          </cell>
        </row>
        <row r="2868">
          <cell r="D2868">
            <v>0</v>
          </cell>
          <cell r="E2868">
            <v>0</v>
          </cell>
        </row>
        <row r="2869">
          <cell r="D2869">
            <v>0</v>
          </cell>
          <cell r="E2869">
            <v>0</v>
          </cell>
        </row>
        <row r="2870">
          <cell r="D2870">
            <v>0</v>
          </cell>
          <cell r="E2870">
            <v>0</v>
          </cell>
        </row>
        <row r="2871">
          <cell r="D2871">
            <v>0</v>
          </cell>
          <cell r="E2871">
            <v>0</v>
          </cell>
        </row>
        <row r="2872">
          <cell r="D2872">
            <v>0</v>
          </cell>
          <cell r="E2872">
            <v>0</v>
          </cell>
        </row>
        <row r="2873">
          <cell r="D2873">
            <v>0</v>
          </cell>
          <cell r="E2873">
            <v>0</v>
          </cell>
        </row>
        <row r="2874">
          <cell r="D2874">
            <v>0</v>
          </cell>
          <cell r="E2874">
            <v>0</v>
          </cell>
        </row>
        <row r="2875">
          <cell r="D2875">
            <v>0</v>
          </cell>
          <cell r="E2875">
            <v>0</v>
          </cell>
        </row>
        <row r="2876">
          <cell r="D2876">
            <v>0</v>
          </cell>
          <cell r="E2876">
            <v>0</v>
          </cell>
        </row>
        <row r="2877">
          <cell r="D2877">
            <v>0</v>
          </cell>
          <cell r="E2877">
            <v>0</v>
          </cell>
        </row>
        <row r="2878">
          <cell r="D2878">
            <v>0</v>
          </cell>
          <cell r="E2878">
            <v>0</v>
          </cell>
        </row>
        <row r="2879">
          <cell r="D2879">
            <v>0</v>
          </cell>
          <cell r="E2879">
            <v>0</v>
          </cell>
        </row>
        <row r="2880">
          <cell r="D2880">
            <v>0</v>
          </cell>
          <cell r="E2880">
            <v>0</v>
          </cell>
        </row>
        <row r="2881">
          <cell r="D2881">
            <v>0</v>
          </cell>
          <cell r="E2881">
            <v>0</v>
          </cell>
        </row>
        <row r="2882">
          <cell r="D2882">
            <v>0</v>
          </cell>
          <cell r="E2882">
            <v>0</v>
          </cell>
        </row>
        <row r="2883">
          <cell r="D2883">
            <v>0</v>
          </cell>
          <cell r="E2883">
            <v>0</v>
          </cell>
        </row>
        <row r="2884">
          <cell r="D2884">
            <v>0</v>
          </cell>
          <cell r="E2884">
            <v>0</v>
          </cell>
        </row>
        <row r="2885">
          <cell r="D2885">
            <v>0</v>
          </cell>
          <cell r="E2885">
            <v>0</v>
          </cell>
        </row>
        <row r="2886">
          <cell r="D2886">
            <v>0</v>
          </cell>
          <cell r="E2886">
            <v>0</v>
          </cell>
        </row>
        <row r="2887">
          <cell r="D2887">
            <v>0</v>
          </cell>
          <cell r="E2887">
            <v>0</v>
          </cell>
        </row>
        <row r="2888">
          <cell r="D2888">
            <v>0</v>
          </cell>
          <cell r="E2888">
            <v>0</v>
          </cell>
        </row>
        <row r="2889">
          <cell r="D2889">
            <v>0</v>
          </cell>
          <cell r="E2889">
            <v>0</v>
          </cell>
        </row>
        <row r="2890">
          <cell r="D2890">
            <v>0</v>
          </cell>
          <cell r="E2890">
            <v>0</v>
          </cell>
        </row>
        <row r="2891">
          <cell r="D2891">
            <v>0</v>
          </cell>
          <cell r="E2891">
            <v>0</v>
          </cell>
        </row>
        <row r="2892">
          <cell r="D2892">
            <v>0</v>
          </cell>
          <cell r="E2892">
            <v>0</v>
          </cell>
        </row>
        <row r="2893">
          <cell r="D2893">
            <v>0</v>
          </cell>
          <cell r="E2893">
            <v>0</v>
          </cell>
        </row>
        <row r="2894">
          <cell r="D2894">
            <v>0</v>
          </cell>
          <cell r="E2894">
            <v>0</v>
          </cell>
        </row>
        <row r="2895">
          <cell r="D2895">
            <v>0</v>
          </cell>
          <cell r="E2895">
            <v>0</v>
          </cell>
        </row>
        <row r="2896">
          <cell r="D2896">
            <v>0</v>
          </cell>
          <cell r="E2896">
            <v>0</v>
          </cell>
        </row>
        <row r="2897">
          <cell r="D2897">
            <v>0</v>
          </cell>
          <cell r="E2897">
            <v>0</v>
          </cell>
        </row>
        <row r="2898">
          <cell r="D2898">
            <v>0</v>
          </cell>
          <cell r="E2898">
            <v>0</v>
          </cell>
        </row>
        <row r="2899">
          <cell r="D2899">
            <v>0</v>
          </cell>
          <cell r="E2899">
            <v>0</v>
          </cell>
        </row>
        <row r="2900">
          <cell r="D2900">
            <v>0</v>
          </cell>
          <cell r="E2900">
            <v>0</v>
          </cell>
        </row>
        <row r="2901">
          <cell r="D2901">
            <v>0</v>
          </cell>
          <cell r="E2901">
            <v>0</v>
          </cell>
        </row>
        <row r="2902">
          <cell r="D2902">
            <v>0</v>
          </cell>
          <cell r="E2902">
            <v>0</v>
          </cell>
        </row>
        <row r="2903">
          <cell r="D2903">
            <v>0</v>
          </cell>
          <cell r="E2903">
            <v>0</v>
          </cell>
        </row>
        <row r="2904">
          <cell r="D2904">
            <v>0</v>
          </cell>
          <cell r="E2904">
            <v>0</v>
          </cell>
        </row>
        <row r="2905">
          <cell r="D2905">
            <v>0</v>
          </cell>
          <cell r="E2905">
            <v>0</v>
          </cell>
        </row>
        <row r="2906">
          <cell r="D2906">
            <v>0</v>
          </cell>
          <cell r="E2906">
            <v>0</v>
          </cell>
        </row>
        <row r="2907">
          <cell r="D2907">
            <v>0</v>
          </cell>
          <cell r="E2907">
            <v>0</v>
          </cell>
        </row>
        <row r="2908">
          <cell r="D2908">
            <v>0</v>
          </cell>
          <cell r="E2908">
            <v>0</v>
          </cell>
        </row>
        <row r="2909">
          <cell r="D2909">
            <v>0</v>
          </cell>
          <cell r="E2909">
            <v>0</v>
          </cell>
        </row>
        <row r="2910">
          <cell r="D2910">
            <v>0</v>
          </cell>
          <cell r="E2910">
            <v>0</v>
          </cell>
        </row>
        <row r="2911">
          <cell r="D2911">
            <v>0</v>
          </cell>
          <cell r="E2911">
            <v>0</v>
          </cell>
        </row>
        <row r="2912">
          <cell r="D2912">
            <v>0</v>
          </cell>
          <cell r="E2912">
            <v>0</v>
          </cell>
        </row>
        <row r="2913">
          <cell r="D2913">
            <v>0</v>
          </cell>
          <cell r="E2913">
            <v>0</v>
          </cell>
        </row>
        <row r="2914">
          <cell r="D2914">
            <v>0</v>
          </cell>
          <cell r="E2914">
            <v>0</v>
          </cell>
        </row>
        <row r="2915">
          <cell r="D2915">
            <v>0</v>
          </cell>
          <cell r="E2915">
            <v>0</v>
          </cell>
        </row>
        <row r="2916">
          <cell r="D2916">
            <v>0</v>
          </cell>
          <cell r="E2916">
            <v>0</v>
          </cell>
        </row>
        <row r="2917">
          <cell r="D2917">
            <v>0</v>
          </cell>
          <cell r="E2917">
            <v>0</v>
          </cell>
        </row>
        <row r="2918">
          <cell r="D2918">
            <v>0</v>
          </cell>
          <cell r="E2918">
            <v>0</v>
          </cell>
        </row>
        <row r="2919">
          <cell r="D2919">
            <v>0</v>
          </cell>
          <cell r="E2919">
            <v>0</v>
          </cell>
        </row>
        <row r="2920">
          <cell r="D2920">
            <v>0</v>
          </cell>
          <cell r="E2920">
            <v>0</v>
          </cell>
        </row>
        <row r="2921">
          <cell r="D2921">
            <v>0</v>
          </cell>
          <cell r="E2921">
            <v>0</v>
          </cell>
        </row>
        <row r="2922">
          <cell r="D2922">
            <v>0</v>
          </cell>
          <cell r="E2922">
            <v>0</v>
          </cell>
        </row>
        <row r="2923">
          <cell r="D2923">
            <v>0</v>
          </cell>
          <cell r="E2923">
            <v>0</v>
          </cell>
        </row>
        <row r="2924">
          <cell r="D2924">
            <v>0</v>
          </cell>
          <cell r="E2924">
            <v>0</v>
          </cell>
        </row>
        <row r="2925">
          <cell r="D2925">
            <v>0</v>
          </cell>
          <cell r="E2925">
            <v>0</v>
          </cell>
        </row>
        <row r="2926">
          <cell r="D2926">
            <v>0</v>
          </cell>
          <cell r="E2926">
            <v>0</v>
          </cell>
        </row>
        <row r="2927">
          <cell r="D2927">
            <v>0</v>
          </cell>
          <cell r="E2927">
            <v>0</v>
          </cell>
        </row>
        <row r="2928">
          <cell r="D2928">
            <v>0</v>
          </cell>
          <cell r="E2928">
            <v>0</v>
          </cell>
        </row>
        <row r="2929">
          <cell r="D2929">
            <v>0</v>
          </cell>
          <cell r="E2929">
            <v>0</v>
          </cell>
        </row>
        <row r="2930">
          <cell r="D2930">
            <v>0</v>
          </cell>
          <cell r="E2930">
            <v>0</v>
          </cell>
        </row>
        <row r="2931">
          <cell r="D2931">
            <v>0</v>
          </cell>
          <cell r="E2931">
            <v>0</v>
          </cell>
        </row>
        <row r="2932">
          <cell r="D2932">
            <v>0</v>
          </cell>
          <cell r="E2932">
            <v>0</v>
          </cell>
        </row>
        <row r="2933">
          <cell r="D2933">
            <v>0</v>
          </cell>
          <cell r="E2933">
            <v>0</v>
          </cell>
        </row>
        <row r="2934">
          <cell r="D2934">
            <v>0</v>
          </cell>
          <cell r="E2934">
            <v>0</v>
          </cell>
        </row>
        <row r="2935">
          <cell r="D2935">
            <v>0</v>
          </cell>
          <cell r="E2935">
            <v>0</v>
          </cell>
        </row>
        <row r="2936">
          <cell r="D2936">
            <v>0</v>
          </cell>
          <cell r="E2936">
            <v>0</v>
          </cell>
        </row>
        <row r="2937">
          <cell r="D2937">
            <v>0</v>
          </cell>
          <cell r="E2937">
            <v>0</v>
          </cell>
        </row>
        <row r="2938">
          <cell r="D2938">
            <v>0</v>
          </cell>
          <cell r="E2938">
            <v>0</v>
          </cell>
        </row>
        <row r="2939">
          <cell r="D2939">
            <v>0</v>
          </cell>
          <cell r="E2939">
            <v>0</v>
          </cell>
        </row>
        <row r="2940">
          <cell r="D2940">
            <v>0</v>
          </cell>
          <cell r="E2940">
            <v>0</v>
          </cell>
        </row>
        <row r="2941">
          <cell r="D2941">
            <v>0</v>
          </cell>
          <cell r="E2941">
            <v>0</v>
          </cell>
        </row>
        <row r="2942">
          <cell r="D2942">
            <v>0</v>
          </cell>
          <cell r="E2942">
            <v>0</v>
          </cell>
        </row>
        <row r="2943">
          <cell r="D2943">
            <v>0</v>
          </cell>
          <cell r="E2943">
            <v>0</v>
          </cell>
        </row>
        <row r="2944">
          <cell r="D2944">
            <v>0</v>
          </cell>
          <cell r="E2944">
            <v>0</v>
          </cell>
        </row>
        <row r="2945">
          <cell r="D2945">
            <v>0</v>
          </cell>
          <cell r="E2945">
            <v>0</v>
          </cell>
        </row>
        <row r="2946">
          <cell r="D2946">
            <v>0</v>
          </cell>
          <cell r="E2946">
            <v>0</v>
          </cell>
        </row>
        <row r="2947">
          <cell r="D2947">
            <v>0</v>
          </cell>
          <cell r="E2947">
            <v>0</v>
          </cell>
        </row>
        <row r="2948">
          <cell r="D2948">
            <v>0</v>
          </cell>
          <cell r="E2948">
            <v>0</v>
          </cell>
        </row>
        <row r="2949">
          <cell r="D2949">
            <v>0</v>
          </cell>
          <cell r="E2949">
            <v>0</v>
          </cell>
        </row>
        <row r="2950">
          <cell r="D2950">
            <v>0</v>
          </cell>
          <cell r="E2950">
            <v>0</v>
          </cell>
        </row>
        <row r="2951">
          <cell r="D2951">
            <v>0</v>
          </cell>
          <cell r="E2951">
            <v>0</v>
          </cell>
        </row>
        <row r="2952">
          <cell r="D2952">
            <v>0</v>
          </cell>
          <cell r="E2952">
            <v>0</v>
          </cell>
        </row>
        <row r="2953">
          <cell r="D2953">
            <v>0</v>
          </cell>
          <cell r="E2953">
            <v>0</v>
          </cell>
        </row>
        <row r="2954">
          <cell r="D2954">
            <v>0</v>
          </cell>
          <cell r="E2954">
            <v>0</v>
          </cell>
        </row>
        <row r="2955">
          <cell r="D2955">
            <v>0</v>
          </cell>
          <cell r="E2955">
            <v>0</v>
          </cell>
        </row>
        <row r="2956">
          <cell r="D2956">
            <v>0</v>
          </cell>
          <cell r="E2956">
            <v>0</v>
          </cell>
        </row>
        <row r="2957">
          <cell r="D2957">
            <v>0</v>
          </cell>
          <cell r="E2957">
            <v>0</v>
          </cell>
        </row>
        <row r="2958">
          <cell r="D2958">
            <v>0</v>
          </cell>
          <cell r="E2958">
            <v>0</v>
          </cell>
        </row>
        <row r="2959">
          <cell r="D2959">
            <v>0</v>
          </cell>
          <cell r="E2959">
            <v>0</v>
          </cell>
        </row>
        <row r="2960">
          <cell r="D2960">
            <v>0</v>
          </cell>
          <cell r="E2960">
            <v>0</v>
          </cell>
        </row>
        <row r="2961">
          <cell r="D2961">
            <v>0</v>
          </cell>
          <cell r="E2961">
            <v>0</v>
          </cell>
        </row>
        <row r="2962">
          <cell r="D2962">
            <v>0</v>
          </cell>
          <cell r="E2962">
            <v>0</v>
          </cell>
        </row>
        <row r="2963">
          <cell r="D2963">
            <v>0</v>
          </cell>
          <cell r="E2963">
            <v>0</v>
          </cell>
        </row>
        <row r="2964">
          <cell r="D2964">
            <v>0</v>
          </cell>
          <cell r="E2964">
            <v>0</v>
          </cell>
        </row>
        <row r="2965">
          <cell r="D2965">
            <v>0</v>
          </cell>
          <cell r="E2965">
            <v>0</v>
          </cell>
        </row>
        <row r="2966">
          <cell r="D2966">
            <v>0</v>
          </cell>
          <cell r="E2966">
            <v>0</v>
          </cell>
        </row>
        <row r="2967">
          <cell r="D2967">
            <v>0</v>
          </cell>
          <cell r="E2967">
            <v>0</v>
          </cell>
        </row>
        <row r="2968">
          <cell r="D2968">
            <v>0</v>
          </cell>
          <cell r="E2968">
            <v>0</v>
          </cell>
        </row>
        <row r="2969">
          <cell r="D2969">
            <v>0</v>
          </cell>
          <cell r="E2969">
            <v>0</v>
          </cell>
        </row>
        <row r="2970">
          <cell r="D2970">
            <v>0</v>
          </cell>
          <cell r="E2970">
            <v>0</v>
          </cell>
        </row>
        <row r="2971">
          <cell r="D2971">
            <v>0</v>
          </cell>
          <cell r="E2971">
            <v>0</v>
          </cell>
        </row>
        <row r="2972">
          <cell r="D2972">
            <v>0</v>
          </cell>
          <cell r="E2972">
            <v>0</v>
          </cell>
        </row>
        <row r="2973">
          <cell r="D2973">
            <v>0</v>
          </cell>
          <cell r="E2973">
            <v>0</v>
          </cell>
        </row>
        <row r="2974">
          <cell r="D2974">
            <v>0</v>
          </cell>
          <cell r="E2974">
            <v>0</v>
          </cell>
        </row>
        <row r="2975">
          <cell r="D2975">
            <v>0</v>
          </cell>
          <cell r="E2975">
            <v>0</v>
          </cell>
        </row>
        <row r="2976">
          <cell r="D2976">
            <v>0</v>
          </cell>
          <cell r="E2976">
            <v>0</v>
          </cell>
        </row>
        <row r="2977">
          <cell r="D2977">
            <v>0</v>
          </cell>
          <cell r="E2977">
            <v>0</v>
          </cell>
        </row>
        <row r="2978">
          <cell r="D2978">
            <v>0</v>
          </cell>
          <cell r="E2978">
            <v>0</v>
          </cell>
        </row>
        <row r="2979">
          <cell r="D2979">
            <v>0</v>
          </cell>
          <cell r="E2979">
            <v>0</v>
          </cell>
        </row>
        <row r="2980">
          <cell r="D2980">
            <v>0</v>
          </cell>
          <cell r="E2980">
            <v>0</v>
          </cell>
        </row>
        <row r="2981">
          <cell r="D2981">
            <v>0</v>
          </cell>
          <cell r="E2981">
            <v>0</v>
          </cell>
        </row>
        <row r="2982">
          <cell r="D2982">
            <v>0</v>
          </cell>
          <cell r="E2982">
            <v>0</v>
          </cell>
        </row>
        <row r="2983">
          <cell r="D2983">
            <v>0</v>
          </cell>
          <cell r="E2983">
            <v>0</v>
          </cell>
        </row>
        <row r="2984">
          <cell r="D2984">
            <v>0</v>
          </cell>
          <cell r="E2984">
            <v>0</v>
          </cell>
        </row>
        <row r="2985">
          <cell r="D2985">
            <v>0</v>
          </cell>
          <cell r="E2985">
            <v>0</v>
          </cell>
        </row>
        <row r="2986">
          <cell r="D2986">
            <v>0</v>
          </cell>
          <cell r="E2986">
            <v>0</v>
          </cell>
        </row>
        <row r="2987">
          <cell r="D2987">
            <v>0</v>
          </cell>
          <cell r="E2987">
            <v>0</v>
          </cell>
        </row>
        <row r="2988">
          <cell r="D2988">
            <v>0</v>
          </cell>
          <cell r="E2988">
            <v>0</v>
          </cell>
        </row>
        <row r="2989">
          <cell r="D2989">
            <v>0</v>
          </cell>
          <cell r="E2989">
            <v>0</v>
          </cell>
        </row>
        <row r="2990">
          <cell r="D2990">
            <v>0</v>
          </cell>
          <cell r="E2990">
            <v>0</v>
          </cell>
        </row>
        <row r="2991">
          <cell r="D2991">
            <v>0</v>
          </cell>
          <cell r="E2991">
            <v>0</v>
          </cell>
        </row>
        <row r="2992">
          <cell r="D2992">
            <v>0</v>
          </cell>
          <cell r="E2992">
            <v>0</v>
          </cell>
        </row>
        <row r="2993">
          <cell r="D2993">
            <v>0</v>
          </cell>
          <cell r="E2993">
            <v>0</v>
          </cell>
        </row>
        <row r="2994">
          <cell r="D2994">
            <v>0</v>
          </cell>
          <cell r="E2994">
            <v>0</v>
          </cell>
        </row>
        <row r="2995">
          <cell r="D2995">
            <v>0</v>
          </cell>
          <cell r="E2995">
            <v>0</v>
          </cell>
        </row>
        <row r="2996">
          <cell r="D2996">
            <v>0</v>
          </cell>
          <cell r="E2996">
            <v>0</v>
          </cell>
        </row>
        <row r="2997">
          <cell r="D2997">
            <v>0</v>
          </cell>
          <cell r="E2997">
            <v>0</v>
          </cell>
        </row>
        <row r="2998">
          <cell r="D2998">
            <v>0</v>
          </cell>
          <cell r="E2998">
            <v>0</v>
          </cell>
        </row>
        <row r="2999">
          <cell r="D2999">
            <v>0</v>
          </cell>
          <cell r="E2999">
            <v>0</v>
          </cell>
        </row>
        <row r="3000">
          <cell r="D3000">
            <v>0</v>
          </cell>
          <cell r="E3000">
            <v>0</v>
          </cell>
        </row>
        <row r="3001">
          <cell r="D3001">
            <v>0</v>
          </cell>
          <cell r="E3001">
            <v>0</v>
          </cell>
        </row>
        <row r="3002">
          <cell r="D3002">
            <v>0</v>
          </cell>
          <cell r="E3002">
            <v>0</v>
          </cell>
        </row>
        <row r="3003">
          <cell r="D3003">
            <v>0</v>
          </cell>
          <cell r="E3003">
            <v>0</v>
          </cell>
        </row>
        <row r="3004">
          <cell r="D3004">
            <v>0</v>
          </cell>
          <cell r="E3004">
            <v>0</v>
          </cell>
        </row>
        <row r="3005">
          <cell r="D3005">
            <v>0</v>
          </cell>
          <cell r="E3005">
            <v>0</v>
          </cell>
        </row>
        <row r="3006">
          <cell r="D3006">
            <v>0</v>
          </cell>
          <cell r="E3006">
            <v>0</v>
          </cell>
        </row>
        <row r="3007">
          <cell r="D3007">
            <v>0</v>
          </cell>
          <cell r="E3007">
            <v>0</v>
          </cell>
        </row>
        <row r="3008">
          <cell r="D3008">
            <v>0</v>
          </cell>
          <cell r="E3008">
            <v>0</v>
          </cell>
        </row>
        <row r="3009">
          <cell r="D3009">
            <v>0</v>
          </cell>
          <cell r="E3009">
            <v>0</v>
          </cell>
        </row>
        <row r="3010">
          <cell r="D3010">
            <v>0</v>
          </cell>
          <cell r="E3010">
            <v>0</v>
          </cell>
        </row>
        <row r="3011">
          <cell r="D3011">
            <v>0</v>
          </cell>
          <cell r="E3011">
            <v>0</v>
          </cell>
        </row>
        <row r="3012">
          <cell r="D3012">
            <v>0</v>
          </cell>
          <cell r="E3012">
            <v>0</v>
          </cell>
        </row>
        <row r="3013">
          <cell r="D3013">
            <v>0</v>
          </cell>
          <cell r="E3013">
            <v>0</v>
          </cell>
        </row>
        <row r="3014">
          <cell r="D3014">
            <v>0</v>
          </cell>
          <cell r="E3014">
            <v>0</v>
          </cell>
        </row>
        <row r="3015">
          <cell r="D3015">
            <v>0</v>
          </cell>
          <cell r="E3015">
            <v>0</v>
          </cell>
        </row>
        <row r="3016">
          <cell r="D3016">
            <v>0</v>
          </cell>
          <cell r="E3016">
            <v>0</v>
          </cell>
        </row>
        <row r="3017">
          <cell r="D3017">
            <v>0</v>
          </cell>
          <cell r="E3017">
            <v>0</v>
          </cell>
        </row>
        <row r="3018">
          <cell r="D3018">
            <v>0</v>
          </cell>
          <cell r="E3018">
            <v>0</v>
          </cell>
        </row>
        <row r="3019">
          <cell r="D3019">
            <v>0</v>
          </cell>
          <cell r="E3019">
            <v>0</v>
          </cell>
        </row>
        <row r="3020">
          <cell r="D3020">
            <v>0</v>
          </cell>
          <cell r="E3020">
            <v>0</v>
          </cell>
        </row>
        <row r="3021">
          <cell r="D3021">
            <v>0</v>
          </cell>
          <cell r="E3021">
            <v>0</v>
          </cell>
        </row>
        <row r="3022">
          <cell r="D3022">
            <v>0</v>
          </cell>
          <cell r="E3022">
            <v>0</v>
          </cell>
        </row>
        <row r="3023">
          <cell r="D3023">
            <v>0</v>
          </cell>
          <cell r="E3023">
            <v>0</v>
          </cell>
        </row>
        <row r="3024">
          <cell r="D3024">
            <v>0</v>
          </cell>
          <cell r="E3024">
            <v>0</v>
          </cell>
        </row>
        <row r="3025">
          <cell r="D3025">
            <v>0</v>
          </cell>
          <cell r="E3025">
            <v>0</v>
          </cell>
        </row>
        <row r="3026">
          <cell r="D3026">
            <v>0</v>
          </cell>
          <cell r="E3026">
            <v>0</v>
          </cell>
        </row>
        <row r="3027">
          <cell r="D3027">
            <v>0</v>
          </cell>
          <cell r="E3027">
            <v>0</v>
          </cell>
        </row>
        <row r="3028">
          <cell r="D3028">
            <v>0</v>
          </cell>
          <cell r="E3028">
            <v>0</v>
          </cell>
        </row>
        <row r="3029">
          <cell r="D3029">
            <v>0</v>
          </cell>
          <cell r="E3029">
            <v>0</v>
          </cell>
        </row>
        <row r="3030">
          <cell r="D3030">
            <v>0</v>
          </cell>
          <cell r="E3030">
            <v>0</v>
          </cell>
        </row>
        <row r="3031">
          <cell r="D3031">
            <v>0</v>
          </cell>
          <cell r="E3031">
            <v>0</v>
          </cell>
        </row>
        <row r="3032">
          <cell r="D3032">
            <v>0</v>
          </cell>
          <cell r="E3032">
            <v>0</v>
          </cell>
        </row>
        <row r="3033">
          <cell r="D3033">
            <v>0</v>
          </cell>
          <cell r="E3033">
            <v>0</v>
          </cell>
        </row>
        <row r="3034">
          <cell r="D3034">
            <v>0</v>
          </cell>
          <cell r="E3034">
            <v>0</v>
          </cell>
        </row>
        <row r="3035">
          <cell r="D3035">
            <v>0</v>
          </cell>
          <cell r="E3035">
            <v>0</v>
          </cell>
        </row>
        <row r="3036">
          <cell r="D3036">
            <v>0</v>
          </cell>
          <cell r="E3036">
            <v>0</v>
          </cell>
        </row>
        <row r="3037">
          <cell r="D3037">
            <v>0</v>
          </cell>
          <cell r="E3037">
            <v>0</v>
          </cell>
        </row>
        <row r="3038">
          <cell r="D3038">
            <v>0</v>
          </cell>
          <cell r="E3038">
            <v>0</v>
          </cell>
        </row>
        <row r="3039">
          <cell r="D3039">
            <v>0</v>
          </cell>
          <cell r="E3039">
            <v>0</v>
          </cell>
        </row>
        <row r="3040">
          <cell r="D3040">
            <v>0</v>
          </cell>
          <cell r="E3040">
            <v>0</v>
          </cell>
        </row>
        <row r="3041">
          <cell r="D3041">
            <v>0</v>
          </cell>
          <cell r="E3041">
            <v>0</v>
          </cell>
        </row>
        <row r="3042">
          <cell r="D3042">
            <v>0</v>
          </cell>
          <cell r="E3042">
            <v>0</v>
          </cell>
        </row>
        <row r="3043">
          <cell r="D3043">
            <v>0</v>
          </cell>
          <cell r="E3043">
            <v>0</v>
          </cell>
        </row>
        <row r="3044">
          <cell r="D3044">
            <v>0</v>
          </cell>
          <cell r="E3044">
            <v>0</v>
          </cell>
        </row>
        <row r="3045">
          <cell r="D3045">
            <v>0</v>
          </cell>
          <cell r="E3045">
            <v>0</v>
          </cell>
        </row>
        <row r="3046">
          <cell r="D3046">
            <v>0</v>
          </cell>
          <cell r="E3046">
            <v>0</v>
          </cell>
        </row>
        <row r="3047">
          <cell r="D3047">
            <v>0</v>
          </cell>
          <cell r="E3047">
            <v>0</v>
          </cell>
        </row>
        <row r="3048">
          <cell r="D3048">
            <v>0</v>
          </cell>
          <cell r="E3048">
            <v>0</v>
          </cell>
        </row>
        <row r="3049">
          <cell r="D3049">
            <v>0</v>
          </cell>
          <cell r="E3049">
            <v>0</v>
          </cell>
        </row>
        <row r="3050">
          <cell r="D3050">
            <v>0</v>
          </cell>
          <cell r="E3050">
            <v>0</v>
          </cell>
        </row>
        <row r="3051">
          <cell r="D3051">
            <v>0</v>
          </cell>
          <cell r="E3051">
            <v>0</v>
          </cell>
        </row>
        <row r="3052">
          <cell r="D3052">
            <v>0</v>
          </cell>
          <cell r="E3052">
            <v>0</v>
          </cell>
        </row>
        <row r="3053">
          <cell r="D3053">
            <v>0</v>
          </cell>
          <cell r="E3053">
            <v>0</v>
          </cell>
        </row>
        <row r="3054">
          <cell r="D3054">
            <v>0</v>
          </cell>
          <cell r="E3054">
            <v>0</v>
          </cell>
        </row>
        <row r="3055">
          <cell r="D3055">
            <v>0</v>
          </cell>
          <cell r="E3055">
            <v>0</v>
          </cell>
        </row>
        <row r="3056">
          <cell r="D3056">
            <v>0</v>
          </cell>
          <cell r="E3056">
            <v>0</v>
          </cell>
        </row>
        <row r="3057">
          <cell r="D3057">
            <v>0</v>
          </cell>
          <cell r="E3057">
            <v>0</v>
          </cell>
        </row>
        <row r="3058">
          <cell r="D3058">
            <v>0</v>
          </cell>
          <cell r="E3058">
            <v>0</v>
          </cell>
        </row>
        <row r="3059">
          <cell r="D3059">
            <v>0</v>
          </cell>
          <cell r="E3059">
            <v>0</v>
          </cell>
        </row>
        <row r="3060">
          <cell r="D3060">
            <v>0</v>
          </cell>
          <cell r="E3060">
            <v>0</v>
          </cell>
        </row>
        <row r="3061">
          <cell r="D3061">
            <v>0</v>
          </cell>
          <cell r="E3061">
            <v>0</v>
          </cell>
        </row>
        <row r="3062">
          <cell r="D3062">
            <v>0</v>
          </cell>
          <cell r="E3062">
            <v>0</v>
          </cell>
        </row>
        <row r="3063">
          <cell r="D3063">
            <v>0</v>
          </cell>
          <cell r="E3063">
            <v>0</v>
          </cell>
        </row>
        <row r="3064">
          <cell r="D3064">
            <v>0</v>
          </cell>
          <cell r="E3064">
            <v>0</v>
          </cell>
        </row>
        <row r="3065">
          <cell r="D3065">
            <v>0</v>
          </cell>
          <cell r="E3065">
            <v>0</v>
          </cell>
        </row>
        <row r="3066">
          <cell r="D3066">
            <v>0</v>
          </cell>
          <cell r="E3066">
            <v>0</v>
          </cell>
        </row>
        <row r="3067">
          <cell r="D3067">
            <v>0</v>
          </cell>
          <cell r="E3067">
            <v>0</v>
          </cell>
        </row>
        <row r="3068">
          <cell r="D3068">
            <v>0</v>
          </cell>
          <cell r="E3068">
            <v>0</v>
          </cell>
        </row>
        <row r="3069">
          <cell r="D3069">
            <v>0</v>
          </cell>
          <cell r="E3069">
            <v>0</v>
          </cell>
        </row>
        <row r="3070">
          <cell r="D3070">
            <v>0</v>
          </cell>
          <cell r="E3070">
            <v>0</v>
          </cell>
        </row>
        <row r="3071">
          <cell r="D3071">
            <v>0</v>
          </cell>
          <cell r="E3071">
            <v>0</v>
          </cell>
        </row>
        <row r="3072">
          <cell r="D3072">
            <v>0</v>
          </cell>
          <cell r="E3072">
            <v>0</v>
          </cell>
        </row>
        <row r="3073">
          <cell r="D3073">
            <v>0</v>
          </cell>
          <cell r="E3073">
            <v>0</v>
          </cell>
        </row>
        <row r="3074">
          <cell r="D3074">
            <v>0</v>
          </cell>
          <cell r="E3074">
            <v>0</v>
          </cell>
        </row>
        <row r="3075">
          <cell r="D3075">
            <v>0</v>
          </cell>
          <cell r="E3075">
            <v>0</v>
          </cell>
        </row>
        <row r="3076">
          <cell r="D3076">
            <v>0</v>
          </cell>
          <cell r="E3076">
            <v>0</v>
          </cell>
        </row>
        <row r="3077">
          <cell r="D3077">
            <v>0</v>
          </cell>
          <cell r="E3077">
            <v>0</v>
          </cell>
        </row>
        <row r="3078">
          <cell r="D3078">
            <v>0</v>
          </cell>
          <cell r="E3078">
            <v>0</v>
          </cell>
        </row>
        <row r="3079">
          <cell r="D3079">
            <v>0</v>
          </cell>
          <cell r="E3079">
            <v>0</v>
          </cell>
        </row>
        <row r="3080">
          <cell r="D3080">
            <v>0</v>
          </cell>
          <cell r="E3080">
            <v>0</v>
          </cell>
        </row>
        <row r="3081">
          <cell r="D3081">
            <v>0</v>
          </cell>
          <cell r="E3081">
            <v>0</v>
          </cell>
        </row>
        <row r="3082">
          <cell r="D3082">
            <v>0</v>
          </cell>
          <cell r="E3082">
            <v>0</v>
          </cell>
        </row>
        <row r="3083">
          <cell r="D3083">
            <v>0</v>
          </cell>
          <cell r="E3083">
            <v>0</v>
          </cell>
        </row>
        <row r="3084">
          <cell r="D3084">
            <v>0</v>
          </cell>
          <cell r="E3084">
            <v>0</v>
          </cell>
        </row>
        <row r="3085">
          <cell r="D3085">
            <v>0</v>
          </cell>
          <cell r="E3085">
            <v>0</v>
          </cell>
        </row>
        <row r="3086">
          <cell r="D3086">
            <v>0</v>
          </cell>
          <cell r="E3086">
            <v>0</v>
          </cell>
        </row>
        <row r="3087">
          <cell r="D3087">
            <v>0</v>
          </cell>
          <cell r="E3087">
            <v>0</v>
          </cell>
        </row>
        <row r="3088">
          <cell r="D3088">
            <v>0</v>
          </cell>
          <cell r="E3088">
            <v>0</v>
          </cell>
        </row>
        <row r="3089">
          <cell r="D3089">
            <v>0</v>
          </cell>
          <cell r="E3089">
            <v>0</v>
          </cell>
        </row>
        <row r="3090">
          <cell r="D3090">
            <v>0</v>
          </cell>
          <cell r="E3090">
            <v>0</v>
          </cell>
        </row>
        <row r="3091">
          <cell r="D3091">
            <v>0</v>
          </cell>
          <cell r="E3091">
            <v>0</v>
          </cell>
        </row>
        <row r="3092">
          <cell r="D3092">
            <v>0</v>
          </cell>
          <cell r="E3092">
            <v>0</v>
          </cell>
        </row>
        <row r="3093">
          <cell r="D3093">
            <v>0</v>
          </cell>
          <cell r="E3093">
            <v>0</v>
          </cell>
        </row>
        <row r="3094">
          <cell r="D3094">
            <v>0</v>
          </cell>
          <cell r="E3094">
            <v>0</v>
          </cell>
        </row>
        <row r="3095">
          <cell r="D3095">
            <v>0</v>
          </cell>
          <cell r="E3095">
            <v>0</v>
          </cell>
        </row>
        <row r="3096">
          <cell r="D3096">
            <v>0</v>
          </cell>
          <cell r="E3096">
            <v>0</v>
          </cell>
        </row>
        <row r="3097">
          <cell r="D3097">
            <v>0</v>
          </cell>
          <cell r="E3097">
            <v>0</v>
          </cell>
        </row>
        <row r="3098">
          <cell r="D3098">
            <v>0</v>
          </cell>
          <cell r="E3098">
            <v>0</v>
          </cell>
        </row>
        <row r="3099">
          <cell r="D3099">
            <v>0</v>
          </cell>
          <cell r="E3099">
            <v>0</v>
          </cell>
        </row>
        <row r="3100">
          <cell r="D3100">
            <v>0</v>
          </cell>
          <cell r="E3100">
            <v>0</v>
          </cell>
        </row>
        <row r="3101">
          <cell r="D3101">
            <v>0</v>
          </cell>
          <cell r="E3101">
            <v>0</v>
          </cell>
        </row>
        <row r="3102">
          <cell r="D3102">
            <v>0</v>
          </cell>
          <cell r="E3102">
            <v>0</v>
          </cell>
        </row>
        <row r="3103">
          <cell r="D3103">
            <v>0</v>
          </cell>
          <cell r="E3103">
            <v>0</v>
          </cell>
        </row>
        <row r="3104">
          <cell r="D3104">
            <v>0</v>
          </cell>
          <cell r="E3104">
            <v>0</v>
          </cell>
        </row>
        <row r="3105">
          <cell r="D3105">
            <v>0</v>
          </cell>
          <cell r="E3105">
            <v>0</v>
          </cell>
        </row>
        <row r="3106">
          <cell r="D3106">
            <v>0</v>
          </cell>
          <cell r="E3106">
            <v>0</v>
          </cell>
        </row>
        <row r="3107">
          <cell r="D3107">
            <v>0</v>
          </cell>
          <cell r="E3107">
            <v>0</v>
          </cell>
        </row>
        <row r="3108">
          <cell r="D3108">
            <v>0</v>
          </cell>
          <cell r="E3108">
            <v>0</v>
          </cell>
        </row>
        <row r="3109">
          <cell r="D3109">
            <v>0</v>
          </cell>
          <cell r="E3109">
            <v>0</v>
          </cell>
        </row>
        <row r="3110">
          <cell r="D3110">
            <v>0</v>
          </cell>
          <cell r="E3110">
            <v>0</v>
          </cell>
        </row>
        <row r="3111">
          <cell r="D3111">
            <v>0</v>
          </cell>
          <cell r="E3111">
            <v>0</v>
          </cell>
        </row>
        <row r="3112">
          <cell r="D3112">
            <v>0</v>
          </cell>
          <cell r="E3112">
            <v>0</v>
          </cell>
        </row>
        <row r="3113">
          <cell r="D3113">
            <v>0</v>
          </cell>
          <cell r="E3113">
            <v>0</v>
          </cell>
        </row>
        <row r="3114">
          <cell r="D3114">
            <v>0</v>
          </cell>
          <cell r="E3114">
            <v>0</v>
          </cell>
        </row>
        <row r="3115">
          <cell r="D3115">
            <v>0</v>
          </cell>
          <cell r="E3115">
            <v>0</v>
          </cell>
        </row>
        <row r="3116">
          <cell r="D3116">
            <v>0</v>
          </cell>
          <cell r="E3116">
            <v>0</v>
          </cell>
        </row>
        <row r="3117">
          <cell r="D3117">
            <v>0</v>
          </cell>
          <cell r="E3117">
            <v>0</v>
          </cell>
        </row>
        <row r="3118">
          <cell r="D3118">
            <v>0</v>
          </cell>
          <cell r="E3118">
            <v>0</v>
          </cell>
        </row>
        <row r="3119">
          <cell r="D3119">
            <v>0</v>
          </cell>
          <cell r="E3119">
            <v>0</v>
          </cell>
        </row>
        <row r="3120">
          <cell r="D3120">
            <v>0</v>
          </cell>
          <cell r="E3120">
            <v>0</v>
          </cell>
        </row>
        <row r="3121">
          <cell r="D3121">
            <v>0</v>
          </cell>
          <cell r="E3121">
            <v>0</v>
          </cell>
        </row>
        <row r="3122">
          <cell r="D3122">
            <v>0</v>
          </cell>
          <cell r="E3122">
            <v>0</v>
          </cell>
        </row>
        <row r="3123">
          <cell r="D3123">
            <v>0</v>
          </cell>
          <cell r="E3123">
            <v>0</v>
          </cell>
        </row>
        <row r="3124">
          <cell r="D3124">
            <v>0</v>
          </cell>
          <cell r="E3124">
            <v>0</v>
          </cell>
        </row>
        <row r="3125">
          <cell r="D3125">
            <v>0</v>
          </cell>
          <cell r="E3125">
            <v>0</v>
          </cell>
        </row>
        <row r="3126">
          <cell r="D3126">
            <v>0</v>
          </cell>
          <cell r="E3126">
            <v>0</v>
          </cell>
        </row>
        <row r="3127">
          <cell r="D3127">
            <v>0</v>
          </cell>
          <cell r="E3127">
            <v>0</v>
          </cell>
        </row>
        <row r="3128">
          <cell r="D3128">
            <v>0</v>
          </cell>
          <cell r="E3128">
            <v>0</v>
          </cell>
        </row>
        <row r="3129">
          <cell r="D3129">
            <v>0</v>
          </cell>
          <cell r="E3129">
            <v>0</v>
          </cell>
        </row>
        <row r="3130">
          <cell r="D3130">
            <v>0</v>
          </cell>
          <cell r="E3130">
            <v>0</v>
          </cell>
        </row>
        <row r="3131">
          <cell r="D3131">
            <v>0</v>
          </cell>
          <cell r="E3131">
            <v>0</v>
          </cell>
        </row>
        <row r="3132">
          <cell r="D3132">
            <v>0</v>
          </cell>
          <cell r="E3132">
            <v>0</v>
          </cell>
        </row>
        <row r="3133">
          <cell r="D3133">
            <v>0</v>
          </cell>
          <cell r="E3133">
            <v>0</v>
          </cell>
        </row>
        <row r="3134">
          <cell r="D3134">
            <v>0</v>
          </cell>
          <cell r="E3134">
            <v>0</v>
          </cell>
        </row>
        <row r="3135">
          <cell r="D3135">
            <v>0</v>
          </cell>
          <cell r="E3135">
            <v>0</v>
          </cell>
        </row>
        <row r="3136">
          <cell r="D3136">
            <v>0</v>
          </cell>
          <cell r="E3136">
            <v>0</v>
          </cell>
        </row>
        <row r="3137">
          <cell r="D3137">
            <v>0</v>
          </cell>
          <cell r="E3137">
            <v>0</v>
          </cell>
        </row>
        <row r="3138">
          <cell r="D3138">
            <v>0</v>
          </cell>
          <cell r="E3138">
            <v>0</v>
          </cell>
        </row>
        <row r="3139">
          <cell r="D3139">
            <v>0</v>
          </cell>
          <cell r="E3139">
            <v>0</v>
          </cell>
        </row>
        <row r="3140">
          <cell r="D3140">
            <v>0</v>
          </cell>
          <cell r="E3140">
            <v>0</v>
          </cell>
        </row>
        <row r="3141">
          <cell r="D3141">
            <v>0</v>
          </cell>
          <cell r="E3141">
            <v>0</v>
          </cell>
        </row>
        <row r="3142">
          <cell r="D3142">
            <v>0</v>
          </cell>
          <cell r="E3142">
            <v>0</v>
          </cell>
        </row>
        <row r="3143">
          <cell r="D3143">
            <v>0</v>
          </cell>
          <cell r="E3143">
            <v>0</v>
          </cell>
        </row>
        <row r="3144">
          <cell r="D3144">
            <v>0</v>
          </cell>
          <cell r="E3144">
            <v>0</v>
          </cell>
        </row>
        <row r="3145">
          <cell r="D3145">
            <v>0</v>
          </cell>
          <cell r="E3145">
            <v>0</v>
          </cell>
        </row>
        <row r="3146">
          <cell r="D3146">
            <v>0</v>
          </cell>
          <cell r="E3146">
            <v>0</v>
          </cell>
        </row>
        <row r="3147">
          <cell r="D3147">
            <v>0</v>
          </cell>
          <cell r="E3147">
            <v>0</v>
          </cell>
        </row>
        <row r="3148">
          <cell r="D3148">
            <v>0</v>
          </cell>
          <cell r="E3148">
            <v>0</v>
          </cell>
        </row>
        <row r="3149">
          <cell r="D3149">
            <v>0</v>
          </cell>
          <cell r="E3149">
            <v>0</v>
          </cell>
        </row>
        <row r="3150">
          <cell r="D3150">
            <v>0</v>
          </cell>
          <cell r="E3150">
            <v>0</v>
          </cell>
        </row>
        <row r="3151">
          <cell r="D3151">
            <v>0</v>
          </cell>
          <cell r="E3151">
            <v>0</v>
          </cell>
        </row>
        <row r="3152">
          <cell r="D3152">
            <v>0</v>
          </cell>
          <cell r="E3152">
            <v>0</v>
          </cell>
        </row>
        <row r="3153">
          <cell r="D3153">
            <v>0</v>
          </cell>
          <cell r="E3153">
            <v>0</v>
          </cell>
        </row>
        <row r="3154">
          <cell r="D3154">
            <v>0</v>
          </cell>
          <cell r="E3154">
            <v>0</v>
          </cell>
        </row>
        <row r="3155">
          <cell r="D3155">
            <v>0</v>
          </cell>
          <cell r="E3155">
            <v>0</v>
          </cell>
        </row>
        <row r="3156">
          <cell r="D3156">
            <v>0</v>
          </cell>
          <cell r="E3156">
            <v>0</v>
          </cell>
        </row>
        <row r="3157">
          <cell r="D3157">
            <v>0</v>
          </cell>
          <cell r="E3157">
            <v>0</v>
          </cell>
        </row>
        <row r="3158">
          <cell r="D3158">
            <v>0</v>
          </cell>
          <cell r="E3158">
            <v>0</v>
          </cell>
        </row>
        <row r="3159">
          <cell r="D3159">
            <v>0</v>
          </cell>
          <cell r="E3159">
            <v>0</v>
          </cell>
        </row>
        <row r="3160">
          <cell r="D3160">
            <v>0</v>
          </cell>
          <cell r="E3160">
            <v>0</v>
          </cell>
        </row>
        <row r="3161">
          <cell r="D3161">
            <v>0</v>
          </cell>
          <cell r="E3161">
            <v>0</v>
          </cell>
        </row>
        <row r="3162">
          <cell r="D3162">
            <v>0</v>
          </cell>
          <cell r="E3162">
            <v>0</v>
          </cell>
        </row>
        <row r="3163">
          <cell r="D3163">
            <v>0</v>
          </cell>
          <cell r="E3163">
            <v>0</v>
          </cell>
        </row>
        <row r="3164">
          <cell r="D3164">
            <v>0</v>
          </cell>
          <cell r="E3164">
            <v>0</v>
          </cell>
        </row>
        <row r="3165">
          <cell r="D3165">
            <v>0</v>
          </cell>
          <cell r="E3165">
            <v>0</v>
          </cell>
        </row>
        <row r="3166">
          <cell r="D3166">
            <v>0</v>
          </cell>
          <cell r="E3166">
            <v>0</v>
          </cell>
        </row>
        <row r="3167">
          <cell r="D3167">
            <v>0</v>
          </cell>
          <cell r="E3167">
            <v>0</v>
          </cell>
        </row>
        <row r="3168">
          <cell r="D3168">
            <v>0</v>
          </cell>
          <cell r="E3168">
            <v>0</v>
          </cell>
        </row>
        <row r="3169">
          <cell r="D3169">
            <v>0</v>
          </cell>
          <cell r="E3169">
            <v>0</v>
          </cell>
        </row>
        <row r="3170">
          <cell r="D3170">
            <v>0</v>
          </cell>
          <cell r="E3170">
            <v>0</v>
          </cell>
        </row>
        <row r="3171">
          <cell r="D3171">
            <v>0</v>
          </cell>
          <cell r="E3171">
            <v>0</v>
          </cell>
        </row>
        <row r="3172">
          <cell r="D3172">
            <v>0</v>
          </cell>
          <cell r="E3172">
            <v>0</v>
          </cell>
        </row>
        <row r="3173">
          <cell r="D3173">
            <v>0</v>
          </cell>
          <cell r="E3173">
            <v>0</v>
          </cell>
        </row>
        <row r="3174">
          <cell r="D3174">
            <v>0</v>
          </cell>
          <cell r="E3174">
            <v>0</v>
          </cell>
        </row>
        <row r="3175">
          <cell r="D3175">
            <v>0</v>
          </cell>
          <cell r="E3175">
            <v>0</v>
          </cell>
        </row>
        <row r="3176">
          <cell r="D3176">
            <v>0</v>
          </cell>
          <cell r="E3176">
            <v>0</v>
          </cell>
        </row>
        <row r="3177">
          <cell r="D3177">
            <v>0</v>
          </cell>
          <cell r="E3177">
            <v>0</v>
          </cell>
        </row>
        <row r="3178">
          <cell r="D3178">
            <v>0</v>
          </cell>
          <cell r="E3178">
            <v>0</v>
          </cell>
        </row>
        <row r="3179">
          <cell r="D3179">
            <v>0</v>
          </cell>
          <cell r="E3179">
            <v>0</v>
          </cell>
        </row>
        <row r="3180">
          <cell r="D3180">
            <v>0</v>
          </cell>
          <cell r="E3180">
            <v>0</v>
          </cell>
        </row>
        <row r="3181">
          <cell r="D3181">
            <v>0</v>
          </cell>
          <cell r="E3181">
            <v>0</v>
          </cell>
        </row>
        <row r="3182">
          <cell r="D3182">
            <v>0</v>
          </cell>
          <cell r="E3182">
            <v>0</v>
          </cell>
        </row>
        <row r="3183">
          <cell r="D3183">
            <v>0</v>
          </cell>
          <cell r="E3183">
            <v>0</v>
          </cell>
        </row>
        <row r="3184">
          <cell r="D3184">
            <v>0</v>
          </cell>
          <cell r="E3184">
            <v>0</v>
          </cell>
        </row>
        <row r="3185">
          <cell r="D3185">
            <v>0</v>
          </cell>
          <cell r="E3185">
            <v>0</v>
          </cell>
        </row>
        <row r="3186">
          <cell r="D3186">
            <v>0</v>
          </cell>
          <cell r="E3186">
            <v>0</v>
          </cell>
        </row>
        <row r="3187">
          <cell r="D3187">
            <v>0</v>
          </cell>
          <cell r="E3187">
            <v>0</v>
          </cell>
        </row>
        <row r="3188">
          <cell r="D3188">
            <v>0</v>
          </cell>
          <cell r="E3188">
            <v>0</v>
          </cell>
        </row>
        <row r="3189">
          <cell r="D3189">
            <v>0</v>
          </cell>
          <cell r="E3189">
            <v>0</v>
          </cell>
        </row>
        <row r="3190">
          <cell r="D3190">
            <v>0</v>
          </cell>
          <cell r="E3190">
            <v>0</v>
          </cell>
        </row>
        <row r="3191">
          <cell r="D3191">
            <v>0</v>
          </cell>
          <cell r="E3191">
            <v>0</v>
          </cell>
        </row>
        <row r="3192">
          <cell r="D3192">
            <v>0</v>
          </cell>
          <cell r="E3192">
            <v>0</v>
          </cell>
        </row>
        <row r="3193">
          <cell r="D3193">
            <v>0</v>
          </cell>
          <cell r="E3193">
            <v>0</v>
          </cell>
        </row>
        <row r="3194">
          <cell r="D3194">
            <v>0</v>
          </cell>
          <cell r="E3194">
            <v>0</v>
          </cell>
        </row>
        <row r="3195">
          <cell r="D3195">
            <v>0</v>
          </cell>
          <cell r="E3195">
            <v>0</v>
          </cell>
        </row>
        <row r="3196">
          <cell r="D3196">
            <v>0</v>
          </cell>
          <cell r="E3196">
            <v>0</v>
          </cell>
        </row>
        <row r="3197">
          <cell r="D3197">
            <v>0</v>
          </cell>
          <cell r="E3197">
            <v>0</v>
          </cell>
        </row>
        <row r="3198">
          <cell r="D3198">
            <v>0</v>
          </cell>
          <cell r="E3198">
            <v>0</v>
          </cell>
        </row>
        <row r="3199">
          <cell r="D3199">
            <v>0</v>
          </cell>
          <cell r="E3199">
            <v>0</v>
          </cell>
        </row>
        <row r="3200">
          <cell r="D3200">
            <v>0</v>
          </cell>
          <cell r="E3200">
            <v>0</v>
          </cell>
        </row>
        <row r="3201">
          <cell r="D3201">
            <v>0</v>
          </cell>
          <cell r="E3201">
            <v>0</v>
          </cell>
        </row>
        <row r="3202">
          <cell r="D3202">
            <v>0</v>
          </cell>
          <cell r="E3202">
            <v>0</v>
          </cell>
        </row>
        <row r="3203">
          <cell r="D3203">
            <v>0</v>
          </cell>
          <cell r="E3203">
            <v>0</v>
          </cell>
        </row>
        <row r="3204">
          <cell r="D3204">
            <v>0</v>
          </cell>
          <cell r="E3204">
            <v>0</v>
          </cell>
        </row>
        <row r="3205">
          <cell r="D3205">
            <v>0</v>
          </cell>
          <cell r="E3205">
            <v>0</v>
          </cell>
        </row>
        <row r="3206">
          <cell r="D3206">
            <v>0</v>
          </cell>
          <cell r="E3206">
            <v>0</v>
          </cell>
        </row>
        <row r="3207">
          <cell r="D3207">
            <v>0</v>
          </cell>
          <cell r="E3207">
            <v>0</v>
          </cell>
        </row>
        <row r="3208">
          <cell r="D3208">
            <v>0</v>
          </cell>
          <cell r="E3208">
            <v>0</v>
          </cell>
        </row>
        <row r="3209">
          <cell r="D3209">
            <v>0</v>
          </cell>
          <cell r="E3209">
            <v>0</v>
          </cell>
        </row>
        <row r="3210">
          <cell r="D3210">
            <v>0</v>
          </cell>
          <cell r="E3210">
            <v>0</v>
          </cell>
        </row>
        <row r="3211">
          <cell r="D3211">
            <v>0</v>
          </cell>
          <cell r="E3211">
            <v>0</v>
          </cell>
        </row>
        <row r="3212">
          <cell r="D3212">
            <v>0</v>
          </cell>
          <cell r="E3212">
            <v>0</v>
          </cell>
        </row>
        <row r="3213">
          <cell r="D3213">
            <v>0</v>
          </cell>
          <cell r="E3213">
            <v>0</v>
          </cell>
        </row>
        <row r="3214">
          <cell r="D3214">
            <v>0</v>
          </cell>
          <cell r="E3214">
            <v>0</v>
          </cell>
        </row>
        <row r="3215">
          <cell r="D3215">
            <v>0</v>
          </cell>
          <cell r="E3215">
            <v>0</v>
          </cell>
        </row>
        <row r="3216">
          <cell r="D3216">
            <v>0</v>
          </cell>
          <cell r="E3216">
            <v>0</v>
          </cell>
        </row>
        <row r="3217">
          <cell r="D3217">
            <v>0</v>
          </cell>
          <cell r="E3217">
            <v>0</v>
          </cell>
        </row>
        <row r="3218">
          <cell r="D3218">
            <v>0</v>
          </cell>
          <cell r="E3218">
            <v>0</v>
          </cell>
        </row>
        <row r="3219">
          <cell r="D3219">
            <v>0</v>
          </cell>
          <cell r="E3219">
            <v>0</v>
          </cell>
        </row>
        <row r="3220">
          <cell r="D3220">
            <v>0</v>
          </cell>
          <cell r="E3220">
            <v>0</v>
          </cell>
        </row>
        <row r="3221">
          <cell r="D3221">
            <v>0</v>
          </cell>
          <cell r="E3221">
            <v>0</v>
          </cell>
        </row>
        <row r="3222">
          <cell r="D3222">
            <v>0</v>
          </cell>
          <cell r="E3222">
            <v>0</v>
          </cell>
        </row>
        <row r="3223">
          <cell r="D3223">
            <v>0</v>
          </cell>
          <cell r="E3223">
            <v>0</v>
          </cell>
        </row>
        <row r="3224">
          <cell r="D3224">
            <v>0</v>
          </cell>
          <cell r="E3224">
            <v>0</v>
          </cell>
        </row>
        <row r="3225">
          <cell r="D3225">
            <v>0</v>
          </cell>
          <cell r="E3225">
            <v>0</v>
          </cell>
        </row>
        <row r="3226">
          <cell r="D3226">
            <v>0</v>
          </cell>
          <cell r="E3226">
            <v>0</v>
          </cell>
        </row>
        <row r="3227">
          <cell r="D3227">
            <v>0</v>
          </cell>
          <cell r="E3227">
            <v>0</v>
          </cell>
        </row>
        <row r="3228">
          <cell r="D3228">
            <v>0</v>
          </cell>
          <cell r="E3228">
            <v>0</v>
          </cell>
        </row>
        <row r="3229">
          <cell r="D3229">
            <v>0</v>
          </cell>
          <cell r="E3229">
            <v>0</v>
          </cell>
        </row>
        <row r="3230">
          <cell r="D3230">
            <v>0</v>
          </cell>
          <cell r="E3230">
            <v>0</v>
          </cell>
        </row>
        <row r="3231">
          <cell r="D3231">
            <v>0</v>
          </cell>
          <cell r="E3231">
            <v>0</v>
          </cell>
        </row>
        <row r="3232">
          <cell r="D3232">
            <v>0</v>
          </cell>
          <cell r="E3232">
            <v>0</v>
          </cell>
        </row>
        <row r="3233">
          <cell r="D3233">
            <v>0</v>
          </cell>
          <cell r="E3233">
            <v>0</v>
          </cell>
        </row>
        <row r="3234">
          <cell r="D3234">
            <v>0</v>
          </cell>
          <cell r="E3234">
            <v>0</v>
          </cell>
        </row>
        <row r="3235">
          <cell r="D3235">
            <v>0</v>
          </cell>
          <cell r="E3235">
            <v>0</v>
          </cell>
        </row>
        <row r="3236">
          <cell r="D3236">
            <v>0</v>
          </cell>
          <cell r="E3236">
            <v>0</v>
          </cell>
        </row>
        <row r="3237">
          <cell r="D3237">
            <v>0</v>
          </cell>
          <cell r="E3237">
            <v>0</v>
          </cell>
        </row>
        <row r="3238">
          <cell r="D3238">
            <v>0</v>
          </cell>
          <cell r="E3238">
            <v>0</v>
          </cell>
        </row>
        <row r="3239">
          <cell r="D3239">
            <v>0</v>
          </cell>
          <cell r="E3239">
            <v>0</v>
          </cell>
        </row>
        <row r="3240">
          <cell r="D3240">
            <v>0</v>
          </cell>
          <cell r="E3240">
            <v>0</v>
          </cell>
        </row>
        <row r="3241">
          <cell r="D3241">
            <v>0</v>
          </cell>
          <cell r="E3241">
            <v>0</v>
          </cell>
        </row>
        <row r="3242">
          <cell r="D3242">
            <v>0</v>
          </cell>
          <cell r="E3242">
            <v>0</v>
          </cell>
        </row>
        <row r="3243">
          <cell r="D3243">
            <v>0</v>
          </cell>
          <cell r="E3243">
            <v>0</v>
          </cell>
        </row>
        <row r="3244">
          <cell r="D3244">
            <v>0</v>
          </cell>
          <cell r="E3244">
            <v>0</v>
          </cell>
        </row>
        <row r="3245">
          <cell r="D3245">
            <v>0</v>
          </cell>
          <cell r="E3245">
            <v>0</v>
          </cell>
        </row>
        <row r="3246">
          <cell r="D3246">
            <v>0</v>
          </cell>
          <cell r="E3246">
            <v>0</v>
          </cell>
        </row>
        <row r="3247">
          <cell r="D3247">
            <v>0</v>
          </cell>
          <cell r="E3247">
            <v>0</v>
          </cell>
        </row>
        <row r="3248">
          <cell r="D3248">
            <v>0</v>
          </cell>
          <cell r="E3248">
            <v>0</v>
          </cell>
        </row>
        <row r="3249">
          <cell r="D3249">
            <v>0</v>
          </cell>
          <cell r="E3249">
            <v>0</v>
          </cell>
        </row>
        <row r="3250">
          <cell r="D3250">
            <v>0</v>
          </cell>
          <cell r="E3250">
            <v>0</v>
          </cell>
        </row>
        <row r="3251">
          <cell r="D3251">
            <v>0</v>
          </cell>
          <cell r="E3251">
            <v>0</v>
          </cell>
        </row>
        <row r="3252">
          <cell r="D3252">
            <v>0</v>
          </cell>
          <cell r="E3252">
            <v>0</v>
          </cell>
        </row>
        <row r="3253">
          <cell r="D3253">
            <v>0</v>
          </cell>
          <cell r="E3253">
            <v>0</v>
          </cell>
        </row>
        <row r="3254">
          <cell r="D3254">
            <v>0</v>
          </cell>
          <cell r="E3254">
            <v>0</v>
          </cell>
        </row>
        <row r="3255">
          <cell r="D3255">
            <v>0</v>
          </cell>
          <cell r="E3255">
            <v>0</v>
          </cell>
        </row>
        <row r="3256">
          <cell r="D3256">
            <v>0</v>
          </cell>
          <cell r="E3256">
            <v>0</v>
          </cell>
        </row>
        <row r="3257">
          <cell r="D3257">
            <v>0</v>
          </cell>
          <cell r="E3257">
            <v>0</v>
          </cell>
        </row>
        <row r="3258">
          <cell r="D3258">
            <v>0</v>
          </cell>
          <cell r="E3258">
            <v>0</v>
          </cell>
        </row>
        <row r="3259">
          <cell r="D3259">
            <v>0</v>
          </cell>
          <cell r="E3259">
            <v>0</v>
          </cell>
        </row>
        <row r="3260">
          <cell r="D3260">
            <v>0</v>
          </cell>
          <cell r="E3260">
            <v>0</v>
          </cell>
        </row>
        <row r="3261">
          <cell r="D3261">
            <v>0</v>
          </cell>
          <cell r="E3261">
            <v>0</v>
          </cell>
        </row>
        <row r="3262">
          <cell r="D3262">
            <v>0</v>
          </cell>
          <cell r="E3262">
            <v>0</v>
          </cell>
        </row>
        <row r="3263">
          <cell r="D3263">
            <v>0</v>
          </cell>
          <cell r="E3263">
            <v>0</v>
          </cell>
        </row>
        <row r="3264">
          <cell r="D3264">
            <v>0</v>
          </cell>
          <cell r="E3264">
            <v>0</v>
          </cell>
        </row>
        <row r="3265">
          <cell r="D3265">
            <v>0</v>
          </cell>
          <cell r="E3265">
            <v>0</v>
          </cell>
        </row>
        <row r="3266">
          <cell r="D3266">
            <v>0</v>
          </cell>
          <cell r="E3266">
            <v>0</v>
          </cell>
        </row>
        <row r="3267">
          <cell r="D3267">
            <v>0</v>
          </cell>
          <cell r="E3267">
            <v>0</v>
          </cell>
        </row>
        <row r="3268">
          <cell r="D3268">
            <v>0</v>
          </cell>
          <cell r="E3268">
            <v>0</v>
          </cell>
        </row>
        <row r="3269">
          <cell r="D3269">
            <v>0</v>
          </cell>
          <cell r="E3269">
            <v>0</v>
          </cell>
        </row>
        <row r="3270">
          <cell r="D3270">
            <v>0</v>
          </cell>
          <cell r="E3270">
            <v>0</v>
          </cell>
        </row>
        <row r="3271">
          <cell r="D3271">
            <v>0</v>
          </cell>
          <cell r="E3271">
            <v>0</v>
          </cell>
        </row>
        <row r="3272">
          <cell r="D3272">
            <v>0</v>
          </cell>
          <cell r="E3272">
            <v>0</v>
          </cell>
        </row>
        <row r="3273">
          <cell r="D3273">
            <v>0</v>
          </cell>
          <cell r="E3273">
            <v>0</v>
          </cell>
        </row>
        <row r="3274">
          <cell r="D3274">
            <v>0</v>
          </cell>
          <cell r="E3274">
            <v>0</v>
          </cell>
        </row>
        <row r="3275">
          <cell r="D3275">
            <v>0</v>
          </cell>
          <cell r="E3275">
            <v>0</v>
          </cell>
        </row>
        <row r="3276">
          <cell r="D3276">
            <v>0</v>
          </cell>
          <cell r="E3276">
            <v>0</v>
          </cell>
        </row>
        <row r="3277">
          <cell r="D3277">
            <v>0</v>
          </cell>
          <cell r="E3277">
            <v>0</v>
          </cell>
        </row>
        <row r="3278">
          <cell r="D3278">
            <v>0</v>
          </cell>
          <cell r="E3278">
            <v>0</v>
          </cell>
        </row>
        <row r="3279">
          <cell r="D3279">
            <v>0</v>
          </cell>
          <cell r="E3279">
            <v>0</v>
          </cell>
        </row>
        <row r="3280">
          <cell r="D3280">
            <v>0</v>
          </cell>
          <cell r="E3280">
            <v>0</v>
          </cell>
        </row>
        <row r="3281">
          <cell r="D3281">
            <v>0</v>
          </cell>
          <cell r="E3281">
            <v>0</v>
          </cell>
        </row>
        <row r="3282">
          <cell r="D3282">
            <v>0</v>
          </cell>
          <cell r="E3282">
            <v>0</v>
          </cell>
        </row>
        <row r="3283">
          <cell r="D3283">
            <v>0</v>
          </cell>
          <cell r="E3283">
            <v>0</v>
          </cell>
        </row>
        <row r="3284">
          <cell r="D3284">
            <v>0</v>
          </cell>
          <cell r="E3284">
            <v>0</v>
          </cell>
        </row>
        <row r="3285">
          <cell r="D3285">
            <v>0</v>
          </cell>
          <cell r="E3285">
            <v>0</v>
          </cell>
        </row>
        <row r="3286">
          <cell r="D3286">
            <v>0</v>
          </cell>
          <cell r="E3286">
            <v>0</v>
          </cell>
        </row>
        <row r="3287">
          <cell r="D3287">
            <v>0</v>
          </cell>
          <cell r="E3287">
            <v>0</v>
          </cell>
        </row>
        <row r="3288">
          <cell r="D3288">
            <v>0</v>
          </cell>
          <cell r="E3288">
            <v>0</v>
          </cell>
        </row>
        <row r="3289">
          <cell r="D3289">
            <v>0</v>
          </cell>
          <cell r="E3289">
            <v>0</v>
          </cell>
        </row>
        <row r="3290">
          <cell r="D3290">
            <v>0</v>
          </cell>
          <cell r="E3290">
            <v>0</v>
          </cell>
        </row>
        <row r="3291">
          <cell r="D3291">
            <v>0</v>
          </cell>
          <cell r="E3291">
            <v>0</v>
          </cell>
        </row>
        <row r="3292">
          <cell r="D3292">
            <v>0</v>
          </cell>
          <cell r="E3292">
            <v>0</v>
          </cell>
        </row>
        <row r="3293">
          <cell r="D3293">
            <v>0</v>
          </cell>
          <cell r="E3293">
            <v>0</v>
          </cell>
        </row>
        <row r="3294">
          <cell r="D3294">
            <v>0</v>
          </cell>
          <cell r="E3294">
            <v>0</v>
          </cell>
        </row>
        <row r="3295">
          <cell r="D3295">
            <v>0</v>
          </cell>
          <cell r="E3295">
            <v>0</v>
          </cell>
        </row>
        <row r="3296">
          <cell r="D3296">
            <v>0</v>
          </cell>
          <cell r="E3296">
            <v>0</v>
          </cell>
        </row>
        <row r="3297">
          <cell r="D3297">
            <v>0</v>
          </cell>
          <cell r="E3297">
            <v>0</v>
          </cell>
        </row>
        <row r="3298">
          <cell r="D3298">
            <v>0</v>
          </cell>
          <cell r="E3298">
            <v>0</v>
          </cell>
        </row>
        <row r="3299">
          <cell r="D3299">
            <v>0</v>
          </cell>
          <cell r="E3299">
            <v>0</v>
          </cell>
        </row>
        <row r="3300">
          <cell r="D3300">
            <v>0</v>
          </cell>
          <cell r="E3300">
            <v>0</v>
          </cell>
        </row>
        <row r="3301">
          <cell r="D3301">
            <v>0</v>
          </cell>
          <cell r="E3301">
            <v>0</v>
          </cell>
        </row>
        <row r="3302">
          <cell r="D3302">
            <v>0</v>
          </cell>
          <cell r="E3302">
            <v>0</v>
          </cell>
        </row>
        <row r="3303">
          <cell r="D3303">
            <v>0</v>
          </cell>
          <cell r="E3303">
            <v>0</v>
          </cell>
        </row>
        <row r="3304">
          <cell r="D3304">
            <v>0</v>
          </cell>
          <cell r="E3304">
            <v>0</v>
          </cell>
        </row>
        <row r="3305">
          <cell r="D3305">
            <v>0</v>
          </cell>
          <cell r="E3305">
            <v>0</v>
          </cell>
        </row>
        <row r="3306">
          <cell r="D3306">
            <v>0</v>
          </cell>
          <cell r="E3306">
            <v>0</v>
          </cell>
        </row>
        <row r="3307">
          <cell r="D3307">
            <v>0</v>
          </cell>
          <cell r="E3307">
            <v>0</v>
          </cell>
        </row>
        <row r="3308">
          <cell r="D3308">
            <v>0</v>
          </cell>
          <cell r="E3308">
            <v>0</v>
          </cell>
        </row>
        <row r="3309">
          <cell r="D3309">
            <v>0</v>
          </cell>
          <cell r="E3309">
            <v>0</v>
          </cell>
        </row>
        <row r="3310">
          <cell r="D3310">
            <v>0</v>
          </cell>
          <cell r="E3310">
            <v>0</v>
          </cell>
        </row>
        <row r="3311">
          <cell r="D3311">
            <v>0</v>
          </cell>
          <cell r="E3311">
            <v>0</v>
          </cell>
        </row>
        <row r="3312">
          <cell r="D3312">
            <v>0</v>
          </cell>
          <cell r="E3312">
            <v>0</v>
          </cell>
        </row>
        <row r="3313">
          <cell r="D3313">
            <v>0</v>
          </cell>
          <cell r="E3313">
            <v>0</v>
          </cell>
        </row>
        <row r="3314">
          <cell r="D3314">
            <v>0</v>
          </cell>
          <cell r="E3314">
            <v>0</v>
          </cell>
        </row>
        <row r="3315">
          <cell r="D3315">
            <v>0</v>
          </cell>
          <cell r="E3315">
            <v>0</v>
          </cell>
        </row>
        <row r="3316">
          <cell r="D3316">
            <v>0</v>
          </cell>
          <cell r="E3316">
            <v>0</v>
          </cell>
        </row>
        <row r="3317">
          <cell r="D3317">
            <v>0</v>
          </cell>
          <cell r="E3317">
            <v>0</v>
          </cell>
        </row>
        <row r="3318">
          <cell r="D3318">
            <v>0</v>
          </cell>
          <cell r="E3318">
            <v>0</v>
          </cell>
        </row>
        <row r="3319">
          <cell r="D3319">
            <v>0</v>
          </cell>
          <cell r="E3319">
            <v>0</v>
          </cell>
        </row>
        <row r="3320">
          <cell r="D3320">
            <v>0</v>
          </cell>
          <cell r="E3320">
            <v>0</v>
          </cell>
        </row>
        <row r="3321">
          <cell r="D3321">
            <v>0</v>
          </cell>
          <cell r="E3321">
            <v>0</v>
          </cell>
        </row>
        <row r="3322">
          <cell r="D3322">
            <v>0</v>
          </cell>
          <cell r="E3322">
            <v>0</v>
          </cell>
        </row>
        <row r="3323">
          <cell r="D3323">
            <v>0</v>
          </cell>
          <cell r="E3323">
            <v>0</v>
          </cell>
        </row>
        <row r="3324">
          <cell r="D3324">
            <v>0</v>
          </cell>
          <cell r="E3324">
            <v>0</v>
          </cell>
        </row>
        <row r="3325">
          <cell r="D3325">
            <v>0</v>
          </cell>
          <cell r="E3325">
            <v>0</v>
          </cell>
        </row>
        <row r="3326">
          <cell r="D3326">
            <v>0</v>
          </cell>
          <cell r="E3326">
            <v>0</v>
          </cell>
        </row>
        <row r="3327">
          <cell r="D3327">
            <v>0</v>
          </cell>
          <cell r="E3327">
            <v>0</v>
          </cell>
        </row>
        <row r="3328">
          <cell r="D3328">
            <v>0</v>
          </cell>
          <cell r="E3328">
            <v>0</v>
          </cell>
        </row>
        <row r="3329">
          <cell r="D3329">
            <v>0</v>
          </cell>
          <cell r="E3329">
            <v>0</v>
          </cell>
        </row>
        <row r="3330">
          <cell r="D3330">
            <v>0</v>
          </cell>
          <cell r="E3330">
            <v>0</v>
          </cell>
        </row>
        <row r="3331">
          <cell r="D3331">
            <v>0</v>
          </cell>
          <cell r="E3331">
            <v>0</v>
          </cell>
        </row>
        <row r="3332">
          <cell r="D3332">
            <v>0</v>
          </cell>
          <cell r="E3332">
            <v>0</v>
          </cell>
        </row>
        <row r="3333">
          <cell r="D3333">
            <v>0</v>
          </cell>
          <cell r="E3333">
            <v>0</v>
          </cell>
        </row>
        <row r="3334">
          <cell r="D3334">
            <v>0</v>
          </cell>
          <cell r="E3334">
            <v>0</v>
          </cell>
        </row>
        <row r="3335">
          <cell r="D3335">
            <v>0</v>
          </cell>
          <cell r="E3335">
            <v>0</v>
          </cell>
        </row>
        <row r="3336">
          <cell r="D3336">
            <v>0</v>
          </cell>
          <cell r="E3336">
            <v>0</v>
          </cell>
        </row>
        <row r="3337">
          <cell r="D3337">
            <v>0</v>
          </cell>
          <cell r="E3337">
            <v>0</v>
          </cell>
        </row>
        <row r="3338">
          <cell r="D3338">
            <v>0</v>
          </cell>
          <cell r="E3338">
            <v>0</v>
          </cell>
        </row>
        <row r="3339">
          <cell r="D3339">
            <v>0</v>
          </cell>
          <cell r="E3339">
            <v>0</v>
          </cell>
        </row>
        <row r="3340">
          <cell r="D3340">
            <v>0</v>
          </cell>
          <cell r="E3340">
            <v>0</v>
          </cell>
        </row>
        <row r="3341">
          <cell r="D3341">
            <v>0</v>
          </cell>
          <cell r="E3341">
            <v>0</v>
          </cell>
        </row>
        <row r="3342">
          <cell r="D3342">
            <v>0</v>
          </cell>
          <cell r="E3342">
            <v>0</v>
          </cell>
        </row>
        <row r="3343">
          <cell r="D3343">
            <v>0</v>
          </cell>
          <cell r="E3343">
            <v>0</v>
          </cell>
        </row>
        <row r="3344">
          <cell r="D3344">
            <v>0</v>
          </cell>
          <cell r="E3344">
            <v>0</v>
          </cell>
        </row>
        <row r="3345">
          <cell r="D3345">
            <v>0</v>
          </cell>
          <cell r="E3345">
            <v>0</v>
          </cell>
        </row>
        <row r="3346">
          <cell r="D3346">
            <v>0</v>
          </cell>
          <cell r="E3346">
            <v>0</v>
          </cell>
        </row>
        <row r="3347">
          <cell r="D3347">
            <v>0</v>
          </cell>
          <cell r="E3347">
            <v>0</v>
          </cell>
        </row>
        <row r="3348">
          <cell r="D3348">
            <v>0</v>
          </cell>
          <cell r="E3348">
            <v>0</v>
          </cell>
        </row>
        <row r="3349">
          <cell r="D3349">
            <v>0</v>
          </cell>
          <cell r="E3349">
            <v>0</v>
          </cell>
        </row>
        <row r="3350">
          <cell r="D3350">
            <v>0</v>
          </cell>
          <cell r="E3350">
            <v>0</v>
          </cell>
        </row>
        <row r="3351">
          <cell r="D3351">
            <v>0</v>
          </cell>
          <cell r="E3351">
            <v>0</v>
          </cell>
        </row>
        <row r="3352">
          <cell r="D3352">
            <v>0</v>
          </cell>
          <cell r="E3352">
            <v>0</v>
          </cell>
        </row>
        <row r="3353">
          <cell r="D3353">
            <v>0</v>
          </cell>
          <cell r="E3353">
            <v>0</v>
          </cell>
        </row>
        <row r="3354">
          <cell r="D3354">
            <v>0</v>
          </cell>
          <cell r="E3354">
            <v>0</v>
          </cell>
        </row>
        <row r="3355">
          <cell r="D3355">
            <v>0</v>
          </cell>
          <cell r="E3355">
            <v>0</v>
          </cell>
        </row>
        <row r="3356">
          <cell r="D3356">
            <v>0</v>
          </cell>
          <cell r="E3356">
            <v>0</v>
          </cell>
        </row>
        <row r="3357">
          <cell r="D3357">
            <v>0</v>
          </cell>
          <cell r="E3357">
            <v>0</v>
          </cell>
        </row>
        <row r="3358">
          <cell r="D3358">
            <v>0</v>
          </cell>
          <cell r="E3358">
            <v>0</v>
          </cell>
        </row>
        <row r="3359">
          <cell r="D3359">
            <v>0</v>
          </cell>
          <cell r="E3359">
            <v>0</v>
          </cell>
        </row>
        <row r="3360">
          <cell r="D3360">
            <v>0</v>
          </cell>
          <cell r="E3360">
            <v>0</v>
          </cell>
        </row>
        <row r="3361">
          <cell r="D3361">
            <v>0</v>
          </cell>
          <cell r="E3361">
            <v>0</v>
          </cell>
        </row>
        <row r="3362">
          <cell r="D3362">
            <v>0</v>
          </cell>
          <cell r="E3362">
            <v>0</v>
          </cell>
        </row>
        <row r="3363">
          <cell r="D3363">
            <v>0</v>
          </cell>
          <cell r="E3363">
            <v>0</v>
          </cell>
        </row>
        <row r="3364">
          <cell r="D3364">
            <v>0</v>
          </cell>
          <cell r="E3364">
            <v>0</v>
          </cell>
        </row>
        <row r="3365">
          <cell r="D3365">
            <v>0</v>
          </cell>
          <cell r="E3365">
            <v>0</v>
          </cell>
        </row>
        <row r="3366">
          <cell r="D3366">
            <v>0</v>
          </cell>
          <cell r="E3366">
            <v>0</v>
          </cell>
        </row>
        <row r="3367">
          <cell r="D3367">
            <v>0</v>
          </cell>
          <cell r="E3367">
            <v>0</v>
          </cell>
        </row>
        <row r="3368">
          <cell r="D3368">
            <v>0</v>
          </cell>
          <cell r="E3368">
            <v>0</v>
          </cell>
        </row>
        <row r="3369">
          <cell r="D3369">
            <v>0</v>
          </cell>
          <cell r="E3369">
            <v>0</v>
          </cell>
        </row>
        <row r="3370">
          <cell r="D3370">
            <v>0</v>
          </cell>
          <cell r="E3370">
            <v>0</v>
          </cell>
        </row>
        <row r="3371">
          <cell r="D3371">
            <v>0</v>
          </cell>
          <cell r="E3371">
            <v>0</v>
          </cell>
        </row>
        <row r="3372">
          <cell r="D3372">
            <v>0</v>
          </cell>
          <cell r="E3372">
            <v>0</v>
          </cell>
        </row>
        <row r="3373">
          <cell r="D3373">
            <v>0</v>
          </cell>
          <cell r="E3373">
            <v>0</v>
          </cell>
        </row>
        <row r="3374">
          <cell r="D3374">
            <v>0</v>
          </cell>
          <cell r="E3374">
            <v>0</v>
          </cell>
        </row>
        <row r="3375">
          <cell r="D3375">
            <v>0</v>
          </cell>
          <cell r="E3375">
            <v>0</v>
          </cell>
        </row>
        <row r="3376">
          <cell r="D3376">
            <v>0</v>
          </cell>
          <cell r="E3376">
            <v>0</v>
          </cell>
        </row>
        <row r="3377">
          <cell r="D3377">
            <v>0</v>
          </cell>
          <cell r="E3377">
            <v>0</v>
          </cell>
        </row>
        <row r="3378">
          <cell r="D3378">
            <v>0</v>
          </cell>
          <cell r="E3378">
            <v>0</v>
          </cell>
        </row>
        <row r="3379">
          <cell r="D3379">
            <v>0</v>
          </cell>
          <cell r="E3379">
            <v>0</v>
          </cell>
        </row>
        <row r="3380">
          <cell r="D3380">
            <v>0</v>
          </cell>
          <cell r="E3380">
            <v>0</v>
          </cell>
        </row>
        <row r="3381">
          <cell r="D3381">
            <v>0</v>
          </cell>
          <cell r="E3381">
            <v>0</v>
          </cell>
        </row>
        <row r="3382">
          <cell r="D3382">
            <v>0</v>
          </cell>
          <cell r="E3382">
            <v>0</v>
          </cell>
        </row>
        <row r="3383">
          <cell r="D3383">
            <v>0</v>
          </cell>
          <cell r="E3383">
            <v>0</v>
          </cell>
        </row>
        <row r="3384">
          <cell r="D3384">
            <v>0</v>
          </cell>
          <cell r="E3384">
            <v>0</v>
          </cell>
        </row>
        <row r="3385">
          <cell r="D3385">
            <v>0</v>
          </cell>
          <cell r="E3385">
            <v>0</v>
          </cell>
        </row>
        <row r="3386">
          <cell r="D3386">
            <v>0</v>
          </cell>
          <cell r="E3386">
            <v>0</v>
          </cell>
        </row>
        <row r="3387">
          <cell r="D3387">
            <v>0</v>
          </cell>
          <cell r="E3387">
            <v>0</v>
          </cell>
        </row>
        <row r="3388">
          <cell r="D3388">
            <v>0</v>
          </cell>
          <cell r="E3388">
            <v>0</v>
          </cell>
        </row>
        <row r="3389">
          <cell r="D3389">
            <v>0</v>
          </cell>
          <cell r="E3389">
            <v>0</v>
          </cell>
        </row>
        <row r="3390">
          <cell r="D3390">
            <v>0</v>
          </cell>
          <cell r="E3390">
            <v>0</v>
          </cell>
        </row>
        <row r="3391">
          <cell r="D3391">
            <v>0</v>
          </cell>
          <cell r="E3391">
            <v>0</v>
          </cell>
        </row>
        <row r="3392">
          <cell r="D3392">
            <v>0</v>
          </cell>
          <cell r="E3392">
            <v>0</v>
          </cell>
        </row>
        <row r="3393">
          <cell r="D3393">
            <v>0</v>
          </cell>
          <cell r="E3393">
            <v>0</v>
          </cell>
        </row>
        <row r="3394">
          <cell r="D3394">
            <v>0</v>
          </cell>
          <cell r="E3394">
            <v>0</v>
          </cell>
        </row>
        <row r="3395">
          <cell r="D3395">
            <v>0</v>
          </cell>
          <cell r="E3395">
            <v>0</v>
          </cell>
        </row>
        <row r="3396">
          <cell r="D3396">
            <v>0</v>
          </cell>
          <cell r="E3396">
            <v>0</v>
          </cell>
        </row>
        <row r="3397">
          <cell r="D3397">
            <v>0</v>
          </cell>
          <cell r="E3397">
            <v>0</v>
          </cell>
        </row>
        <row r="3398">
          <cell r="D3398">
            <v>0</v>
          </cell>
          <cell r="E3398">
            <v>0</v>
          </cell>
        </row>
        <row r="3399">
          <cell r="D3399">
            <v>0</v>
          </cell>
          <cell r="E3399">
            <v>0</v>
          </cell>
        </row>
        <row r="3400">
          <cell r="D3400">
            <v>0</v>
          </cell>
          <cell r="E3400">
            <v>0</v>
          </cell>
        </row>
        <row r="3401">
          <cell r="D3401">
            <v>0</v>
          </cell>
          <cell r="E3401">
            <v>0</v>
          </cell>
        </row>
        <row r="3402">
          <cell r="D3402">
            <v>0</v>
          </cell>
          <cell r="E3402">
            <v>0</v>
          </cell>
        </row>
        <row r="3403">
          <cell r="D3403">
            <v>0</v>
          </cell>
          <cell r="E3403">
            <v>0</v>
          </cell>
        </row>
        <row r="3404">
          <cell r="D3404">
            <v>0</v>
          </cell>
          <cell r="E3404">
            <v>0</v>
          </cell>
        </row>
        <row r="3405">
          <cell r="D3405">
            <v>0</v>
          </cell>
          <cell r="E3405">
            <v>0</v>
          </cell>
        </row>
        <row r="3406">
          <cell r="D3406">
            <v>0</v>
          </cell>
          <cell r="E3406">
            <v>0</v>
          </cell>
        </row>
        <row r="3407">
          <cell r="D3407">
            <v>0</v>
          </cell>
          <cell r="E3407">
            <v>0</v>
          </cell>
        </row>
        <row r="3408">
          <cell r="D3408">
            <v>0</v>
          </cell>
          <cell r="E3408">
            <v>0</v>
          </cell>
        </row>
        <row r="3409">
          <cell r="D3409">
            <v>0</v>
          </cell>
          <cell r="E3409">
            <v>0</v>
          </cell>
        </row>
        <row r="3410">
          <cell r="D3410">
            <v>0</v>
          </cell>
          <cell r="E3410">
            <v>0</v>
          </cell>
        </row>
        <row r="3411">
          <cell r="D3411">
            <v>0</v>
          </cell>
          <cell r="E3411">
            <v>0</v>
          </cell>
        </row>
        <row r="3412">
          <cell r="D3412">
            <v>0</v>
          </cell>
          <cell r="E3412">
            <v>0</v>
          </cell>
        </row>
        <row r="3413">
          <cell r="D3413">
            <v>0</v>
          </cell>
          <cell r="E3413">
            <v>0</v>
          </cell>
        </row>
        <row r="3414">
          <cell r="D3414">
            <v>0</v>
          </cell>
          <cell r="E3414">
            <v>0</v>
          </cell>
        </row>
        <row r="3415">
          <cell r="D3415">
            <v>0</v>
          </cell>
          <cell r="E3415">
            <v>0</v>
          </cell>
        </row>
        <row r="3416">
          <cell r="D3416">
            <v>0</v>
          </cell>
          <cell r="E3416">
            <v>0</v>
          </cell>
        </row>
        <row r="3417">
          <cell r="D3417">
            <v>0</v>
          </cell>
          <cell r="E3417">
            <v>0</v>
          </cell>
        </row>
        <row r="3418">
          <cell r="D3418">
            <v>0</v>
          </cell>
          <cell r="E3418">
            <v>0</v>
          </cell>
        </row>
        <row r="3419">
          <cell r="D3419">
            <v>0</v>
          </cell>
          <cell r="E3419">
            <v>0</v>
          </cell>
        </row>
        <row r="3420">
          <cell r="D3420">
            <v>0</v>
          </cell>
          <cell r="E3420">
            <v>0</v>
          </cell>
        </row>
        <row r="3421">
          <cell r="D3421">
            <v>0</v>
          </cell>
          <cell r="E3421">
            <v>0</v>
          </cell>
        </row>
        <row r="3422">
          <cell r="D3422">
            <v>0</v>
          </cell>
          <cell r="E3422">
            <v>0</v>
          </cell>
        </row>
        <row r="3423">
          <cell r="D3423">
            <v>0</v>
          </cell>
          <cell r="E3423">
            <v>0</v>
          </cell>
        </row>
        <row r="3424">
          <cell r="D3424">
            <v>0</v>
          </cell>
          <cell r="E3424">
            <v>0</v>
          </cell>
        </row>
        <row r="3425">
          <cell r="D3425">
            <v>0</v>
          </cell>
          <cell r="E3425">
            <v>0</v>
          </cell>
        </row>
        <row r="3426">
          <cell r="D3426">
            <v>0</v>
          </cell>
          <cell r="E3426">
            <v>0</v>
          </cell>
        </row>
        <row r="3427">
          <cell r="D3427">
            <v>0</v>
          </cell>
          <cell r="E3427">
            <v>0</v>
          </cell>
        </row>
        <row r="3428">
          <cell r="D3428">
            <v>0</v>
          </cell>
          <cell r="E3428">
            <v>0</v>
          </cell>
        </row>
        <row r="3429">
          <cell r="D3429">
            <v>0</v>
          </cell>
          <cell r="E3429">
            <v>0</v>
          </cell>
        </row>
        <row r="3430">
          <cell r="D3430">
            <v>0</v>
          </cell>
          <cell r="E3430">
            <v>0</v>
          </cell>
        </row>
        <row r="3431">
          <cell r="D3431">
            <v>0</v>
          </cell>
          <cell r="E3431">
            <v>0</v>
          </cell>
        </row>
        <row r="3432">
          <cell r="D3432">
            <v>0</v>
          </cell>
          <cell r="E3432">
            <v>0</v>
          </cell>
        </row>
        <row r="3433">
          <cell r="D3433">
            <v>0</v>
          </cell>
          <cell r="E3433">
            <v>0</v>
          </cell>
        </row>
        <row r="3434">
          <cell r="D3434">
            <v>0</v>
          </cell>
          <cell r="E3434">
            <v>0</v>
          </cell>
        </row>
        <row r="3435">
          <cell r="D3435">
            <v>0</v>
          </cell>
          <cell r="E3435">
            <v>0</v>
          </cell>
        </row>
        <row r="3436">
          <cell r="D3436">
            <v>0</v>
          </cell>
          <cell r="E3436">
            <v>0</v>
          </cell>
        </row>
        <row r="3437">
          <cell r="D3437">
            <v>0</v>
          </cell>
          <cell r="E3437">
            <v>0</v>
          </cell>
        </row>
        <row r="3438">
          <cell r="D3438">
            <v>0</v>
          </cell>
          <cell r="E3438">
            <v>0</v>
          </cell>
        </row>
        <row r="3439">
          <cell r="D3439">
            <v>0</v>
          </cell>
          <cell r="E3439">
            <v>0</v>
          </cell>
        </row>
        <row r="3440">
          <cell r="D3440">
            <v>0</v>
          </cell>
          <cell r="E3440">
            <v>0</v>
          </cell>
        </row>
        <row r="3441">
          <cell r="D3441">
            <v>0</v>
          </cell>
          <cell r="E3441">
            <v>0</v>
          </cell>
        </row>
        <row r="3442">
          <cell r="D3442">
            <v>0</v>
          </cell>
          <cell r="E3442">
            <v>0</v>
          </cell>
        </row>
        <row r="3443">
          <cell r="D3443">
            <v>0</v>
          </cell>
          <cell r="E3443">
            <v>0</v>
          </cell>
        </row>
        <row r="3444">
          <cell r="D3444">
            <v>0</v>
          </cell>
          <cell r="E3444">
            <v>0</v>
          </cell>
        </row>
        <row r="3445">
          <cell r="D3445">
            <v>0</v>
          </cell>
          <cell r="E3445">
            <v>0</v>
          </cell>
        </row>
        <row r="3446">
          <cell r="D3446">
            <v>0</v>
          </cell>
          <cell r="E3446">
            <v>0</v>
          </cell>
        </row>
        <row r="3447">
          <cell r="D3447">
            <v>0</v>
          </cell>
          <cell r="E3447">
            <v>0</v>
          </cell>
        </row>
        <row r="3448">
          <cell r="D3448">
            <v>0</v>
          </cell>
          <cell r="E3448">
            <v>0</v>
          </cell>
        </row>
        <row r="3449">
          <cell r="D3449">
            <v>0</v>
          </cell>
          <cell r="E3449">
            <v>0</v>
          </cell>
        </row>
        <row r="3450">
          <cell r="D3450">
            <v>0</v>
          </cell>
          <cell r="E3450">
            <v>0</v>
          </cell>
        </row>
        <row r="3451">
          <cell r="D3451">
            <v>0</v>
          </cell>
          <cell r="E3451">
            <v>0</v>
          </cell>
        </row>
        <row r="3452">
          <cell r="D3452">
            <v>0</v>
          </cell>
          <cell r="E3452">
            <v>0</v>
          </cell>
        </row>
        <row r="3453">
          <cell r="D3453">
            <v>0</v>
          </cell>
          <cell r="E3453">
            <v>0</v>
          </cell>
        </row>
        <row r="3454">
          <cell r="D3454">
            <v>0</v>
          </cell>
          <cell r="E3454">
            <v>0</v>
          </cell>
        </row>
        <row r="3455">
          <cell r="D3455">
            <v>0</v>
          </cell>
          <cell r="E3455">
            <v>0</v>
          </cell>
        </row>
        <row r="3456">
          <cell r="D3456">
            <v>0</v>
          </cell>
          <cell r="E3456">
            <v>0</v>
          </cell>
        </row>
        <row r="3457">
          <cell r="D3457">
            <v>0</v>
          </cell>
          <cell r="E3457">
            <v>0</v>
          </cell>
        </row>
        <row r="3458">
          <cell r="D3458">
            <v>0</v>
          </cell>
          <cell r="E3458">
            <v>0</v>
          </cell>
        </row>
        <row r="3459">
          <cell r="D3459">
            <v>0</v>
          </cell>
          <cell r="E3459">
            <v>0</v>
          </cell>
        </row>
        <row r="3460">
          <cell r="D3460">
            <v>0</v>
          </cell>
          <cell r="E3460">
            <v>0</v>
          </cell>
        </row>
        <row r="3461">
          <cell r="D3461">
            <v>0</v>
          </cell>
          <cell r="E3461">
            <v>0</v>
          </cell>
        </row>
        <row r="3462">
          <cell r="D3462">
            <v>0</v>
          </cell>
          <cell r="E3462">
            <v>0</v>
          </cell>
        </row>
        <row r="3463">
          <cell r="D3463">
            <v>0</v>
          </cell>
          <cell r="E3463">
            <v>0</v>
          </cell>
        </row>
        <row r="3464">
          <cell r="D3464">
            <v>0</v>
          </cell>
          <cell r="E3464">
            <v>0</v>
          </cell>
        </row>
        <row r="3465">
          <cell r="D3465">
            <v>0</v>
          </cell>
          <cell r="E3465">
            <v>0</v>
          </cell>
        </row>
        <row r="3466">
          <cell r="D3466">
            <v>0</v>
          </cell>
          <cell r="E3466">
            <v>0</v>
          </cell>
        </row>
        <row r="3467">
          <cell r="D3467">
            <v>0</v>
          </cell>
          <cell r="E3467">
            <v>0</v>
          </cell>
        </row>
        <row r="3468">
          <cell r="D3468">
            <v>0</v>
          </cell>
          <cell r="E3468">
            <v>0</v>
          </cell>
        </row>
        <row r="3469">
          <cell r="D3469">
            <v>0</v>
          </cell>
          <cell r="E3469">
            <v>0</v>
          </cell>
        </row>
        <row r="3470">
          <cell r="D3470">
            <v>0</v>
          </cell>
          <cell r="E3470">
            <v>0</v>
          </cell>
        </row>
        <row r="3471">
          <cell r="D3471">
            <v>0</v>
          </cell>
          <cell r="E3471">
            <v>0</v>
          </cell>
        </row>
        <row r="3472">
          <cell r="D3472">
            <v>0</v>
          </cell>
          <cell r="E3472">
            <v>0</v>
          </cell>
        </row>
        <row r="3473">
          <cell r="D3473">
            <v>0</v>
          </cell>
          <cell r="E3473">
            <v>0</v>
          </cell>
        </row>
        <row r="3474">
          <cell r="D3474">
            <v>0</v>
          </cell>
          <cell r="E3474">
            <v>0</v>
          </cell>
        </row>
        <row r="3475">
          <cell r="D3475">
            <v>0</v>
          </cell>
          <cell r="E3475">
            <v>0</v>
          </cell>
        </row>
        <row r="3476">
          <cell r="D3476">
            <v>0</v>
          </cell>
          <cell r="E3476">
            <v>0</v>
          </cell>
        </row>
        <row r="3477">
          <cell r="D3477">
            <v>0</v>
          </cell>
          <cell r="E3477">
            <v>0</v>
          </cell>
        </row>
        <row r="3478">
          <cell r="D3478">
            <v>0</v>
          </cell>
          <cell r="E3478">
            <v>0</v>
          </cell>
        </row>
        <row r="3479">
          <cell r="D3479">
            <v>0</v>
          </cell>
          <cell r="E3479">
            <v>0</v>
          </cell>
        </row>
        <row r="3480">
          <cell r="D3480">
            <v>0</v>
          </cell>
          <cell r="E3480">
            <v>0</v>
          </cell>
        </row>
        <row r="3481">
          <cell r="D3481">
            <v>0</v>
          </cell>
          <cell r="E3481">
            <v>0</v>
          </cell>
        </row>
        <row r="3482">
          <cell r="D3482">
            <v>0</v>
          </cell>
          <cell r="E3482">
            <v>0</v>
          </cell>
        </row>
        <row r="3483">
          <cell r="D3483">
            <v>0</v>
          </cell>
          <cell r="E3483">
            <v>0</v>
          </cell>
        </row>
        <row r="3484">
          <cell r="D3484">
            <v>0</v>
          </cell>
          <cell r="E3484">
            <v>0</v>
          </cell>
        </row>
        <row r="3485">
          <cell r="D3485">
            <v>0</v>
          </cell>
          <cell r="E3485">
            <v>0</v>
          </cell>
        </row>
        <row r="3486">
          <cell r="D3486">
            <v>0</v>
          </cell>
          <cell r="E3486">
            <v>0</v>
          </cell>
        </row>
        <row r="3487">
          <cell r="D3487">
            <v>0</v>
          </cell>
          <cell r="E3487">
            <v>0</v>
          </cell>
        </row>
        <row r="3488">
          <cell r="D3488">
            <v>0</v>
          </cell>
          <cell r="E3488">
            <v>0</v>
          </cell>
        </row>
        <row r="3489">
          <cell r="D3489">
            <v>0</v>
          </cell>
          <cell r="E3489">
            <v>0</v>
          </cell>
        </row>
        <row r="3490">
          <cell r="D3490">
            <v>0</v>
          </cell>
          <cell r="E3490">
            <v>0</v>
          </cell>
        </row>
        <row r="3491">
          <cell r="D3491">
            <v>0</v>
          </cell>
          <cell r="E3491">
            <v>0</v>
          </cell>
        </row>
        <row r="3492">
          <cell r="D3492">
            <v>0</v>
          </cell>
          <cell r="E3492">
            <v>0</v>
          </cell>
        </row>
        <row r="3493">
          <cell r="D3493">
            <v>0</v>
          </cell>
          <cell r="E3493">
            <v>0</v>
          </cell>
        </row>
        <row r="3494">
          <cell r="D3494">
            <v>0</v>
          </cell>
          <cell r="E3494">
            <v>0</v>
          </cell>
        </row>
        <row r="3495">
          <cell r="D3495">
            <v>0</v>
          </cell>
          <cell r="E3495">
            <v>0</v>
          </cell>
        </row>
        <row r="3496">
          <cell r="D3496">
            <v>0</v>
          </cell>
          <cell r="E3496">
            <v>0</v>
          </cell>
        </row>
        <row r="3497">
          <cell r="D3497">
            <v>0</v>
          </cell>
          <cell r="E3497">
            <v>0</v>
          </cell>
        </row>
        <row r="3498">
          <cell r="D3498">
            <v>0</v>
          </cell>
          <cell r="E3498">
            <v>0</v>
          </cell>
        </row>
        <row r="3499">
          <cell r="D3499">
            <v>0</v>
          </cell>
          <cell r="E3499">
            <v>0</v>
          </cell>
        </row>
        <row r="3500">
          <cell r="D3500">
            <v>0</v>
          </cell>
          <cell r="E3500">
            <v>0</v>
          </cell>
        </row>
        <row r="3501">
          <cell r="D3501">
            <v>0</v>
          </cell>
          <cell r="E3501">
            <v>0</v>
          </cell>
        </row>
        <row r="3502">
          <cell r="D3502">
            <v>0</v>
          </cell>
          <cell r="E3502">
            <v>0</v>
          </cell>
        </row>
        <row r="3503">
          <cell r="D3503">
            <v>0</v>
          </cell>
          <cell r="E3503">
            <v>0</v>
          </cell>
        </row>
        <row r="3504">
          <cell r="D3504">
            <v>0</v>
          </cell>
          <cell r="E3504">
            <v>0</v>
          </cell>
        </row>
        <row r="3505">
          <cell r="D3505">
            <v>0</v>
          </cell>
          <cell r="E3505">
            <v>0</v>
          </cell>
        </row>
        <row r="3506">
          <cell r="D3506">
            <v>0</v>
          </cell>
          <cell r="E3506">
            <v>0</v>
          </cell>
        </row>
        <row r="3507">
          <cell r="D3507">
            <v>0</v>
          </cell>
          <cell r="E3507">
            <v>0</v>
          </cell>
        </row>
        <row r="3508">
          <cell r="D3508">
            <v>0</v>
          </cell>
          <cell r="E3508">
            <v>0</v>
          </cell>
        </row>
        <row r="3509">
          <cell r="D3509">
            <v>0</v>
          </cell>
          <cell r="E3509">
            <v>0</v>
          </cell>
        </row>
        <row r="3510">
          <cell r="D3510">
            <v>0</v>
          </cell>
          <cell r="E3510">
            <v>0</v>
          </cell>
        </row>
        <row r="3511">
          <cell r="D3511">
            <v>0</v>
          </cell>
          <cell r="E3511">
            <v>0</v>
          </cell>
        </row>
        <row r="3512">
          <cell r="D3512">
            <v>0</v>
          </cell>
          <cell r="E3512">
            <v>0</v>
          </cell>
        </row>
        <row r="3513">
          <cell r="D3513">
            <v>0</v>
          </cell>
          <cell r="E3513">
            <v>0</v>
          </cell>
        </row>
        <row r="3514">
          <cell r="D3514">
            <v>0</v>
          </cell>
          <cell r="E3514">
            <v>0</v>
          </cell>
        </row>
        <row r="3515">
          <cell r="D3515">
            <v>0</v>
          </cell>
          <cell r="E3515">
            <v>0</v>
          </cell>
        </row>
        <row r="3516">
          <cell r="D3516">
            <v>0</v>
          </cell>
          <cell r="E3516">
            <v>0</v>
          </cell>
        </row>
        <row r="3517">
          <cell r="D3517">
            <v>0</v>
          </cell>
          <cell r="E3517">
            <v>0</v>
          </cell>
        </row>
        <row r="3518">
          <cell r="D3518">
            <v>0</v>
          </cell>
          <cell r="E3518">
            <v>0</v>
          </cell>
        </row>
        <row r="3519">
          <cell r="D3519">
            <v>0</v>
          </cell>
          <cell r="E3519">
            <v>0</v>
          </cell>
        </row>
        <row r="3520">
          <cell r="D3520">
            <v>0</v>
          </cell>
          <cell r="E3520">
            <v>0</v>
          </cell>
        </row>
        <row r="3521">
          <cell r="D3521">
            <v>0</v>
          </cell>
          <cell r="E3521">
            <v>0</v>
          </cell>
        </row>
        <row r="3522">
          <cell r="D3522">
            <v>0</v>
          </cell>
          <cell r="E3522">
            <v>0</v>
          </cell>
        </row>
        <row r="3523">
          <cell r="D3523">
            <v>0</v>
          </cell>
          <cell r="E3523">
            <v>0</v>
          </cell>
        </row>
        <row r="3524">
          <cell r="D3524">
            <v>0</v>
          </cell>
          <cell r="E3524">
            <v>0</v>
          </cell>
        </row>
        <row r="3525">
          <cell r="D3525">
            <v>0</v>
          </cell>
          <cell r="E3525">
            <v>0</v>
          </cell>
        </row>
        <row r="3526">
          <cell r="D3526">
            <v>0</v>
          </cell>
          <cell r="E3526">
            <v>0</v>
          </cell>
        </row>
        <row r="3527">
          <cell r="D3527">
            <v>0</v>
          </cell>
          <cell r="E3527">
            <v>0</v>
          </cell>
        </row>
        <row r="3528">
          <cell r="D3528">
            <v>0</v>
          </cell>
          <cell r="E3528">
            <v>0</v>
          </cell>
        </row>
        <row r="3529">
          <cell r="D3529">
            <v>0</v>
          </cell>
          <cell r="E3529">
            <v>0</v>
          </cell>
        </row>
        <row r="3530">
          <cell r="D3530">
            <v>0</v>
          </cell>
          <cell r="E3530">
            <v>0</v>
          </cell>
        </row>
        <row r="3531">
          <cell r="D3531">
            <v>0</v>
          </cell>
          <cell r="E3531">
            <v>0</v>
          </cell>
        </row>
        <row r="3532">
          <cell r="D3532">
            <v>0</v>
          </cell>
          <cell r="E3532">
            <v>0</v>
          </cell>
        </row>
        <row r="3533">
          <cell r="D3533">
            <v>0</v>
          </cell>
          <cell r="E3533">
            <v>0</v>
          </cell>
        </row>
        <row r="3534">
          <cell r="D3534">
            <v>0</v>
          </cell>
          <cell r="E3534">
            <v>0</v>
          </cell>
        </row>
        <row r="3535">
          <cell r="D3535">
            <v>0</v>
          </cell>
          <cell r="E3535">
            <v>0</v>
          </cell>
        </row>
        <row r="3536">
          <cell r="D3536">
            <v>0</v>
          </cell>
          <cell r="E3536">
            <v>0</v>
          </cell>
        </row>
        <row r="3537">
          <cell r="D3537">
            <v>0</v>
          </cell>
          <cell r="E3537">
            <v>0</v>
          </cell>
        </row>
        <row r="3538">
          <cell r="D3538">
            <v>0</v>
          </cell>
          <cell r="E3538">
            <v>0</v>
          </cell>
        </row>
        <row r="3539">
          <cell r="D3539">
            <v>0</v>
          </cell>
          <cell r="E3539">
            <v>0</v>
          </cell>
        </row>
        <row r="3540">
          <cell r="D3540">
            <v>0</v>
          </cell>
          <cell r="E3540">
            <v>0</v>
          </cell>
        </row>
        <row r="3541">
          <cell r="D3541">
            <v>0</v>
          </cell>
          <cell r="E3541">
            <v>0</v>
          </cell>
        </row>
        <row r="3542">
          <cell r="D3542">
            <v>0</v>
          </cell>
          <cell r="E3542">
            <v>0</v>
          </cell>
        </row>
        <row r="3543">
          <cell r="D3543">
            <v>0</v>
          </cell>
          <cell r="E3543">
            <v>0</v>
          </cell>
        </row>
        <row r="3544">
          <cell r="D3544">
            <v>0</v>
          </cell>
          <cell r="E3544">
            <v>0</v>
          </cell>
        </row>
        <row r="3545">
          <cell r="D3545">
            <v>0</v>
          </cell>
          <cell r="E3545">
            <v>0</v>
          </cell>
        </row>
        <row r="3546">
          <cell r="D3546">
            <v>0</v>
          </cell>
          <cell r="E3546">
            <v>0</v>
          </cell>
        </row>
        <row r="3547">
          <cell r="D3547">
            <v>0</v>
          </cell>
          <cell r="E3547">
            <v>0</v>
          </cell>
        </row>
        <row r="3548">
          <cell r="D3548">
            <v>0</v>
          </cell>
          <cell r="E3548">
            <v>0</v>
          </cell>
        </row>
        <row r="3549">
          <cell r="D3549">
            <v>0</v>
          </cell>
          <cell r="E3549">
            <v>0</v>
          </cell>
        </row>
        <row r="3550">
          <cell r="D3550">
            <v>0</v>
          </cell>
          <cell r="E3550">
            <v>0</v>
          </cell>
        </row>
        <row r="3551">
          <cell r="D3551">
            <v>0</v>
          </cell>
          <cell r="E3551">
            <v>0</v>
          </cell>
        </row>
        <row r="3552">
          <cell r="D3552">
            <v>0</v>
          </cell>
          <cell r="E3552">
            <v>0</v>
          </cell>
        </row>
        <row r="3553">
          <cell r="D3553">
            <v>0</v>
          </cell>
          <cell r="E3553">
            <v>0</v>
          </cell>
        </row>
        <row r="3554">
          <cell r="D3554">
            <v>0</v>
          </cell>
          <cell r="E3554">
            <v>0</v>
          </cell>
        </row>
        <row r="3555">
          <cell r="D3555">
            <v>0</v>
          </cell>
          <cell r="E3555">
            <v>0</v>
          </cell>
        </row>
        <row r="3556">
          <cell r="D3556">
            <v>0</v>
          </cell>
          <cell r="E3556">
            <v>0</v>
          </cell>
        </row>
        <row r="3557">
          <cell r="D3557">
            <v>0</v>
          </cell>
          <cell r="E3557">
            <v>0</v>
          </cell>
        </row>
        <row r="3558">
          <cell r="D3558">
            <v>0</v>
          </cell>
          <cell r="E3558">
            <v>0</v>
          </cell>
        </row>
        <row r="3559">
          <cell r="D3559">
            <v>0</v>
          </cell>
          <cell r="E3559">
            <v>0</v>
          </cell>
        </row>
        <row r="3560">
          <cell r="D3560">
            <v>0</v>
          </cell>
          <cell r="E3560">
            <v>0</v>
          </cell>
        </row>
        <row r="3561">
          <cell r="D3561">
            <v>0</v>
          </cell>
          <cell r="E3561">
            <v>0</v>
          </cell>
        </row>
        <row r="3562">
          <cell r="D3562">
            <v>0</v>
          </cell>
          <cell r="E3562">
            <v>0</v>
          </cell>
        </row>
        <row r="3563">
          <cell r="D3563">
            <v>0</v>
          </cell>
          <cell r="E3563">
            <v>0</v>
          </cell>
        </row>
        <row r="3564">
          <cell r="D3564">
            <v>0</v>
          </cell>
          <cell r="E3564">
            <v>0</v>
          </cell>
        </row>
        <row r="3565">
          <cell r="D3565">
            <v>0</v>
          </cell>
          <cell r="E3565">
            <v>0</v>
          </cell>
        </row>
        <row r="3566">
          <cell r="D3566">
            <v>0</v>
          </cell>
          <cell r="E3566">
            <v>0</v>
          </cell>
        </row>
        <row r="3567">
          <cell r="D3567">
            <v>0</v>
          </cell>
          <cell r="E3567">
            <v>0</v>
          </cell>
        </row>
        <row r="3568">
          <cell r="D3568">
            <v>0</v>
          </cell>
          <cell r="E3568">
            <v>0</v>
          </cell>
        </row>
        <row r="3569">
          <cell r="D3569">
            <v>0</v>
          </cell>
          <cell r="E3569">
            <v>0</v>
          </cell>
        </row>
        <row r="3570">
          <cell r="D3570">
            <v>0</v>
          </cell>
          <cell r="E3570">
            <v>0</v>
          </cell>
        </row>
        <row r="3571">
          <cell r="D3571">
            <v>0</v>
          </cell>
          <cell r="E3571">
            <v>0</v>
          </cell>
        </row>
        <row r="3572">
          <cell r="D3572">
            <v>0</v>
          </cell>
          <cell r="E3572">
            <v>0</v>
          </cell>
        </row>
        <row r="3573">
          <cell r="D3573">
            <v>0</v>
          </cell>
          <cell r="E3573">
            <v>0</v>
          </cell>
        </row>
        <row r="3574">
          <cell r="D3574">
            <v>0</v>
          </cell>
          <cell r="E3574">
            <v>0</v>
          </cell>
        </row>
        <row r="3575">
          <cell r="D3575">
            <v>0</v>
          </cell>
          <cell r="E3575">
            <v>0</v>
          </cell>
        </row>
        <row r="3576">
          <cell r="D3576">
            <v>0</v>
          </cell>
          <cell r="E3576">
            <v>0</v>
          </cell>
        </row>
        <row r="3577">
          <cell r="D3577">
            <v>0</v>
          </cell>
          <cell r="E3577">
            <v>0</v>
          </cell>
        </row>
        <row r="3578">
          <cell r="D3578">
            <v>0</v>
          </cell>
          <cell r="E3578">
            <v>0</v>
          </cell>
        </row>
        <row r="3579">
          <cell r="D3579">
            <v>0</v>
          </cell>
          <cell r="E3579">
            <v>0</v>
          </cell>
        </row>
        <row r="3580">
          <cell r="D3580">
            <v>0</v>
          </cell>
          <cell r="E3580">
            <v>0</v>
          </cell>
        </row>
        <row r="3581">
          <cell r="D3581">
            <v>0</v>
          </cell>
          <cell r="E3581">
            <v>0</v>
          </cell>
        </row>
        <row r="3582">
          <cell r="D3582">
            <v>0</v>
          </cell>
          <cell r="E3582">
            <v>0</v>
          </cell>
        </row>
        <row r="3583">
          <cell r="D3583">
            <v>0</v>
          </cell>
          <cell r="E3583">
            <v>0</v>
          </cell>
        </row>
        <row r="3584">
          <cell r="D3584">
            <v>0</v>
          </cell>
          <cell r="E3584">
            <v>0</v>
          </cell>
        </row>
        <row r="3585">
          <cell r="D3585">
            <v>0</v>
          </cell>
          <cell r="E3585">
            <v>0</v>
          </cell>
        </row>
        <row r="3586">
          <cell r="D3586">
            <v>0</v>
          </cell>
          <cell r="E3586">
            <v>0</v>
          </cell>
        </row>
        <row r="3587">
          <cell r="D3587">
            <v>0</v>
          </cell>
          <cell r="E3587">
            <v>0</v>
          </cell>
        </row>
        <row r="3588">
          <cell r="D3588">
            <v>0</v>
          </cell>
          <cell r="E3588">
            <v>0</v>
          </cell>
        </row>
        <row r="3589">
          <cell r="D3589">
            <v>0</v>
          </cell>
          <cell r="E3589">
            <v>0</v>
          </cell>
        </row>
        <row r="3590">
          <cell r="D3590">
            <v>0</v>
          </cell>
          <cell r="E3590">
            <v>0</v>
          </cell>
        </row>
        <row r="3591">
          <cell r="D3591">
            <v>0</v>
          </cell>
          <cell r="E3591">
            <v>0</v>
          </cell>
        </row>
        <row r="3592">
          <cell r="D3592">
            <v>0</v>
          </cell>
          <cell r="E3592">
            <v>0</v>
          </cell>
        </row>
        <row r="3593">
          <cell r="D3593">
            <v>0</v>
          </cell>
          <cell r="E3593">
            <v>0</v>
          </cell>
        </row>
        <row r="3594">
          <cell r="D3594">
            <v>0</v>
          </cell>
          <cell r="E3594">
            <v>0</v>
          </cell>
        </row>
        <row r="3595">
          <cell r="D3595">
            <v>0</v>
          </cell>
          <cell r="E3595">
            <v>0</v>
          </cell>
        </row>
        <row r="3596">
          <cell r="D3596">
            <v>0</v>
          </cell>
          <cell r="E3596">
            <v>0</v>
          </cell>
        </row>
        <row r="3597">
          <cell r="D3597">
            <v>0</v>
          </cell>
          <cell r="E3597">
            <v>0</v>
          </cell>
        </row>
        <row r="3598">
          <cell r="D3598">
            <v>0</v>
          </cell>
          <cell r="E3598">
            <v>0</v>
          </cell>
        </row>
        <row r="3599">
          <cell r="D3599">
            <v>0</v>
          </cell>
          <cell r="E3599">
            <v>0</v>
          </cell>
        </row>
        <row r="3600">
          <cell r="D3600">
            <v>0</v>
          </cell>
          <cell r="E3600">
            <v>0</v>
          </cell>
        </row>
        <row r="3601">
          <cell r="D3601">
            <v>0</v>
          </cell>
          <cell r="E3601">
            <v>0</v>
          </cell>
        </row>
        <row r="3602">
          <cell r="D3602">
            <v>0</v>
          </cell>
          <cell r="E3602">
            <v>0</v>
          </cell>
        </row>
        <row r="3603">
          <cell r="D3603">
            <v>0</v>
          </cell>
          <cell r="E3603">
            <v>0</v>
          </cell>
        </row>
        <row r="3604">
          <cell r="D3604">
            <v>0</v>
          </cell>
          <cell r="E3604">
            <v>0</v>
          </cell>
        </row>
        <row r="3605">
          <cell r="D3605">
            <v>0</v>
          </cell>
          <cell r="E3605">
            <v>0</v>
          </cell>
        </row>
        <row r="3606">
          <cell r="D3606">
            <v>0</v>
          </cell>
          <cell r="E3606">
            <v>0</v>
          </cell>
        </row>
        <row r="3607">
          <cell r="D3607">
            <v>0</v>
          </cell>
          <cell r="E3607">
            <v>0</v>
          </cell>
        </row>
        <row r="3608">
          <cell r="D3608">
            <v>0</v>
          </cell>
          <cell r="E3608">
            <v>0</v>
          </cell>
        </row>
        <row r="3609">
          <cell r="D3609">
            <v>0</v>
          </cell>
          <cell r="E3609">
            <v>0</v>
          </cell>
        </row>
        <row r="3610">
          <cell r="D3610">
            <v>0</v>
          </cell>
          <cell r="E3610">
            <v>0</v>
          </cell>
        </row>
        <row r="3611">
          <cell r="D3611">
            <v>0</v>
          </cell>
          <cell r="E3611">
            <v>0</v>
          </cell>
        </row>
        <row r="3612">
          <cell r="D3612">
            <v>0</v>
          </cell>
          <cell r="E3612">
            <v>0</v>
          </cell>
        </row>
        <row r="3613">
          <cell r="D3613">
            <v>0</v>
          </cell>
          <cell r="E3613">
            <v>0</v>
          </cell>
        </row>
        <row r="3614">
          <cell r="D3614">
            <v>0</v>
          </cell>
          <cell r="E3614">
            <v>0</v>
          </cell>
        </row>
        <row r="3615">
          <cell r="D3615">
            <v>0</v>
          </cell>
          <cell r="E3615">
            <v>0</v>
          </cell>
        </row>
        <row r="3616">
          <cell r="D3616">
            <v>0</v>
          </cell>
          <cell r="E3616">
            <v>0</v>
          </cell>
        </row>
        <row r="3617">
          <cell r="D3617">
            <v>0</v>
          </cell>
          <cell r="E3617">
            <v>0</v>
          </cell>
        </row>
        <row r="3618">
          <cell r="D3618">
            <v>0</v>
          </cell>
          <cell r="E3618">
            <v>0</v>
          </cell>
        </row>
        <row r="3619">
          <cell r="D3619">
            <v>0</v>
          </cell>
          <cell r="E3619">
            <v>0</v>
          </cell>
        </row>
        <row r="3620">
          <cell r="D3620">
            <v>0</v>
          </cell>
          <cell r="E3620">
            <v>0</v>
          </cell>
        </row>
        <row r="3621">
          <cell r="D3621">
            <v>0</v>
          </cell>
          <cell r="E3621">
            <v>0</v>
          </cell>
        </row>
        <row r="3622">
          <cell r="D3622">
            <v>0</v>
          </cell>
          <cell r="E3622">
            <v>0</v>
          </cell>
        </row>
        <row r="3623">
          <cell r="D3623">
            <v>0</v>
          </cell>
          <cell r="E3623">
            <v>0</v>
          </cell>
        </row>
        <row r="3624">
          <cell r="D3624">
            <v>0</v>
          </cell>
          <cell r="E3624">
            <v>0</v>
          </cell>
        </row>
        <row r="3625">
          <cell r="D3625">
            <v>0</v>
          </cell>
          <cell r="E3625">
            <v>0</v>
          </cell>
        </row>
        <row r="3626">
          <cell r="D3626">
            <v>0</v>
          </cell>
          <cell r="E3626">
            <v>0</v>
          </cell>
        </row>
        <row r="3627">
          <cell r="D3627">
            <v>0</v>
          </cell>
          <cell r="E3627">
            <v>0</v>
          </cell>
        </row>
        <row r="3628">
          <cell r="D3628">
            <v>0</v>
          </cell>
          <cell r="E3628">
            <v>0</v>
          </cell>
        </row>
        <row r="3629">
          <cell r="D3629">
            <v>0</v>
          </cell>
          <cell r="E3629">
            <v>0</v>
          </cell>
        </row>
        <row r="3630">
          <cell r="D3630">
            <v>0</v>
          </cell>
          <cell r="E3630">
            <v>0</v>
          </cell>
        </row>
        <row r="3631">
          <cell r="D3631">
            <v>0</v>
          </cell>
          <cell r="E3631">
            <v>0</v>
          </cell>
        </row>
        <row r="3632">
          <cell r="D3632">
            <v>0</v>
          </cell>
          <cell r="E3632">
            <v>0</v>
          </cell>
        </row>
        <row r="3633">
          <cell r="D3633">
            <v>0</v>
          </cell>
          <cell r="E3633">
            <v>0</v>
          </cell>
        </row>
        <row r="3634">
          <cell r="D3634">
            <v>0</v>
          </cell>
          <cell r="E3634">
            <v>0</v>
          </cell>
        </row>
        <row r="3635">
          <cell r="D3635">
            <v>0</v>
          </cell>
          <cell r="E3635">
            <v>0</v>
          </cell>
        </row>
        <row r="3636">
          <cell r="D3636">
            <v>0</v>
          </cell>
          <cell r="E3636">
            <v>0</v>
          </cell>
        </row>
        <row r="3637">
          <cell r="D3637">
            <v>0</v>
          </cell>
          <cell r="E3637">
            <v>0</v>
          </cell>
        </row>
        <row r="3638">
          <cell r="D3638">
            <v>0</v>
          </cell>
          <cell r="E3638">
            <v>0</v>
          </cell>
        </row>
        <row r="3639">
          <cell r="D3639">
            <v>0</v>
          </cell>
          <cell r="E3639">
            <v>0</v>
          </cell>
        </row>
        <row r="3640">
          <cell r="D3640">
            <v>0</v>
          </cell>
          <cell r="E3640">
            <v>0</v>
          </cell>
        </row>
        <row r="3641">
          <cell r="D3641">
            <v>0</v>
          </cell>
          <cell r="E3641">
            <v>0</v>
          </cell>
        </row>
        <row r="3642">
          <cell r="D3642">
            <v>0</v>
          </cell>
          <cell r="E3642">
            <v>0</v>
          </cell>
        </row>
        <row r="3643">
          <cell r="D3643">
            <v>0</v>
          </cell>
          <cell r="E3643">
            <v>0</v>
          </cell>
        </row>
        <row r="3644">
          <cell r="D3644">
            <v>0</v>
          </cell>
          <cell r="E3644">
            <v>0</v>
          </cell>
        </row>
        <row r="3645">
          <cell r="D3645">
            <v>0</v>
          </cell>
          <cell r="E3645">
            <v>0</v>
          </cell>
        </row>
        <row r="3646">
          <cell r="D3646">
            <v>0</v>
          </cell>
          <cell r="E3646">
            <v>0</v>
          </cell>
        </row>
        <row r="3647">
          <cell r="D3647">
            <v>0</v>
          </cell>
          <cell r="E3647">
            <v>0</v>
          </cell>
        </row>
        <row r="3648">
          <cell r="D3648">
            <v>0</v>
          </cell>
          <cell r="E3648">
            <v>0</v>
          </cell>
        </row>
        <row r="3649">
          <cell r="D3649">
            <v>0</v>
          </cell>
          <cell r="E3649">
            <v>0</v>
          </cell>
        </row>
        <row r="3650">
          <cell r="D3650">
            <v>0</v>
          </cell>
          <cell r="E3650">
            <v>0</v>
          </cell>
        </row>
        <row r="3651">
          <cell r="D3651">
            <v>0</v>
          </cell>
          <cell r="E3651">
            <v>0</v>
          </cell>
        </row>
        <row r="3652">
          <cell r="D3652">
            <v>0</v>
          </cell>
          <cell r="E3652">
            <v>0</v>
          </cell>
        </row>
        <row r="3653">
          <cell r="D3653">
            <v>0</v>
          </cell>
          <cell r="E3653">
            <v>0</v>
          </cell>
        </row>
        <row r="3654">
          <cell r="D3654">
            <v>0</v>
          </cell>
          <cell r="E3654">
            <v>0</v>
          </cell>
        </row>
        <row r="3655">
          <cell r="D3655">
            <v>0</v>
          </cell>
          <cell r="E3655">
            <v>0</v>
          </cell>
        </row>
        <row r="3656">
          <cell r="D3656">
            <v>0</v>
          </cell>
          <cell r="E3656">
            <v>0</v>
          </cell>
        </row>
        <row r="3657">
          <cell r="D3657">
            <v>0</v>
          </cell>
          <cell r="E3657">
            <v>0</v>
          </cell>
        </row>
        <row r="3658">
          <cell r="D3658">
            <v>0</v>
          </cell>
          <cell r="E3658">
            <v>0</v>
          </cell>
        </row>
        <row r="3659">
          <cell r="D3659">
            <v>0</v>
          </cell>
          <cell r="E3659">
            <v>0</v>
          </cell>
        </row>
        <row r="3660">
          <cell r="D3660">
            <v>0</v>
          </cell>
          <cell r="E3660">
            <v>0</v>
          </cell>
        </row>
        <row r="3661">
          <cell r="D3661">
            <v>0</v>
          </cell>
          <cell r="E3661">
            <v>0</v>
          </cell>
        </row>
        <row r="3662">
          <cell r="D3662">
            <v>0</v>
          </cell>
          <cell r="E3662">
            <v>0</v>
          </cell>
        </row>
        <row r="3663">
          <cell r="D3663">
            <v>0</v>
          </cell>
          <cell r="E3663">
            <v>0</v>
          </cell>
        </row>
        <row r="3664">
          <cell r="D3664">
            <v>0</v>
          </cell>
          <cell r="E3664">
            <v>0</v>
          </cell>
        </row>
        <row r="3665">
          <cell r="D3665">
            <v>0</v>
          </cell>
          <cell r="E3665">
            <v>0</v>
          </cell>
        </row>
        <row r="3666">
          <cell r="D3666">
            <v>0</v>
          </cell>
          <cell r="E3666">
            <v>0</v>
          </cell>
        </row>
        <row r="3667">
          <cell r="D3667">
            <v>0</v>
          </cell>
          <cell r="E3667">
            <v>0</v>
          </cell>
        </row>
        <row r="3668">
          <cell r="D3668">
            <v>0</v>
          </cell>
          <cell r="E3668">
            <v>0</v>
          </cell>
        </row>
        <row r="3669">
          <cell r="D3669">
            <v>0</v>
          </cell>
          <cell r="E3669">
            <v>0</v>
          </cell>
        </row>
        <row r="3670">
          <cell r="D3670">
            <v>0</v>
          </cell>
          <cell r="E3670">
            <v>0</v>
          </cell>
        </row>
        <row r="3671">
          <cell r="D3671">
            <v>0</v>
          </cell>
          <cell r="E3671">
            <v>0</v>
          </cell>
        </row>
        <row r="3672">
          <cell r="D3672">
            <v>0</v>
          </cell>
          <cell r="E3672">
            <v>0</v>
          </cell>
        </row>
        <row r="3673">
          <cell r="D3673">
            <v>0</v>
          </cell>
          <cell r="E3673">
            <v>0</v>
          </cell>
        </row>
        <row r="3674">
          <cell r="D3674">
            <v>0</v>
          </cell>
          <cell r="E3674">
            <v>0</v>
          </cell>
        </row>
        <row r="3675">
          <cell r="D3675">
            <v>0</v>
          </cell>
          <cell r="E3675">
            <v>0</v>
          </cell>
        </row>
        <row r="3676">
          <cell r="D3676">
            <v>0</v>
          </cell>
          <cell r="E3676">
            <v>0</v>
          </cell>
        </row>
        <row r="3677">
          <cell r="D3677">
            <v>0</v>
          </cell>
          <cell r="E3677">
            <v>0</v>
          </cell>
        </row>
        <row r="3678">
          <cell r="D3678">
            <v>0</v>
          </cell>
          <cell r="E3678">
            <v>0</v>
          </cell>
        </row>
        <row r="3679">
          <cell r="D3679">
            <v>0</v>
          </cell>
          <cell r="E3679">
            <v>0</v>
          </cell>
        </row>
        <row r="3680">
          <cell r="D3680">
            <v>0</v>
          </cell>
          <cell r="E3680">
            <v>0</v>
          </cell>
        </row>
        <row r="3681">
          <cell r="D3681">
            <v>0</v>
          </cell>
          <cell r="E3681">
            <v>0</v>
          </cell>
        </row>
        <row r="3682">
          <cell r="D3682">
            <v>0</v>
          </cell>
          <cell r="E3682">
            <v>0</v>
          </cell>
        </row>
        <row r="3683">
          <cell r="D3683">
            <v>0</v>
          </cell>
          <cell r="E3683">
            <v>0</v>
          </cell>
        </row>
        <row r="3684">
          <cell r="D3684">
            <v>0</v>
          </cell>
          <cell r="E3684">
            <v>0</v>
          </cell>
        </row>
        <row r="3685">
          <cell r="D3685">
            <v>0</v>
          </cell>
          <cell r="E3685">
            <v>0</v>
          </cell>
        </row>
        <row r="3686">
          <cell r="D3686">
            <v>0</v>
          </cell>
          <cell r="E3686">
            <v>0</v>
          </cell>
        </row>
        <row r="3687">
          <cell r="D3687">
            <v>0</v>
          </cell>
          <cell r="E3687">
            <v>0</v>
          </cell>
        </row>
        <row r="3688">
          <cell r="D3688">
            <v>0</v>
          </cell>
          <cell r="E3688">
            <v>0</v>
          </cell>
        </row>
        <row r="3689">
          <cell r="D3689">
            <v>0</v>
          </cell>
          <cell r="E3689">
            <v>0</v>
          </cell>
        </row>
        <row r="3690">
          <cell r="D3690">
            <v>0</v>
          </cell>
          <cell r="E3690">
            <v>0</v>
          </cell>
        </row>
        <row r="3691">
          <cell r="D3691">
            <v>0</v>
          </cell>
          <cell r="E3691">
            <v>0</v>
          </cell>
        </row>
        <row r="3692">
          <cell r="D3692">
            <v>0</v>
          </cell>
          <cell r="E3692">
            <v>0</v>
          </cell>
        </row>
        <row r="3693">
          <cell r="D3693">
            <v>0</v>
          </cell>
          <cell r="E3693">
            <v>0</v>
          </cell>
        </row>
        <row r="3694">
          <cell r="D3694">
            <v>0</v>
          </cell>
          <cell r="E3694">
            <v>0</v>
          </cell>
        </row>
        <row r="3695">
          <cell r="D3695">
            <v>0</v>
          </cell>
          <cell r="E3695">
            <v>0</v>
          </cell>
        </row>
        <row r="3696">
          <cell r="D3696">
            <v>0</v>
          </cell>
          <cell r="E3696">
            <v>0</v>
          </cell>
        </row>
        <row r="3697">
          <cell r="D3697">
            <v>0</v>
          </cell>
          <cell r="E3697">
            <v>0</v>
          </cell>
        </row>
        <row r="3698">
          <cell r="D3698">
            <v>0</v>
          </cell>
          <cell r="E3698">
            <v>0</v>
          </cell>
        </row>
        <row r="3699">
          <cell r="D3699">
            <v>0</v>
          </cell>
          <cell r="E3699">
            <v>0</v>
          </cell>
        </row>
        <row r="3700">
          <cell r="D3700">
            <v>0</v>
          </cell>
          <cell r="E3700">
            <v>0</v>
          </cell>
        </row>
        <row r="3701">
          <cell r="D3701">
            <v>0</v>
          </cell>
          <cell r="E3701">
            <v>0</v>
          </cell>
        </row>
        <row r="3702">
          <cell r="D3702">
            <v>0</v>
          </cell>
          <cell r="E3702">
            <v>0</v>
          </cell>
        </row>
        <row r="3703">
          <cell r="D3703">
            <v>0</v>
          </cell>
          <cell r="E3703">
            <v>0</v>
          </cell>
        </row>
        <row r="3704">
          <cell r="D3704">
            <v>0</v>
          </cell>
          <cell r="E3704">
            <v>0</v>
          </cell>
        </row>
        <row r="3705">
          <cell r="D3705">
            <v>0</v>
          </cell>
          <cell r="E3705">
            <v>0</v>
          </cell>
        </row>
        <row r="3706">
          <cell r="D3706">
            <v>0</v>
          </cell>
          <cell r="E3706">
            <v>0</v>
          </cell>
        </row>
        <row r="3707">
          <cell r="D3707">
            <v>0</v>
          </cell>
          <cell r="E3707">
            <v>0</v>
          </cell>
        </row>
        <row r="3708">
          <cell r="D3708">
            <v>0</v>
          </cell>
          <cell r="E3708">
            <v>0</v>
          </cell>
        </row>
        <row r="3709">
          <cell r="D3709">
            <v>0</v>
          </cell>
          <cell r="E3709">
            <v>0</v>
          </cell>
        </row>
        <row r="3710">
          <cell r="D3710">
            <v>0</v>
          </cell>
          <cell r="E3710">
            <v>0</v>
          </cell>
        </row>
        <row r="3711">
          <cell r="D3711">
            <v>0</v>
          </cell>
          <cell r="E3711">
            <v>0</v>
          </cell>
        </row>
        <row r="3712">
          <cell r="D3712">
            <v>0</v>
          </cell>
          <cell r="E3712">
            <v>0</v>
          </cell>
        </row>
        <row r="3713">
          <cell r="D3713">
            <v>0</v>
          </cell>
          <cell r="E3713">
            <v>0</v>
          </cell>
        </row>
        <row r="3714">
          <cell r="D3714">
            <v>0</v>
          </cell>
          <cell r="E3714">
            <v>0</v>
          </cell>
        </row>
        <row r="3715">
          <cell r="D3715">
            <v>0</v>
          </cell>
          <cell r="E3715">
            <v>0</v>
          </cell>
        </row>
        <row r="3716">
          <cell r="D3716">
            <v>0</v>
          </cell>
          <cell r="E3716">
            <v>0</v>
          </cell>
        </row>
        <row r="3717">
          <cell r="D3717">
            <v>0</v>
          </cell>
          <cell r="E3717">
            <v>0</v>
          </cell>
        </row>
        <row r="3718">
          <cell r="D3718">
            <v>0</v>
          </cell>
          <cell r="E3718">
            <v>0</v>
          </cell>
        </row>
        <row r="3719">
          <cell r="D3719">
            <v>0</v>
          </cell>
          <cell r="E3719">
            <v>0</v>
          </cell>
        </row>
        <row r="3720">
          <cell r="D3720">
            <v>0</v>
          </cell>
          <cell r="E3720">
            <v>0</v>
          </cell>
        </row>
        <row r="3721">
          <cell r="D3721">
            <v>0</v>
          </cell>
          <cell r="E3721">
            <v>0</v>
          </cell>
        </row>
        <row r="3722">
          <cell r="D3722">
            <v>0</v>
          </cell>
          <cell r="E3722">
            <v>0</v>
          </cell>
        </row>
        <row r="3723">
          <cell r="D3723">
            <v>0</v>
          </cell>
          <cell r="E3723">
            <v>0</v>
          </cell>
        </row>
        <row r="3724">
          <cell r="D3724">
            <v>0</v>
          </cell>
          <cell r="E3724">
            <v>0</v>
          </cell>
        </row>
        <row r="3725">
          <cell r="D3725">
            <v>0</v>
          </cell>
          <cell r="E3725">
            <v>0</v>
          </cell>
        </row>
        <row r="3726">
          <cell r="D3726">
            <v>0</v>
          </cell>
          <cell r="E3726">
            <v>0</v>
          </cell>
        </row>
        <row r="3727">
          <cell r="D3727">
            <v>0</v>
          </cell>
          <cell r="E3727">
            <v>0</v>
          </cell>
        </row>
        <row r="3728">
          <cell r="D3728">
            <v>0</v>
          </cell>
          <cell r="E3728">
            <v>0</v>
          </cell>
        </row>
        <row r="3729">
          <cell r="D3729">
            <v>0</v>
          </cell>
          <cell r="E3729">
            <v>0</v>
          </cell>
        </row>
        <row r="3730">
          <cell r="D3730">
            <v>0</v>
          </cell>
          <cell r="E3730">
            <v>0</v>
          </cell>
        </row>
        <row r="3731">
          <cell r="D3731">
            <v>0</v>
          </cell>
          <cell r="E3731">
            <v>0</v>
          </cell>
        </row>
        <row r="3732">
          <cell r="D3732">
            <v>0</v>
          </cell>
          <cell r="E3732">
            <v>0</v>
          </cell>
        </row>
        <row r="3733">
          <cell r="D3733">
            <v>0</v>
          </cell>
          <cell r="E3733">
            <v>0</v>
          </cell>
        </row>
        <row r="3734">
          <cell r="D3734">
            <v>0</v>
          </cell>
          <cell r="E3734">
            <v>0</v>
          </cell>
        </row>
        <row r="3735">
          <cell r="D3735">
            <v>0</v>
          </cell>
          <cell r="E3735">
            <v>0</v>
          </cell>
        </row>
        <row r="3736">
          <cell r="D3736">
            <v>0</v>
          </cell>
          <cell r="E3736">
            <v>0</v>
          </cell>
        </row>
        <row r="3737">
          <cell r="D3737">
            <v>0</v>
          </cell>
          <cell r="E3737">
            <v>0</v>
          </cell>
        </row>
        <row r="3738">
          <cell r="D3738">
            <v>0</v>
          </cell>
          <cell r="E3738">
            <v>0</v>
          </cell>
        </row>
        <row r="3739">
          <cell r="D3739">
            <v>0</v>
          </cell>
          <cell r="E3739">
            <v>0</v>
          </cell>
        </row>
        <row r="3740">
          <cell r="D3740">
            <v>0</v>
          </cell>
          <cell r="E3740">
            <v>0</v>
          </cell>
        </row>
        <row r="3741">
          <cell r="D3741">
            <v>0</v>
          </cell>
          <cell r="E3741">
            <v>0</v>
          </cell>
        </row>
        <row r="3742">
          <cell r="D3742">
            <v>0</v>
          </cell>
          <cell r="E3742">
            <v>0</v>
          </cell>
        </row>
        <row r="3743">
          <cell r="D3743">
            <v>0</v>
          </cell>
          <cell r="E3743">
            <v>0</v>
          </cell>
        </row>
        <row r="3744">
          <cell r="D3744">
            <v>0</v>
          </cell>
          <cell r="E3744">
            <v>0</v>
          </cell>
        </row>
        <row r="3745">
          <cell r="D3745">
            <v>0</v>
          </cell>
          <cell r="E3745">
            <v>0</v>
          </cell>
        </row>
        <row r="3746">
          <cell r="D3746">
            <v>0</v>
          </cell>
          <cell r="E3746">
            <v>0</v>
          </cell>
        </row>
        <row r="3747">
          <cell r="D3747">
            <v>0</v>
          </cell>
          <cell r="E3747">
            <v>0</v>
          </cell>
        </row>
        <row r="3748">
          <cell r="D3748">
            <v>0</v>
          </cell>
          <cell r="E3748">
            <v>0</v>
          </cell>
        </row>
        <row r="3749">
          <cell r="D3749">
            <v>0</v>
          </cell>
          <cell r="E3749">
            <v>0</v>
          </cell>
        </row>
        <row r="3750">
          <cell r="D3750">
            <v>0</v>
          </cell>
          <cell r="E3750">
            <v>0</v>
          </cell>
        </row>
        <row r="3751">
          <cell r="D3751">
            <v>0</v>
          </cell>
          <cell r="E3751">
            <v>0</v>
          </cell>
        </row>
        <row r="3752">
          <cell r="D3752">
            <v>0</v>
          </cell>
          <cell r="E3752">
            <v>0</v>
          </cell>
        </row>
        <row r="3753">
          <cell r="D3753">
            <v>0</v>
          </cell>
          <cell r="E3753">
            <v>0</v>
          </cell>
        </row>
        <row r="3754">
          <cell r="D3754">
            <v>0</v>
          </cell>
          <cell r="E3754">
            <v>0</v>
          </cell>
        </row>
        <row r="3755">
          <cell r="D3755">
            <v>0</v>
          </cell>
          <cell r="E3755">
            <v>0</v>
          </cell>
        </row>
        <row r="3756">
          <cell r="D3756">
            <v>0</v>
          </cell>
          <cell r="E3756">
            <v>0</v>
          </cell>
        </row>
        <row r="3757">
          <cell r="D3757">
            <v>0</v>
          </cell>
          <cell r="E3757">
            <v>0</v>
          </cell>
        </row>
        <row r="3758">
          <cell r="D3758">
            <v>0</v>
          </cell>
          <cell r="E3758">
            <v>0</v>
          </cell>
        </row>
        <row r="3759">
          <cell r="D3759">
            <v>0</v>
          </cell>
          <cell r="E3759">
            <v>0</v>
          </cell>
        </row>
        <row r="3760">
          <cell r="D3760">
            <v>0</v>
          </cell>
          <cell r="E3760">
            <v>0</v>
          </cell>
        </row>
        <row r="3761">
          <cell r="D3761">
            <v>0</v>
          </cell>
          <cell r="E3761">
            <v>0</v>
          </cell>
        </row>
        <row r="3762">
          <cell r="D3762">
            <v>0</v>
          </cell>
          <cell r="E3762">
            <v>0</v>
          </cell>
        </row>
        <row r="3763">
          <cell r="D3763">
            <v>0</v>
          </cell>
          <cell r="E3763">
            <v>0</v>
          </cell>
        </row>
        <row r="3764">
          <cell r="D3764">
            <v>0</v>
          </cell>
          <cell r="E3764">
            <v>0</v>
          </cell>
        </row>
        <row r="3765">
          <cell r="D3765">
            <v>0</v>
          </cell>
          <cell r="E3765">
            <v>0</v>
          </cell>
        </row>
        <row r="3766">
          <cell r="D3766">
            <v>0</v>
          </cell>
          <cell r="E3766">
            <v>0</v>
          </cell>
        </row>
        <row r="3767">
          <cell r="D3767">
            <v>0</v>
          </cell>
          <cell r="E3767">
            <v>0</v>
          </cell>
        </row>
        <row r="3768">
          <cell r="D3768">
            <v>0</v>
          </cell>
          <cell r="E3768">
            <v>0</v>
          </cell>
        </row>
        <row r="3769">
          <cell r="D3769">
            <v>0</v>
          </cell>
          <cell r="E3769">
            <v>0</v>
          </cell>
        </row>
        <row r="3770">
          <cell r="D3770">
            <v>0</v>
          </cell>
          <cell r="E3770">
            <v>0</v>
          </cell>
        </row>
        <row r="3771">
          <cell r="D3771">
            <v>0</v>
          </cell>
          <cell r="E3771">
            <v>0</v>
          </cell>
        </row>
        <row r="3772">
          <cell r="D3772">
            <v>0</v>
          </cell>
          <cell r="E3772">
            <v>0</v>
          </cell>
        </row>
        <row r="3773">
          <cell r="D3773">
            <v>0</v>
          </cell>
          <cell r="E3773">
            <v>0</v>
          </cell>
        </row>
        <row r="3774">
          <cell r="D3774">
            <v>0</v>
          </cell>
          <cell r="E3774">
            <v>0</v>
          </cell>
        </row>
        <row r="3775">
          <cell r="D3775">
            <v>0</v>
          </cell>
          <cell r="E3775">
            <v>0</v>
          </cell>
        </row>
        <row r="3776">
          <cell r="D3776">
            <v>0</v>
          </cell>
          <cell r="E3776">
            <v>0</v>
          </cell>
        </row>
        <row r="3777">
          <cell r="D3777">
            <v>0</v>
          </cell>
          <cell r="E3777">
            <v>0</v>
          </cell>
        </row>
        <row r="3778">
          <cell r="D3778">
            <v>0</v>
          </cell>
          <cell r="E3778">
            <v>0</v>
          </cell>
        </row>
        <row r="3779">
          <cell r="D3779">
            <v>0</v>
          </cell>
          <cell r="E3779">
            <v>0</v>
          </cell>
        </row>
        <row r="3780">
          <cell r="D3780">
            <v>0</v>
          </cell>
          <cell r="E3780">
            <v>0</v>
          </cell>
        </row>
        <row r="3781">
          <cell r="D3781">
            <v>0</v>
          </cell>
          <cell r="E3781">
            <v>0</v>
          </cell>
        </row>
        <row r="3782">
          <cell r="D3782">
            <v>0</v>
          </cell>
          <cell r="E3782">
            <v>0</v>
          </cell>
        </row>
        <row r="3783">
          <cell r="D3783">
            <v>0</v>
          </cell>
          <cell r="E3783">
            <v>0</v>
          </cell>
        </row>
        <row r="3784">
          <cell r="D3784">
            <v>0</v>
          </cell>
          <cell r="E3784">
            <v>0</v>
          </cell>
        </row>
        <row r="3785">
          <cell r="D3785">
            <v>0</v>
          </cell>
          <cell r="E3785">
            <v>0</v>
          </cell>
        </row>
        <row r="3786">
          <cell r="D3786">
            <v>0</v>
          </cell>
          <cell r="E3786">
            <v>0</v>
          </cell>
        </row>
        <row r="3787">
          <cell r="D3787">
            <v>0</v>
          </cell>
          <cell r="E3787">
            <v>0</v>
          </cell>
        </row>
        <row r="3788">
          <cell r="D3788">
            <v>0</v>
          </cell>
          <cell r="E3788">
            <v>0</v>
          </cell>
        </row>
        <row r="3789">
          <cell r="D3789">
            <v>0</v>
          </cell>
          <cell r="E3789">
            <v>0</v>
          </cell>
        </row>
        <row r="3790">
          <cell r="D3790">
            <v>0</v>
          </cell>
          <cell r="E3790">
            <v>0</v>
          </cell>
        </row>
        <row r="3791">
          <cell r="D3791">
            <v>0</v>
          </cell>
          <cell r="E3791">
            <v>0</v>
          </cell>
        </row>
        <row r="3792">
          <cell r="D3792">
            <v>0</v>
          </cell>
          <cell r="E3792">
            <v>0</v>
          </cell>
        </row>
        <row r="3793">
          <cell r="D3793">
            <v>0</v>
          </cell>
          <cell r="E3793">
            <v>0</v>
          </cell>
        </row>
        <row r="3794">
          <cell r="D3794">
            <v>0</v>
          </cell>
          <cell r="E3794">
            <v>0</v>
          </cell>
        </row>
        <row r="3795">
          <cell r="D3795">
            <v>0</v>
          </cell>
          <cell r="E3795">
            <v>0</v>
          </cell>
        </row>
        <row r="3796">
          <cell r="D3796">
            <v>0</v>
          </cell>
          <cell r="E3796">
            <v>0</v>
          </cell>
        </row>
        <row r="3797">
          <cell r="D3797">
            <v>0</v>
          </cell>
          <cell r="E3797">
            <v>0</v>
          </cell>
        </row>
        <row r="3798">
          <cell r="D3798">
            <v>0</v>
          </cell>
          <cell r="E3798">
            <v>0</v>
          </cell>
        </row>
        <row r="3799">
          <cell r="D3799">
            <v>0</v>
          </cell>
          <cell r="E3799">
            <v>0</v>
          </cell>
        </row>
        <row r="3800">
          <cell r="D3800">
            <v>0</v>
          </cell>
          <cell r="E3800">
            <v>0</v>
          </cell>
        </row>
        <row r="3801">
          <cell r="D3801">
            <v>0</v>
          </cell>
          <cell r="E3801">
            <v>0</v>
          </cell>
        </row>
        <row r="3802">
          <cell r="D3802">
            <v>0</v>
          </cell>
          <cell r="E3802">
            <v>0</v>
          </cell>
        </row>
        <row r="3803">
          <cell r="D3803">
            <v>0</v>
          </cell>
          <cell r="E3803">
            <v>0</v>
          </cell>
        </row>
        <row r="3804">
          <cell r="D3804">
            <v>0</v>
          </cell>
          <cell r="E3804">
            <v>0</v>
          </cell>
        </row>
        <row r="3805">
          <cell r="D3805">
            <v>0</v>
          </cell>
          <cell r="E3805">
            <v>0</v>
          </cell>
        </row>
        <row r="3806">
          <cell r="D3806">
            <v>0</v>
          </cell>
          <cell r="E3806">
            <v>0</v>
          </cell>
        </row>
        <row r="3807">
          <cell r="D3807">
            <v>0</v>
          </cell>
          <cell r="E3807">
            <v>0</v>
          </cell>
        </row>
        <row r="3808">
          <cell r="D3808">
            <v>0</v>
          </cell>
          <cell r="E3808">
            <v>0</v>
          </cell>
        </row>
        <row r="3809">
          <cell r="D3809">
            <v>0</v>
          </cell>
          <cell r="E3809">
            <v>0</v>
          </cell>
        </row>
        <row r="3810">
          <cell r="D3810">
            <v>0</v>
          </cell>
          <cell r="E3810">
            <v>0</v>
          </cell>
        </row>
        <row r="3811">
          <cell r="D3811">
            <v>0</v>
          </cell>
          <cell r="E3811">
            <v>0</v>
          </cell>
        </row>
        <row r="3812">
          <cell r="D3812">
            <v>0</v>
          </cell>
          <cell r="E3812">
            <v>0</v>
          </cell>
        </row>
        <row r="3813">
          <cell r="D3813">
            <v>0</v>
          </cell>
          <cell r="E3813">
            <v>0</v>
          </cell>
        </row>
        <row r="3814">
          <cell r="D3814">
            <v>0</v>
          </cell>
          <cell r="E3814">
            <v>0</v>
          </cell>
        </row>
        <row r="3815">
          <cell r="D3815">
            <v>0</v>
          </cell>
          <cell r="E3815">
            <v>0</v>
          </cell>
        </row>
        <row r="3816">
          <cell r="D3816">
            <v>0</v>
          </cell>
          <cell r="E3816">
            <v>0</v>
          </cell>
        </row>
        <row r="3817">
          <cell r="D3817">
            <v>0</v>
          </cell>
          <cell r="E3817">
            <v>0</v>
          </cell>
        </row>
        <row r="3818">
          <cell r="D3818">
            <v>0</v>
          </cell>
          <cell r="E3818">
            <v>0</v>
          </cell>
        </row>
        <row r="3819">
          <cell r="D3819">
            <v>0</v>
          </cell>
          <cell r="E3819">
            <v>0</v>
          </cell>
        </row>
        <row r="3820">
          <cell r="D3820">
            <v>0</v>
          </cell>
          <cell r="E3820">
            <v>0</v>
          </cell>
        </row>
        <row r="3821">
          <cell r="D3821">
            <v>0</v>
          </cell>
          <cell r="E3821">
            <v>0</v>
          </cell>
        </row>
        <row r="3822">
          <cell r="D3822">
            <v>0</v>
          </cell>
          <cell r="E3822">
            <v>0</v>
          </cell>
        </row>
        <row r="3823">
          <cell r="D3823">
            <v>0</v>
          </cell>
          <cell r="E3823">
            <v>0</v>
          </cell>
        </row>
        <row r="3824">
          <cell r="D3824">
            <v>0</v>
          </cell>
          <cell r="E3824">
            <v>0</v>
          </cell>
        </row>
        <row r="3825">
          <cell r="D3825">
            <v>0</v>
          </cell>
          <cell r="E3825">
            <v>0</v>
          </cell>
        </row>
        <row r="3826">
          <cell r="D3826">
            <v>0</v>
          </cell>
          <cell r="E3826">
            <v>0</v>
          </cell>
        </row>
        <row r="3827">
          <cell r="D3827">
            <v>0</v>
          </cell>
          <cell r="E3827">
            <v>0</v>
          </cell>
        </row>
        <row r="3828">
          <cell r="D3828">
            <v>0</v>
          </cell>
          <cell r="E3828">
            <v>0</v>
          </cell>
        </row>
        <row r="3829">
          <cell r="D3829">
            <v>0</v>
          </cell>
          <cell r="E3829">
            <v>0</v>
          </cell>
        </row>
        <row r="3830">
          <cell r="D3830">
            <v>0</v>
          </cell>
          <cell r="E3830">
            <v>0</v>
          </cell>
        </row>
        <row r="3831">
          <cell r="D3831">
            <v>0</v>
          </cell>
          <cell r="E3831">
            <v>0</v>
          </cell>
        </row>
        <row r="3832">
          <cell r="D3832">
            <v>0</v>
          </cell>
          <cell r="E3832">
            <v>0</v>
          </cell>
        </row>
        <row r="3833">
          <cell r="D3833">
            <v>0</v>
          </cell>
          <cell r="E3833">
            <v>0</v>
          </cell>
        </row>
        <row r="3834">
          <cell r="D3834">
            <v>0</v>
          </cell>
          <cell r="E3834">
            <v>0</v>
          </cell>
        </row>
        <row r="3835">
          <cell r="D3835">
            <v>0</v>
          </cell>
          <cell r="E3835">
            <v>0</v>
          </cell>
        </row>
        <row r="3836">
          <cell r="D3836">
            <v>0</v>
          </cell>
          <cell r="E3836">
            <v>0</v>
          </cell>
        </row>
        <row r="3837">
          <cell r="D3837">
            <v>0</v>
          </cell>
          <cell r="E3837">
            <v>0</v>
          </cell>
        </row>
        <row r="3838">
          <cell r="D3838">
            <v>0</v>
          </cell>
          <cell r="E3838">
            <v>0</v>
          </cell>
        </row>
        <row r="3839">
          <cell r="D3839">
            <v>0</v>
          </cell>
          <cell r="E3839">
            <v>0</v>
          </cell>
        </row>
        <row r="3840">
          <cell r="D3840">
            <v>0</v>
          </cell>
          <cell r="E3840">
            <v>0</v>
          </cell>
        </row>
        <row r="3841">
          <cell r="D3841">
            <v>0</v>
          </cell>
          <cell r="E3841">
            <v>0</v>
          </cell>
        </row>
        <row r="3842">
          <cell r="D3842">
            <v>0</v>
          </cell>
          <cell r="E3842">
            <v>0</v>
          </cell>
        </row>
        <row r="3843">
          <cell r="D3843">
            <v>0</v>
          </cell>
          <cell r="E3843">
            <v>0</v>
          </cell>
        </row>
        <row r="3844">
          <cell r="D3844">
            <v>0</v>
          </cell>
          <cell r="E3844">
            <v>0</v>
          </cell>
        </row>
        <row r="3845">
          <cell r="D3845">
            <v>0</v>
          </cell>
          <cell r="E3845">
            <v>0</v>
          </cell>
        </row>
        <row r="3846">
          <cell r="D3846">
            <v>0</v>
          </cell>
          <cell r="E3846">
            <v>0</v>
          </cell>
        </row>
        <row r="3847">
          <cell r="D3847">
            <v>0</v>
          </cell>
          <cell r="E3847">
            <v>0</v>
          </cell>
        </row>
        <row r="3848">
          <cell r="D3848">
            <v>0</v>
          </cell>
          <cell r="E3848">
            <v>0</v>
          </cell>
        </row>
        <row r="3849">
          <cell r="D3849">
            <v>0</v>
          </cell>
          <cell r="E3849">
            <v>0</v>
          </cell>
        </row>
        <row r="3850">
          <cell r="D3850">
            <v>0</v>
          </cell>
          <cell r="E3850">
            <v>0</v>
          </cell>
        </row>
        <row r="3851">
          <cell r="D3851">
            <v>0</v>
          </cell>
          <cell r="E3851">
            <v>0</v>
          </cell>
        </row>
        <row r="3852">
          <cell r="D3852">
            <v>0</v>
          </cell>
          <cell r="E3852">
            <v>0</v>
          </cell>
        </row>
        <row r="3853">
          <cell r="D3853">
            <v>0</v>
          </cell>
          <cell r="E3853">
            <v>0</v>
          </cell>
        </row>
        <row r="3854">
          <cell r="D3854">
            <v>0</v>
          </cell>
          <cell r="E3854">
            <v>0</v>
          </cell>
        </row>
        <row r="3855">
          <cell r="D3855">
            <v>0</v>
          </cell>
          <cell r="E3855">
            <v>0</v>
          </cell>
        </row>
        <row r="3856">
          <cell r="D3856">
            <v>0</v>
          </cell>
          <cell r="E3856">
            <v>0</v>
          </cell>
        </row>
        <row r="3857">
          <cell r="D3857">
            <v>0</v>
          </cell>
          <cell r="E3857">
            <v>0</v>
          </cell>
        </row>
        <row r="3858">
          <cell r="D3858">
            <v>0</v>
          </cell>
          <cell r="E3858">
            <v>0</v>
          </cell>
        </row>
        <row r="3859">
          <cell r="D3859">
            <v>0</v>
          </cell>
          <cell r="E3859">
            <v>0</v>
          </cell>
        </row>
        <row r="3860">
          <cell r="D3860">
            <v>0</v>
          </cell>
          <cell r="E3860">
            <v>0</v>
          </cell>
        </row>
        <row r="3861">
          <cell r="D3861">
            <v>0</v>
          </cell>
          <cell r="E3861">
            <v>0</v>
          </cell>
        </row>
        <row r="3862">
          <cell r="D3862">
            <v>0</v>
          </cell>
          <cell r="E3862">
            <v>0</v>
          </cell>
        </row>
        <row r="3863">
          <cell r="D3863">
            <v>0</v>
          </cell>
          <cell r="E3863">
            <v>0</v>
          </cell>
        </row>
        <row r="3864">
          <cell r="D3864">
            <v>0</v>
          </cell>
          <cell r="E3864">
            <v>0</v>
          </cell>
        </row>
        <row r="3865">
          <cell r="D3865">
            <v>0</v>
          </cell>
          <cell r="E3865">
            <v>0</v>
          </cell>
        </row>
        <row r="3866">
          <cell r="D3866">
            <v>0</v>
          </cell>
          <cell r="E3866">
            <v>0</v>
          </cell>
        </row>
        <row r="3867">
          <cell r="D3867">
            <v>0</v>
          </cell>
          <cell r="E3867">
            <v>0</v>
          </cell>
        </row>
        <row r="3868">
          <cell r="D3868">
            <v>0</v>
          </cell>
          <cell r="E3868">
            <v>0</v>
          </cell>
        </row>
        <row r="3869">
          <cell r="D3869">
            <v>0</v>
          </cell>
          <cell r="E3869">
            <v>0</v>
          </cell>
        </row>
        <row r="3870">
          <cell r="D3870">
            <v>0</v>
          </cell>
          <cell r="E3870">
            <v>0</v>
          </cell>
        </row>
        <row r="3871">
          <cell r="D3871">
            <v>0</v>
          </cell>
          <cell r="E3871">
            <v>0</v>
          </cell>
        </row>
        <row r="3872">
          <cell r="D3872">
            <v>0</v>
          </cell>
          <cell r="E3872">
            <v>0</v>
          </cell>
        </row>
        <row r="3873">
          <cell r="D3873">
            <v>0</v>
          </cell>
          <cell r="E3873">
            <v>0</v>
          </cell>
        </row>
        <row r="3874">
          <cell r="D3874">
            <v>0</v>
          </cell>
          <cell r="E3874">
            <v>0</v>
          </cell>
        </row>
        <row r="3875">
          <cell r="D3875">
            <v>0</v>
          </cell>
          <cell r="E3875">
            <v>0</v>
          </cell>
        </row>
        <row r="3876">
          <cell r="D3876">
            <v>0</v>
          </cell>
          <cell r="E3876">
            <v>0</v>
          </cell>
        </row>
        <row r="3877">
          <cell r="D3877">
            <v>0</v>
          </cell>
          <cell r="E3877">
            <v>0</v>
          </cell>
        </row>
        <row r="3878">
          <cell r="D3878">
            <v>0</v>
          </cell>
          <cell r="E3878">
            <v>0</v>
          </cell>
        </row>
        <row r="3879">
          <cell r="D3879">
            <v>0</v>
          </cell>
          <cell r="E3879">
            <v>0</v>
          </cell>
        </row>
        <row r="3880">
          <cell r="D3880">
            <v>0</v>
          </cell>
          <cell r="E3880">
            <v>0</v>
          </cell>
        </row>
        <row r="3881">
          <cell r="D3881">
            <v>0</v>
          </cell>
          <cell r="E3881">
            <v>0</v>
          </cell>
        </row>
        <row r="3882">
          <cell r="D3882">
            <v>0</v>
          </cell>
          <cell r="E3882">
            <v>0</v>
          </cell>
        </row>
        <row r="3883">
          <cell r="D3883">
            <v>0</v>
          </cell>
          <cell r="E3883">
            <v>0</v>
          </cell>
        </row>
        <row r="3884">
          <cell r="D3884">
            <v>0</v>
          </cell>
          <cell r="E3884">
            <v>0</v>
          </cell>
        </row>
        <row r="3885">
          <cell r="D3885">
            <v>0</v>
          </cell>
          <cell r="E3885">
            <v>0</v>
          </cell>
        </row>
        <row r="3886">
          <cell r="D3886">
            <v>0</v>
          </cell>
          <cell r="E3886">
            <v>0</v>
          </cell>
        </row>
        <row r="3887">
          <cell r="D3887">
            <v>0</v>
          </cell>
          <cell r="E3887">
            <v>0</v>
          </cell>
        </row>
        <row r="3888">
          <cell r="D3888">
            <v>0</v>
          </cell>
          <cell r="E3888">
            <v>0</v>
          </cell>
        </row>
        <row r="3889">
          <cell r="D3889">
            <v>0</v>
          </cell>
          <cell r="E3889">
            <v>0</v>
          </cell>
        </row>
        <row r="3890">
          <cell r="D3890">
            <v>0</v>
          </cell>
          <cell r="E3890">
            <v>0</v>
          </cell>
        </row>
        <row r="3891">
          <cell r="D3891">
            <v>0</v>
          </cell>
          <cell r="E3891">
            <v>0</v>
          </cell>
        </row>
        <row r="3892">
          <cell r="D3892">
            <v>0</v>
          </cell>
          <cell r="E3892">
            <v>0</v>
          </cell>
        </row>
        <row r="3893">
          <cell r="D3893">
            <v>0</v>
          </cell>
          <cell r="E3893">
            <v>0</v>
          </cell>
        </row>
        <row r="3894">
          <cell r="D3894">
            <v>0</v>
          </cell>
          <cell r="E3894">
            <v>0</v>
          </cell>
        </row>
        <row r="3895">
          <cell r="D3895">
            <v>0</v>
          </cell>
          <cell r="E3895">
            <v>0</v>
          </cell>
        </row>
        <row r="3896">
          <cell r="D3896">
            <v>0</v>
          </cell>
          <cell r="E3896">
            <v>0</v>
          </cell>
        </row>
        <row r="3897">
          <cell r="D3897">
            <v>0</v>
          </cell>
          <cell r="E3897">
            <v>0</v>
          </cell>
        </row>
        <row r="3898">
          <cell r="D3898">
            <v>0</v>
          </cell>
          <cell r="E3898">
            <v>0</v>
          </cell>
        </row>
        <row r="3899">
          <cell r="D3899">
            <v>0</v>
          </cell>
          <cell r="E3899">
            <v>0</v>
          </cell>
        </row>
        <row r="3900">
          <cell r="D3900">
            <v>0</v>
          </cell>
          <cell r="E3900">
            <v>0</v>
          </cell>
        </row>
        <row r="3901">
          <cell r="D3901">
            <v>0</v>
          </cell>
          <cell r="E3901">
            <v>0</v>
          </cell>
        </row>
        <row r="3902">
          <cell r="D3902">
            <v>0</v>
          </cell>
          <cell r="E3902">
            <v>0</v>
          </cell>
        </row>
        <row r="3903">
          <cell r="D3903">
            <v>0</v>
          </cell>
          <cell r="E3903">
            <v>0</v>
          </cell>
        </row>
        <row r="3904">
          <cell r="D3904">
            <v>0</v>
          </cell>
          <cell r="E3904">
            <v>0</v>
          </cell>
        </row>
        <row r="3905">
          <cell r="D3905">
            <v>0</v>
          </cell>
          <cell r="E3905">
            <v>0</v>
          </cell>
        </row>
        <row r="3906">
          <cell r="D3906">
            <v>0</v>
          </cell>
          <cell r="E3906">
            <v>0</v>
          </cell>
        </row>
        <row r="3907">
          <cell r="D3907">
            <v>0</v>
          </cell>
          <cell r="E3907">
            <v>0</v>
          </cell>
        </row>
        <row r="3908">
          <cell r="D3908">
            <v>0</v>
          </cell>
          <cell r="E3908">
            <v>0</v>
          </cell>
        </row>
        <row r="3909">
          <cell r="D3909">
            <v>0</v>
          </cell>
          <cell r="E3909">
            <v>0</v>
          </cell>
        </row>
        <row r="3910">
          <cell r="D3910">
            <v>0</v>
          </cell>
          <cell r="E3910">
            <v>0</v>
          </cell>
        </row>
        <row r="3911">
          <cell r="D3911">
            <v>0</v>
          </cell>
          <cell r="E3911">
            <v>0</v>
          </cell>
        </row>
        <row r="3912">
          <cell r="D3912">
            <v>0</v>
          </cell>
          <cell r="E3912">
            <v>0</v>
          </cell>
        </row>
        <row r="3913">
          <cell r="D3913">
            <v>0</v>
          </cell>
          <cell r="E3913">
            <v>0</v>
          </cell>
        </row>
        <row r="3914">
          <cell r="D3914">
            <v>0</v>
          </cell>
          <cell r="E3914">
            <v>0</v>
          </cell>
        </row>
        <row r="3915">
          <cell r="D3915">
            <v>0</v>
          </cell>
          <cell r="E3915">
            <v>0</v>
          </cell>
        </row>
        <row r="3916">
          <cell r="D3916">
            <v>0</v>
          </cell>
          <cell r="E3916">
            <v>0</v>
          </cell>
        </row>
        <row r="3917">
          <cell r="D3917">
            <v>0</v>
          </cell>
          <cell r="E3917">
            <v>0</v>
          </cell>
        </row>
        <row r="3918">
          <cell r="D3918">
            <v>0</v>
          </cell>
          <cell r="E3918">
            <v>0</v>
          </cell>
        </row>
        <row r="3919">
          <cell r="D3919">
            <v>0</v>
          </cell>
          <cell r="E3919">
            <v>0</v>
          </cell>
        </row>
        <row r="3920">
          <cell r="D3920">
            <v>0</v>
          </cell>
          <cell r="E3920">
            <v>0</v>
          </cell>
        </row>
        <row r="3921">
          <cell r="D3921">
            <v>0</v>
          </cell>
          <cell r="E3921">
            <v>0</v>
          </cell>
        </row>
        <row r="3922">
          <cell r="D3922">
            <v>0</v>
          </cell>
          <cell r="E3922">
            <v>0</v>
          </cell>
        </row>
        <row r="3923">
          <cell r="D3923">
            <v>0</v>
          </cell>
          <cell r="E3923">
            <v>0</v>
          </cell>
        </row>
        <row r="3924">
          <cell r="D3924">
            <v>0</v>
          </cell>
          <cell r="E3924">
            <v>0</v>
          </cell>
        </row>
        <row r="3925">
          <cell r="D3925">
            <v>0</v>
          </cell>
          <cell r="E3925">
            <v>0</v>
          </cell>
        </row>
        <row r="3926">
          <cell r="D3926">
            <v>0</v>
          </cell>
          <cell r="E3926">
            <v>0</v>
          </cell>
        </row>
        <row r="3927">
          <cell r="D3927">
            <v>0</v>
          </cell>
          <cell r="E3927">
            <v>0</v>
          </cell>
        </row>
        <row r="3928">
          <cell r="D3928">
            <v>0</v>
          </cell>
          <cell r="E3928">
            <v>0</v>
          </cell>
        </row>
        <row r="3929">
          <cell r="D3929">
            <v>0</v>
          </cell>
          <cell r="E3929">
            <v>0</v>
          </cell>
        </row>
        <row r="3930">
          <cell r="D3930">
            <v>0</v>
          </cell>
          <cell r="E3930">
            <v>0</v>
          </cell>
        </row>
        <row r="3931">
          <cell r="D3931">
            <v>0</v>
          </cell>
          <cell r="E3931">
            <v>0</v>
          </cell>
        </row>
        <row r="3932">
          <cell r="D3932">
            <v>0</v>
          </cell>
          <cell r="E3932">
            <v>0</v>
          </cell>
        </row>
        <row r="3933">
          <cell r="D3933">
            <v>0</v>
          </cell>
          <cell r="E3933">
            <v>0</v>
          </cell>
        </row>
        <row r="3934">
          <cell r="D3934">
            <v>0</v>
          </cell>
          <cell r="E3934">
            <v>0</v>
          </cell>
        </row>
        <row r="3935">
          <cell r="D3935">
            <v>0</v>
          </cell>
          <cell r="E3935">
            <v>0</v>
          </cell>
        </row>
        <row r="3936">
          <cell r="D3936">
            <v>0</v>
          </cell>
          <cell r="E3936">
            <v>0</v>
          </cell>
        </row>
        <row r="3937">
          <cell r="D3937">
            <v>0</v>
          </cell>
          <cell r="E3937">
            <v>0</v>
          </cell>
        </row>
        <row r="3938">
          <cell r="D3938">
            <v>0</v>
          </cell>
          <cell r="E3938">
            <v>0</v>
          </cell>
        </row>
        <row r="3939">
          <cell r="D3939">
            <v>0</v>
          </cell>
          <cell r="E3939">
            <v>0</v>
          </cell>
        </row>
        <row r="3940">
          <cell r="D3940">
            <v>0</v>
          </cell>
          <cell r="E3940">
            <v>0</v>
          </cell>
        </row>
        <row r="3941">
          <cell r="D3941">
            <v>0</v>
          </cell>
          <cell r="E3941">
            <v>0</v>
          </cell>
        </row>
        <row r="3942">
          <cell r="D3942">
            <v>0</v>
          </cell>
          <cell r="E3942">
            <v>0</v>
          </cell>
        </row>
        <row r="3943">
          <cell r="D3943">
            <v>0</v>
          </cell>
          <cell r="E3943">
            <v>0</v>
          </cell>
        </row>
        <row r="3944">
          <cell r="D3944">
            <v>0</v>
          </cell>
          <cell r="E3944">
            <v>0</v>
          </cell>
        </row>
        <row r="3945">
          <cell r="D3945">
            <v>0</v>
          </cell>
          <cell r="E3945">
            <v>0</v>
          </cell>
        </row>
        <row r="3946">
          <cell r="D3946">
            <v>0</v>
          </cell>
          <cell r="E3946">
            <v>0</v>
          </cell>
        </row>
        <row r="3947">
          <cell r="D3947">
            <v>0</v>
          </cell>
          <cell r="E3947">
            <v>0</v>
          </cell>
        </row>
        <row r="3948">
          <cell r="D3948">
            <v>0</v>
          </cell>
          <cell r="E3948">
            <v>0</v>
          </cell>
        </row>
        <row r="3949">
          <cell r="D3949">
            <v>0</v>
          </cell>
          <cell r="E3949">
            <v>0</v>
          </cell>
        </row>
        <row r="3950">
          <cell r="D3950">
            <v>0</v>
          </cell>
          <cell r="E3950">
            <v>0</v>
          </cell>
        </row>
        <row r="3951">
          <cell r="D3951">
            <v>0</v>
          </cell>
          <cell r="E3951">
            <v>0</v>
          </cell>
        </row>
        <row r="3952">
          <cell r="D3952">
            <v>0</v>
          </cell>
          <cell r="E3952">
            <v>0</v>
          </cell>
        </row>
        <row r="3953">
          <cell r="D3953">
            <v>0</v>
          </cell>
          <cell r="E3953">
            <v>0</v>
          </cell>
        </row>
        <row r="3954">
          <cell r="D3954">
            <v>0</v>
          </cell>
          <cell r="E3954">
            <v>0</v>
          </cell>
        </row>
        <row r="3955">
          <cell r="D3955">
            <v>0</v>
          </cell>
          <cell r="E3955">
            <v>0</v>
          </cell>
        </row>
        <row r="3956">
          <cell r="D3956">
            <v>0</v>
          </cell>
          <cell r="E3956">
            <v>0</v>
          </cell>
        </row>
        <row r="3957">
          <cell r="D3957">
            <v>0</v>
          </cell>
          <cell r="E3957">
            <v>0</v>
          </cell>
        </row>
        <row r="3958">
          <cell r="D3958">
            <v>0</v>
          </cell>
          <cell r="E3958">
            <v>0</v>
          </cell>
        </row>
        <row r="3959">
          <cell r="D3959">
            <v>0</v>
          </cell>
          <cell r="E3959">
            <v>0</v>
          </cell>
        </row>
        <row r="3960">
          <cell r="D3960">
            <v>0</v>
          </cell>
          <cell r="E3960">
            <v>0</v>
          </cell>
        </row>
        <row r="3961">
          <cell r="D3961">
            <v>0</v>
          </cell>
          <cell r="E3961">
            <v>0</v>
          </cell>
        </row>
        <row r="3962">
          <cell r="D3962">
            <v>0</v>
          </cell>
          <cell r="E3962">
            <v>0</v>
          </cell>
        </row>
        <row r="3963">
          <cell r="D3963">
            <v>0</v>
          </cell>
          <cell r="E3963">
            <v>0</v>
          </cell>
        </row>
        <row r="3964">
          <cell r="D3964">
            <v>0</v>
          </cell>
          <cell r="E3964">
            <v>0</v>
          </cell>
        </row>
        <row r="3965">
          <cell r="D3965">
            <v>0</v>
          </cell>
          <cell r="E3965">
            <v>0</v>
          </cell>
        </row>
        <row r="3966">
          <cell r="D3966">
            <v>0</v>
          </cell>
          <cell r="E3966">
            <v>0</v>
          </cell>
        </row>
        <row r="3967">
          <cell r="D3967">
            <v>0</v>
          </cell>
          <cell r="E3967">
            <v>0</v>
          </cell>
        </row>
        <row r="3968">
          <cell r="D3968">
            <v>0</v>
          </cell>
          <cell r="E3968">
            <v>0</v>
          </cell>
        </row>
        <row r="3969">
          <cell r="D3969">
            <v>0</v>
          </cell>
          <cell r="E3969">
            <v>0</v>
          </cell>
        </row>
        <row r="3970">
          <cell r="D3970">
            <v>0</v>
          </cell>
          <cell r="E3970">
            <v>0</v>
          </cell>
        </row>
        <row r="3971">
          <cell r="D3971">
            <v>0</v>
          </cell>
          <cell r="E3971">
            <v>0</v>
          </cell>
        </row>
        <row r="3972">
          <cell r="D3972">
            <v>0</v>
          </cell>
          <cell r="E3972">
            <v>0</v>
          </cell>
        </row>
        <row r="3973">
          <cell r="D3973">
            <v>0</v>
          </cell>
          <cell r="E3973">
            <v>0</v>
          </cell>
        </row>
        <row r="3974">
          <cell r="D3974">
            <v>0</v>
          </cell>
          <cell r="E3974">
            <v>0</v>
          </cell>
        </row>
        <row r="3975">
          <cell r="D3975">
            <v>0</v>
          </cell>
          <cell r="E3975">
            <v>0</v>
          </cell>
        </row>
        <row r="3976">
          <cell r="D3976">
            <v>0</v>
          </cell>
          <cell r="E3976">
            <v>0</v>
          </cell>
        </row>
        <row r="3977">
          <cell r="D3977">
            <v>0</v>
          </cell>
          <cell r="E3977">
            <v>0</v>
          </cell>
        </row>
        <row r="3978">
          <cell r="D3978">
            <v>0</v>
          </cell>
          <cell r="E3978">
            <v>0</v>
          </cell>
        </row>
        <row r="3979">
          <cell r="D3979">
            <v>0</v>
          </cell>
          <cell r="E3979">
            <v>0</v>
          </cell>
        </row>
        <row r="3980">
          <cell r="D3980">
            <v>0</v>
          </cell>
          <cell r="E3980">
            <v>0</v>
          </cell>
        </row>
        <row r="3981">
          <cell r="D3981">
            <v>0</v>
          </cell>
          <cell r="E3981">
            <v>0</v>
          </cell>
        </row>
        <row r="3982">
          <cell r="D3982">
            <v>0</v>
          </cell>
          <cell r="E3982">
            <v>0</v>
          </cell>
        </row>
        <row r="3983">
          <cell r="D3983">
            <v>0</v>
          </cell>
          <cell r="E3983">
            <v>0</v>
          </cell>
        </row>
        <row r="3984">
          <cell r="D3984">
            <v>0</v>
          </cell>
          <cell r="E3984">
            <v>0</v>
          </cell>
        </row>
        <row r="3985">
          <cell r="D3985">
            <v>0</v>
          </cell>
          <cell r="E3985">
            <v>0</v>
          </cell>
        </row>
        <row r="3986">
          <cell r="D3986">
            <v>0</v>
          </cell>
          <cell r="E3986">
            <v>0</v>
          </cell>
        </row>
        <row r="3987">
          <cell r="D3987">
            <v>0</v>
          </cell>
          <cell r="E3987">
            <v>0</v>
          </cell>
        </row>
        <row r="3988">
          <cell r="D3988">
            <v>0</v>
          </cell>
          <cell r="E3988">
            <v>0</v>
          </cell>
        </row>
        <row r="3989">
          <cell r="D3989">
            <v>0</v>
          </cell>
          <cell r="E3989">
            <v>0</v>
          </cell>
        </row>
        <row r="3990">
          <cell r="D3990">
            <v>0</v>
          </cell>
          <cell r="E3990">
            <v>0</v>
          </cell>
        </row>
        <row r="3991">
          <cell r="D3991">
            <v>0</v>
          </cell>
          <cell r="E3991">
            <v>0</v>
          </cell>
        </row>
        <row r="3992">
          <cell r="D3992">
            <v>0</v>
          </cell>
          <cell r="E3992">
            <v>0</v>
          </cell>
        </row>
        <row r="3993">
          <cell r="D3993">
            <v>0</v>
          </cell>
          <cell r="E3993">
            <v>0</v>
          </cell>
        </row>
        <row r="3994">
          <cell r="D3994">
            <v>0</v>
          </cell>
          <cell r="E3994">
            <v>0</v>
          </cell>
        </row>
        <row r="3995">
          <cell r="D3995">
            <v>0</v>
          </cell>
          <cell r="E3995">
            <v>0</v>
          </cell>
        </row>
        <row r="3996">
          <cell r="D3996">
            <v>0</v>
          </cell>
          <cell r="E3996">
            <v>0</v>
          </cell>
        </row>
        <row r="3997">
          <cell r="D3997">
            <v>0</v>
          </cell>
          <cell r="E3997">
            <v>0</v>
          </cell>
        </row>
        <row r="3998">
          <cell r="D3998">
            <v>0</v>
          </cell>
          <cell r="E3998">
            <v>0</v>
          </cell>
        </row>
        <row r="3999">
          <cell r="D3999">
            <v>0</v>
          </cell>
          <cell r="E3999">
            <v>0</v>
          </cell>
        </row>
        <row r="4000">
          <cell r="D4000">
            <v>0</v>
          </cell>
          <cell r="E4000">
            <v>0</v>
          </cell>
        </row>
        <row r="4001">
          <cell r="D4001">
            <v>0</v>
          </cell>
          <cell r="E4001">
            <v>0</v>
          </cell>
        </row>
        <row r="4002">
          <cell r="D4002">
            <v>0</v>
          </cell>
          <cell r="E4002">
            <v>0</v>
          </cell>
        </row>
        <row r="4003">
          <cell r="D4003">
            <v>0</v>
          </cell>
          <cell r="E4003">
            <v>0</v>
          </cell>
        </row>
        <row r="4004">
          <cell r="D4004">
            <v>0</v>
          </cell>
          <cell r="E4004">
            <v>0</v>
          </cell>
        </row>
        <row r="4005">
          <cell r="D4005">
            <v>0</v>
          </cell>
          <cell r="E4005">
            <v>0</v>
          </cell>
        </row>
        <row r="4006">
          <cell r="D4006">
            <v>0</v>
          </cell>
          <cell r="E4006">
            <v>0</v>
          </cell>
        </row>
        <row r="4007">
          <cell r="D4007">
            <v>0</v>
          </cell>
          <cell r="E4007">
            <v>0</v>
          </cell>
        </row>
        <row r="4008">
          <cell r="D4008">
            <v>0</v>
          </cell>
          <cell r="E4008">
            <v>0</v>
          </cell>
        </row>
        <row r="4009">
          <cell r="D4009">
            <v>0</v>
          </cell>
          <cell r="E4009">
            <v>0</v>
          </cell>
        </row>
        <row r="4010">
          <cell r="D4010">
            <v>0</v>
          </cell>
          <cell r="E4010">
            <v>0</v>
          </cell>
        </row>
        <row r="4011">
          <cell r="D4011">
            <v>0</v>
          </cell>
          <cell r="E4011">
            <v>0</v>
          </cell>
        </row>
        <row r="4012">
          <cell r="D4012">
            <v>0</v>
          </cell>
          <cell r="E4012">
            <v>0</v>
          </cell>
        </row>
        <row r="4013">
          <cell r="D4013">
            <v>0</v>
          </cell>
          <cell r="E4013">
            <v>0</v>
          </cell>
        </row>
        <row r="4014">
          <cell r="D4014">
            <v>0</v>
          </cell>
          <cell r="E4014">
            <v>0</v>
          </cell>
        </row>
        <row r="4015">
          <cell r="D4015">
            <v>0</v>
          </cell>
          <cell r="E4015">
            <v>0</v>
          </cell>
        </row>
        <row r="4016">
          <cell r="D4016">
            <v>0</v>
          </cell>
          <cell r="E4016">
            <v>0</v>
          </cell>
        </row>
        <row r="4017">
          <cell r="D4017">
            <v>0</v>
          </cell>
          <cell r="E4017">
            <v>0</v>
          </cell>
        </row>
        <row r="4018">
          <cell r="D4018">
            <v>0</v>
          </cell>
          <cell r="E4018">
            <v>0</v>
          </cell>
        </row>
        <row r="4019">
          <cell r="D4019">
            <v>0</v>
          </cell>
          <cell r="E4019">
            <v>0</v>
          </cell>
        </row>
        <row r="4020">
          <cell r="D4020">
            <v>0</v>
          </cell>
          <cell r="E4020">
            <v>0</v>
          </cell>
        </row>
        <row r="4021">
          <cell r="D4021">
            <v>0</v>
          </cell>
          <cell r="E4021">
            <v>0</v>
          </cell>
        </row>
        <row r="4022">
          <cell r="D4022">
            <v>0</v>
          </cell>
          <cell r="E4022">
            <v>0</v>
          </cell>
        </row>
        <row r="4023">
          <cell r="D4023">
            <v>0</v>
          </cell>
          <cell r="E4023">
            <v>0</v>
          </cell>
        </row>
        <row r="4024">
          <cell r="D4024">
            <v>0</v>
          </cell>
          <cell r="E4024">
            <v>0</v>
          </cell>
        </row>
        <row r="4025">
          <cell r="D4025">
            <v>0</v>
          </cell>
          <cell r="E4025">
            <v>0</v>
          </cell>
        </row>
        <row r="4026">
          <cell r="D4026">
            <v>0</v>
          </cell>
          <cell r="E4026">
            <v>0</v>
          </cell>
        </row>
        <row r="4027">
          <cell r="D4027">
            <v>0</v>
          </cell>
          <cell r="E4027">
            <v>0</v>
          </cell>
        </row>
        <row r="4028">
          <cell r="D4028">
            <v>0</v>
          </cell>
          <cell r="E4028">
            <v>0</v>
          </cell>
        </row>
        <row r="4029">
          <cell r="D4029">
            <v>0</v>
          </cell>
          <cell r="E4029">
            <v>0</v>
          </cell>
        </row>
        <row r="4030">
          <cell r="D4030">
            <v>0</v>
          </cell>
          <cell r="E4030">
            <v>0</v>
          </cell>
        </row>
        <row r="4031">
          <cell r="D4031">
            <v>0</v>
          </cell>
          <cell r="E4031">
            <v>0</v>
          </cell>
        </row>
        <row r="4032">
          <cell r="D4032">
            <v>0</v>
          </cell>
          <cell r="E4032">
            <v>0</v>
          </cell>
        </row>
        <row r="4033">
          <cell r="D4033">
            <v>0</v>
          </cell>
          <cell r="E4033">
            <v>0</v>
          </cell>
        </row>
        <row r="4034">
          <cell r="D4034">
            <v>0</v>
          </cell>
          <cell r="E4034">
            <v>0</v>
          </cell>
        </row>
        <row r="4035">
          <cell r="D4035">
            <v>0</v>
          </cell>
          <cell r="E4035">
            <v>0</v>
          </cell>
        </row>
        <row r="4036">
          <cell r="D4036">
            <v>0</v>
          </cell>
          <cell r="E4036">
            <v>0</v>
          </cell>
        </row>
        <row r="4037">
          <cell r="D4037">
            <v>0</v>
          </cell>
          <cell r="E4037">
            <v>0</v>
          </cell>
        </row>
        <row r="4038">
          <cell r="D4038">
            <v>0</v>
          </cell>
          <cell r="E4038">
            <v>0</v>
          </cell>
        </row>
        <row r="4039">
          <cell r="D4039">
            <v>0</v>
          </cell>
          <cell r="E4039">
            <v>0</v>
          </cell>
        </row>
        <row r="4040">
          <cell r="D4040">
            <v>0</v>
          </cell>
          <cell r="E4040">
            <v>0</v>
          </cell>
        </row>
        <row r="4041">
          <cell r="D4041">
            <v>0</v>
          </cell>
          <cell r="E4041">
            <v>0</v>
          </cell>
        </row>
        <row r="4042">
          <cell r="D4042">
            <v>0</v>
          </cell>
          <cell r="E4042">
            <v>0</v>
          </cell>
        </row>
        <row r="4043">
          <cell r="D4043">
            <v>0</v>
          </cell>
          <cell r="E4043">
            <v>0</v>
          </cell>
        </row>
        <row r="4044">
          <cell r="D4044">
            <v>0</v>
          </cell>
          <cell r="E4044">
            <v>0</v>
          </cell>
        </row>
        <row r="4045">
          <cell r="D4045">
            <v>0</v>
          </cell>
          <cell r="E4045">
            <v>0</v>
          </cell>
        </row>
        <row r="4046">
          <cell r="D4046">
            <v>0</v>
          </cell>
          <cell r="E4046">
            <v>0</v>
          </cell>
        </row>
        <row r="4047">
          <cell r="D4047">
            <v>0</v>
          </cell>
          <cell r="E4047">
            <v>0</v>
          </cell>
        </row>
        <row r="4048">
          <cell r="D4048">
            <v>0</v>
          </cell>
          <cell r="E4048">
            <v>0</v>
          </cell>
        </row>
        <row r="4049">
          <cell r="D4049">
            <v>0</v>
          </cell>
          <cell r="E4049">
            <v>0</v>
          </cell>
        </row>
        <row r="4050">
          <cell r="D4050">
            <v>0</v>
          </cell>
          <cell r="E4050">
            <v>0</v>
          </cell>
        </row>
        <row r="4051">
          <cell r="D4051">
            <v>0</v>
          </cell>
          <cell r="E4051">
            <v>0</v>
          </cell>
        </row>
        <row r="4052">
          <cell r="D4052">
            <v>0</v>
          </cell>
          <cell r="E4052">
            <v>0</v>
          </cell>
        </row>
        <row r="4053">
          <cell r="D4053">
            <v>0</v>
          </cell>
          <cell r="E4053">
            <v>0</v>
          </cell>
        </row>
        <row r="4054">
          <cell r="D4054">
            <v>0</v>
          </cell>
          <cell r="E4054">
            <v>0</v>
          </cell>
        </row>
        <row r="4055">
          <cell r="D4055">
            <v>0</v>
          </cell>
          <cell r="E4055">
            <v>0</v>
          </cell>
        </row>
        <row r="4056">
          <cell r="D4056">
            <v>0</v>
          </cell>
          <cell r="E4056">
            <v>0</v>
          </cell>
        </row>
        <row r="4057">
          <cell r="D4057">
            <v>0</v>
          </cell>
          <cell r="E4057">
            <v>0</v>
          </cell>
        </row>
        <row r="4058">
          <cell r="D4058">
            <v>0</v>
          </cell>
          <cell r="E4058">
            <v>0</v>
          </cell>
        </row>
        <row r="4059">
          <cell r="D4059">
            <v>0</v>
          </cell>
          <cell r="E4059">
            <v>0</v>
          </cell>
        </row>
        <row r="4060">
          <cell r="D4060">
            <v>0</v>
          </cell>
          <cell r="E4060">
            <v>0</v>
          </cell>
        </row>
        <row r="4061">
          <cell r="D4061">
            <v>0</v>
          </cell>
          <cell r="E4061">
            <v>0</v>
          </cell>
        </row>
        <row r="4062">
          <cell r="D4062">
            <v>0</v>
          </cell>
          <cell r="E4062">
            <v>0</v>
          </cell>
        </row>
        <row r="4063">
          <cell r="D4063">
            <v>0</v>
          </cell>
          <cell r="E4063">
            <v>0</v>
          </cell>
        </row>
        <row r="4064">
          <cell r="D4064">
            <v>0</v>
          </cell>
          <cell r="E4064">
            <v>0</v>
          </cell>
        </row>
        <row r="4065">
          <cell r="D4065">
            <v>0</v>
          </cell>
          <cell r="E4065">
            <v>0</v>
          </cell>
        </row>
        <row r="4066">
          <cell r="D4066">
            <v>0</v>
          </cell>
          <cell r="E4066">
            <v>0</v>
          </cell>
        </row>
        <row r="4067">
          <cell r="D4067">
            <v>0</v>
          </cell>
          <cell r="E4067">
            <v>0</v>
          </cell>
        </row>
        <row r="4068">
          <cell r="D4068">
            <v>0</v>
          </cell>
          <cell r="E4068">
            <v>0</v>
          </cell>
        </row>
        <row r="4069">
          <cell r="D4069">
            <v>0</v>
          </cell>
          <cell r="E4069">
            <v>0</v>
          </cell>
        </row>
        <row r="4070">
          <cell r="D4070">
            <v>0</v>
          </cell>
          <cell r="E4070">
            <v>0</v>
          </cell>
        </row>
        <row r="4071">
          <cell r="D4071">
            <v>0</v>
          </cell>
          <cell r="E4071">
            <v>0</v>
          </cell>
        </row>
        <row r="4072">
          <cell r="D4072">
            <v>0</v>
          </cell>
          <cell r="E4072">
            <v>0</v>
          </cell>
        </row>
        <row r="4073">
          <cell r="D4073">
            <v>0</v>
          </cell>
          <cell r="E4073">
            <v>0</v>
          </cell>
        </row>
        <row r="4074">
          <cell r="D4074">
            <v>0</v>
          </cell>
          <cell r="E4074">
            <v>0</v>
          </cell>
        </row>
        <row r="4075">
          <cell r="D4075">
            <v>0</v>
          </cell>
          <cell r="E4075">
            <v>0</v>
          </cell>
        </row>
        <row r="4076">
          <cell r="D4076">
            <v>0</v>
          </cell>
          <cell r="E4076">
            <v>0</v>
          </cell>
        </row>
        <row r="4077">
          <cell r="D4077">
            <v>0</v>
          </cell>
          <cell r="E4077">
            <v>0</v>
          </cell>
        </row>
        <row r="4078">
          <cell r="D4078">
            <v>0</v>
          </cell>
          <cell r="E4078">
            <v>0</v>
          </cell>
        </row>
        <row r="4079">
          <cell r="D4079">
            <v>0</v>
          </cell>
          <cell r="E4079">
            <v>0</v>
          </cell>
        </row>
        <row r="4080">
          <cell r="D4080">
            <v>0</v>
          </cell>
          <cell r="E4080">
            <v>0</v>
          </cell>
        </row>
        <row r="4081">
          <cell r="D4081">
            <v>0</v>
          </cell>
          <cell r="E4081">
            <v>0</v>
          </cell>
        </row>
        <row r="4082">
          <cell r="D4082">
            <v>0</v>
          </cell>
          <cell r="E4082">
            <v>0</v>
          </cell>
        </row>
        <row r="4083">
          <cell r="D4083">
            <v>0</v>
          </cell>
          <cell r="E4083">
            <v>0</v>
          </cell>
        </row>
        <row r="4084">
          <cell r="D4084">
            <v>0</v>
          </cell>
          <cell r="E4084">
            <v>0</v>
          </cell>
        </row>
        <row r="4085">
          <cell r="D4085">
            <v>0</v>
          </cell>
          <cell r="E4085">
            <v>0</v>
          </cell>
        </row>
        <row r="4086">
          <cell r="D4086">
            <v>0</v>
          </cell>
          <cell r="E4086">
            <v>0</v>
          </cell>
        </row>
        <row r="4087">
          <cell r="D4087">
            <v>0</v>
          </cell>
          <cell r="E4087">
            <v>0</v>
          </cell>
        </row>
        <row r="4088">
          <cell r="D4088">
            <v>0</v>
          </cell>
          <cell r="E4088">
            <v>0</v>
          </cell>
        </row>
        <row r="4089">
          <cell r="D4089">
            <v>0</v>
          </cell>
          <cell r="E4089">
            <v>0</v>
          </cell>
        </row>
        <row r="4090">
          <cell r="D4090">
            <v>0</v>
          </cell>
          <cell r="E4090">
            <v>0</v>
          </cell>
        </row>
        <row r="4091">
          <cell r="D4091">
            <v>0</v>
          </cell>
          <cell r="E4091">
            <v>0</v>
          </cell>
        </row>
        <row r="4092">
          <cell r="D4092">
            <v>0</v>
          </cell>
          <cell r="E4092">
            <v>0</v>
          </cell>
        </row>
        <row r="4093">
          <cell r="D4093">
            <v>0</v>
          </cell>
          <cell r="E4093">
            <v>0</v>
          </cell>
        </row>
        <row r="4094">
          <cell r="D4094">
            <v>0</v>
          </cell>
          <cell r="E4094">
            <v>0</v>
          </cell>
        </row>
        <row r="4095">
          <cell r="D4095">
            <v>0</v>
          </cell>
          <cell r="E4095">
            <v>0</v>
          </cell>
        </row>
        <row r="4096">
          <cell r="D4096">
            <v>0</v>
          </cell>
          <cell r="E4096">
            <v>0</v>
          </cell>
        </row>
        <row r="4097">
          <cell r="D4097">
            <v>0</v>
          </cell>
          <cell r="E4097">
            <v>0</v>
          </cell>
        </row>
        <row r="4098">
          <cell r="D4098">
            <v>0</v>
          </cell>
          <cell r="E4098">
            <v>0</v>
          </cell>
        </row>
        <row r="4099">
          <cell r="D4099">
            <v>0</v>
          </cell>
          <cell r="E4099">
            <v>0</v>
          </cell>
        </row>
        <row r="4100">
          <cell r="D4100">
            <v>0</v>
          </cell>
          <cell r="E4100">
            <v>0</v>
          </cell>
        </row>
        <row r="4101">
          <cell r="D4101">
            <v>0</v>
          </cell>
          <cell r="E4101">
            <v>0</v>
          </cell>
        </row>
        <row r="4102">
          <cell r="D4102">
            <v>0</v>
          </cell>
          <cell r="E4102">
            <v>0</v>
          </cell>
        </row>
        <row r="4103">
          <cell r="D4103">
            <v>0</v>
          </cell>
          <cell r="E4103">
            <v>0</v>
          </cell>
        </row>
        <row r="4104">
          <cell r="D4104">
            <v>0</v>
          </cell>
          <cell r="E4104">
            <v>0</v>
          </cell>
        </row>
        <row r="4105">
          <cell r="D4105">
            <v>0</v>
          </cell>
          <cell r="E4105">
            <v>0</v>
          </cell>
        </row>
        <row r="4106">
          <cell r="D4106">
            <v>0</v>
          </cell>
          <cell r="E4106">
            <v>0</v>
          </cell>
        </row>
        <row r="4107">
          <cell r="D4107">
            <v>0</v>
          </cell>
          <cell r="E4107">
            <v>0</v>
          </cell>
        </row>
        <row r="4108">
          <cell r="D4108">
            <v>0</v>
          </cell>
          <cell r="E4108">
            <v>0</v>
          </cell>
        </row>
        <row r="4109">
          <cell r="D4109">
            <v>0</v>
          </cell>
          <cell r="E4109">
            <v>0</v>
          </cell>
        </row>
        <row r="4110">
          <cell r="D4110">
            <v>0</v>
          </cell>
          <cell r="E4110">
            <v>0</v>
          </cell>
        </row>
        <row r="4111">
          <cell r="D4111">
            <v>0</v>
          </cell>
          <cell r="E4111">
            <v>0</v>
          </cell>
        </row>
        <row r="4112">
          <cell r="D4112">
            <v>0</v>
          </cell>
          <cell r="E4112">
            <v>0</v>
          </cell>
        </row>
        <row r="4113">
          <cell r="D4113">
            <v>0</v>
          </cell>
          <cell r="E4113">
            <v>0</v>
          </cell>
        </row>
        <row r="4114">
          <cell r="D4114">
            <v>0</v>
          </cell>
          <cell r="E4114">
            <v>0</v>
          </cell>
        </row>
        <row r="4115">
          <cell r="D4115">
            <v>0</v>
          </cell>
          <cell r="E4115">
            <v>0</v>
          </cell>
        </row>
        <row r="4116">
          <cell r="D4116">
            <v>0</v>
          </cell>
          <cell r="E4116">
            <v>0</v>
          </cell>
        </row>
        <row r="4117">
          <cell r="D4117">
            <v>0</v>
          </cell>
          <cell r="E4117">
            <v>0</v>
          </cell>
        </row>
        <row r="4118">
          <cell r="D4118">
            <v>0</v>
          </cell>
          <cell r="E4118">
            <v>0</v>
          </cell>
        </row>
        <row r="4119">
          <cell r="D4119">
            <v>0</v>
          </cell>
          <cell r="E4119">
            <v>0</v>
          </cell>
        </row>
        <row r="4120">
          <cell r="D4120">
            <v>0</v>
          </cell>
          <cell r="E4120">
            <v>0</v>
          </cell>
        </row>
        <row r="4121">
          <cell r="D4121">
            <v>0</v>
          </cell>
          <cell r="E4121">
            <v>0</v>
          </cell>
        </row>
        <row r="4122">
          <cell r="D4122">
            <v>0</v>
          </cell>
          <cell r="E4122">
            <v>0</v>
          </cell>
        </row>
        <row r="4123">
          <cell r="D4123">
            <v>0</v>
          </cell>
          <cell r="E4123">
            <v>0</v>
          </cell>
        </row>
        <row r="4124">
          <cell r="D4124">
            <v>0</v>
          </cell>
          <cell r="E4124">
            <v>0</v>
          </cell>
        </row>
        <row r="4125">
          <cell r="D4125">
            <v>0</v>
          </cell>
          <cell r="E4125">
            <v>0</v>
          </cell>
        </row>
        <row r="4126">
          <cell r="D4126">
            <v>0</v>
          </cell>
          <cell r="E4126">
            <v>0</v>
          </cell>
        </row>
        <row r="4127">
          <cell r="D4127">
            <v>0</v>
          </cell>
          <cell r="E4127">
            <v>0</v>
          </cell>
        </row>
        <row r="4128">
          <cell r="D4128">
            <v>0</v>
          </cell>
          <cell r="E4128">
            <v>0</v>
          </cell>
        </row>
        <row r="4129">
          <cell r="D4129">
            <v>0</v>
          </cell>
          <cell r="E4129">
            <v>0</v>
          </cell>
        </row>
        <row r="4130">
          <cell r="D4130">
            <v>0</v>
          </cell>
          <cell r="E4130">
            <v>0</v>
          </cell>
        </row>
        <row r="4131">
          <cell r="D4131">
            <v>0</v>
          </cell>
          <cell r="E4131">
            <v>0</v>
          </cell>
        </row>
        <row r="4132">
          <cell r="D4132">
            <v>0</v>
          </cell>
          <cell r="E4132">
            <v>0</v>
          </cell>
        </row>
        <row r="4133">
          <cell r="D4133">
            <v>0</v>
          </cell>
          <cell r="E4133">
            <v>0</v>
          </cell>
        </row>
        <row r="4134">
          <cell r="D4134">
            <v>0</v>
          </cell>
          <cell r="E4134">
            <v>0</v>
          </cell>
        </row>
        <row r="4135">
          <cell r="D4135">
            <v>0</v>
          </cell>
          <cell r="E4135">
            <v>0</v>
          </cell>
        </row>
        <row r="4136">
          <cell r="D4136">
            <v>0</v>
          </cell>
          <cell r="E4136">
            <v>0</v>
          </cell>
        </row>
        <row r="4137">
          <cell r="D4137">
            <v>0</v>
          </cell>
          <cell r="E4137">
            <v>0</v>
          </cell>
        </row>
        <row r="4138">
          <cell r="D4138">
            <v>0</v>
          </cell>
          <cell r="E4138">
            <v>0</v>
          </cell>
        </row>
        <row r="4139">
          <cell r="D4139">
            <v>0</v>
          </cell>
          <cell r="E4139">
            <v>0</v>
          </cell>
        </row>
        <row r="4140">
          <cell r="D4140">
            <v>0</v>
          </cell>
          <cell r="E4140">
            <v>0</v>
          </cell>
        </row>
        <row r="4141">
          <cell r="D4141">
            <v>0</v>
          </cell>
          <cell r="E4141">
            <v>0</v>
          </cell>
        </row>
        <row r="4142">
          <cell r="D4142">
            <v>0</v>
          </cell>
          <cell r="E4142">
            <v>0</v>
          </cell>
        </row>
        <row r="4143">
          <cell r="D4143">
            <v>0</v>
          </cell>
          <cell r="E4143">
            <v>0</v>
          </cell>
        </row>
        <row r="4144">
          <cell r="D4144">
            <v>0</v>
          </cell>
          <cell r="E4144">
            <v>0</v>
          </cell>
        </row>
        <row r="4145">
          <cell r="D4145">
            <v>0</v>
          </cell>
          <cell r="E4145">
            <v>0</v>
          </cell>
        </row>
        <row r="4146">
          <cell r="D4146">
            <v>0</v>
          </cell>
          <cell r="E4146">
            <v>0</v>
          </cell>
        </row>
        <row r="4147">
          <cell r="D4147">
            <v>0</v>
          </cell>
          <cell r="E4147">
            <v>0</v>
          </cell>
        </row>
        <row r="4148">
          <cell r="D4148">
            <v>0</v>
          </cell>
          <cell r="E4148">
            <v>0</v>
          </cell>
        </row>
        <row r="4149">
          <cell r="D4149">
            <v>0</v>
          </cell>
          <cell r="E4149">
            <v>0</v>
          </cell>
        </row>
        <row r="4150">
          <cell r="D4150">
            <v>0</v>
          </cell>
          <cell r="E4150">
            <v>0</v>
          </cell>
        </row>
        <row r="4151">
          <cell r="D4151">
            <v>0</v>
          </cell>
          <cell r="E4151">
            <v>0</v>
          </cell>
        </row>
        <row r="4152">
          <cell r="D4152">
            <v>0</v>
          </cell>
          <cell r="E4152">
            <v>0</v>
          </cell>
        </row>
        <row r="4153">
          <cell r="D4153">
            <v>0</v>
          </cell>
          <cell r="E4153">
            <v>0</v>
          </cell>
        </row>
        <row r="4154">
          <cell r="D4154">
            <v>0</v>
          </cell>
          <cell r="E4154">
            <v>0</v>
          </cell>
        </row>
        <row r="4155">
          <cell r="D4155">
            <v>0</v>
          </cell>
          <cell r="E4155">
            <v>0</v>
          </cell>
        </row>
        <row r="4156">
          <cell r="D4156">
            <v>0</v>
          </cell>
          <cell r="E4156">
            <v>0</v>
          </cell>
        </row>
        <row r="4157">
          <cell r="D4157">
            <v>0</v>
          </cell>
          <cell r="E4157">
            <v>0</v>
          </cell>
        </row>
        <row r="4158">
          <cell r="D4158">
            <v>0</v>
          </cell>
          <cell r="E4158">
            <v>0</v>
          </cell>
        </row>
        <row r="4159">
          <cell r="D4159">
            <v>0</v>
          </cell>
          <cell r="E4159">
            <v>0</v>
          </cell>
        </row>
        <row r="4160">
          <cell r="D4160">
            <v>0</v>
          </cell>
          <cell r="E4160">
            <v>0</v>
          </cell>
        </row>
        <row r="4161">
          <cell r="D4161">
            <v>0</v>
          </cell>
          <cell r="E4161">
            <v>0</v>
          </cell>
        </row>
        <row r="4162">
          <cell r="D4162">
            <v>0</v>
          </cell>
          <cell r="E4162">
            <v>0</v>
          </cell>
        </row>
        <row r="4163">
          <cell r="D4163">
            <v>0</v>
          </cell>
          <cell r="E4163">
            <v>0</v>
          </cell>
        </row>
        <row r="4164">
          <cell r="D4164">
            <v>0</v>
          </cell>
          <cell r="E4164">
            <v>0</v>
          </cell>
        </row>
        <row r="4165">
          <cell r="D4165">
            <v>0</v>
          </cell>
          <cell r="E4165">
            <v>0</v>
          </cell>
        </row>
        <row r="4166">
          <cell r="D4166">
            <v>0</v>
          </cell>
          <cell r="E4166">
            <v>0</v>
          </cell>
        </row>
        <row r="4167">
          <cell r="D4167">
            <v>0</v>
          </cell>
          <cell r="E4167">
            <v>0</v>
          </cell>
        </row>
        <row r="4168">
          <cell r="D4168">
            <v>0</v>
          </cell>
          <cell r="E4168">
            <v>0</v>
          </cell>
        </row>
        <row r="4169">
          <cell r="D4169">
            <v>0</v>
          </cell>
          <cell r="E4169">
            <v>0</v>
          </cell>
        </row>
        <row r="4170">
          <cell r="D4170">
            <v>0</v>
          </cell>
          <cell r="E4170">
            <v>0</v>
          </cell>
        </row>
        <row r="4171">
          <cell r="D4171">
            <v>0</v>
          </cell>
          <cell r="E4171">
            <v>0</v>
          </cell>
        </row>
        <row r="4172">
          <cell r="D4172">
            <v>0</v>
          </cell>
          <cell r="E4172">
            <v>0</v>
          </cell>
        </row>
        <row r="4173">
          <cell r="D4173">
            <v>0</v>
          </cell>
          <cell r="E4173">
            <v>0</v>
          </cell>
        </row>
        <row r="4174">
          <cell r="D4174">
            <v>0</v>
          </cell>
          <cell r="E4174">
            <v>0</v>
          </cell>
        </row>
        <row r="4175">
          <cell r="D4175">
            <v>0</v>
          </cell>
          <cell r="E4175">
            <v>0</v>
          </cell>
        </row>
        <row r="4176">
          <cell r="D4176">
            <v>0</v>
          </cell>
          <cell r="E4176">
            <v>0</v>
          </cell>
        </row>
        <row r="4177">
          <cell r="D4177">
            <v>0</v>
          </cell>
          <cell r="E4177">
            <v>0</v>
          </cell>
        </row>
        <row r="4178">
          <cell r="D4178">
            <v>0</v>
          </cell>
          <cell r="E4178">
            <v>0</v>
          </cell>
        </row>
        <row r="4179">
          <cell r="D4179">
            <v>0</v>
          </cell>
          <cell r="E4179">
            <v>0</v>
          </cell>
        </row>
        <row r="4180">
          <cell r="D4180">
            <v>0</v>
          </cell>
          <cell r="E4180">
            <v>0</v>
          </cell>
        </row>
        <row r="4181">
          <cell r="D4181">
            <v>0</v>
          </cell>
          <cell r="E4181">
            <v>0</v>
          </cell>
        </row>
        <row r="4182">
          <cell r="D4182">
            <v>0</v>
          </cell>
          <cell r="E4182">
            <v>0</v>
          </cell>
        </row>
        <row r="4183">
          <cell r="D4183">
            <v>0</v>
          </cell>
          <cell r="E4183">
            <v>0</v>
          </cell>
        </row>
        <row r="4184">
          <cell r="D4184">
            <v>0</v>
          </cell>
          <cell r="E4184">
            <v>0</v>
          </cell>
        </row>
        <row r="4185">
          <cell r="D4185">
            <v>0</v>
          </cell>
          <cell r="E4185">
            <v>0</v>
          </cell>
        </row>
        <row r="4186">
          <cell r="D4186">
            <v>0</v>
          </cell>
          <cell r="E4186">
            <v>0</v>
          </cell>
        </row>
        <row r="4187">
          <cell r="D4187">
            <v>0</v>
          </cell>
          <cell r="E4187">
            <v>0</v>
          </cell>
        </row>
        <row r="4188">
          <cell r="D4188">
            <v>0</v>
          </cell>
          <cell r="E4188">
            <v>0</v>
          </cell>
        </row>
        <row r="4189">
          <cell r="D4189">
            <v>0</v>
          </cell>
          <cell r="E4189">
            <v>0</v>
          </cell>
        </row>
        <row r="4190">
          <cell r="D4190">
            <v>0</v>
          </cell>
          <cell r="E4190">
            <v>0</v>
          </cell>
        </row>
        <row r="4191">
          <cell r="D4191">
            <v>0</v>
          </cell>
          <cell r="E4191">
            <v>0</v>
          </cell>
        </row>
        <row r="4192">
          <cell r="D4192">
            <v>0</v>
          </cell>
          <cell r="E4192">
            <v>0</v>
          </cell>
        </row>
        <row r="4193">
          <cell r="D4193">
            <v>0</v>
          </cell>
          <cell r="E4193">
            <v>0</v>
          </cell>
        </row>
        <row r="4194">
          <cell r="D4194">
            <v>0</v>
          </cell>
          <cell r="E4194">
            <v>0</v>
          </cell>
        </row>
        <row r="4195">
          <cell r="D4195">
            <v>0</v>
          </cell>
          <cell r="E4195">
            <v>0</v>
          </cell>
        </row>
        <row r="4196">
          <cell r="D4196">
            <v>0</v>
          </cell>
          <cell r="E4196">
            <v>0</v>
          </cell>
        </row>
        <row r="4197">
          <cell r="D4197">
            <v>0</v>
          </cell>
          <cell r="E4197">
            <v>0</v>
          </cell>
        </row>
        <row r="4198">
          <cell r="D4198">
            <v>0</v>
          </cell>
          <cell r="E4198">
            <v>0</v>
          </cell>
        </row>
        <row r="4199">
          <cell r="D4199">
            <v>0</v>
          </cell>
          <cell r="E4199">
            <v>0</v>
          </cell>
        </row>
        <row r="4200">
          <cell r="D4200">
            <v>0</v>
          </cell>
          <cell r="E4200">
            <v>0</v>
          </cell>
        </row>
        <row r="4201">
          <cell r="D4201">
            <v>0</v>
          </cell>
          <cell r="E4201">
            <v>0</v>
          </cell>
        </row>
        <row r="4202">
          <cell r="D4202">
            <v>0</v>
          </cell>
          <cell r="E4202">
            <v>0</v>
          </cell>
        </row>
        <row r="4203">
          <cell r="D4203">
            <v>0</v>
          </cell>
          <cell r="E4203">
            <v>0</v>
          </cell>
        </row>
        <row r="4204">
          <cell r="D4204">
            <v>0</v>
          </cell>
          <cell r="E4204">
            <v>0</v>
          </cell>
        </row>
        <row r="4205">
          <cell r="D4205">
            <v>0</v>
          </cell>
          <cell r="E4205">
            <v>0</v>
          </cell>
        </row>
        <row r="4206">
          <cell r="D4206">
            <v>0</v>
          </cell>
          <cell r="E4206">
            <v>0</v>
          </cell>
        </row>
        <row r="4207">
          <cell r="D4207">
            <v>0</v>
          </cell>
          <cell r="E4207">
            <v>0</v>
          </cell>
        </row>
        <row r="4208">
          <cell r="D4208">
            <v>0</v>
          </cell>
          <cell r="E4208">
            <v>0</v>
          </cell>
        </row>
        <row r="4209">
          <cell r="D4209">
            <v>0</v>
          </cell>
          <cell r="E4209">
            <v>0</v>
          </cell>
        </row>
        <row r="4210">
          <cell r="D4210">
            <v>0</v>
          </cell>
          <cell r="E4210">
            <v>0</v>
          </cell>
        </row>
        <row r="4211">
          <cell r="D4211">
            <v>0</v>
          </cell>
          <cell r="E4211">
            <v>0</v>
          </cell>
        </row>
        <row r="4212">
          <cell r="D4212">
            <v>0</v>
          </cell>
          <cell r="E4212">
            <v>0</v>
          </cell>
        </row>
        <row r="4213">
          <cell r="D4213">
            <v>0</v>
          </cell>
          <cell r="E4213">
            <v>0</v>
          </cell>
        </row>
        <row r="4214">
          <cell r="D4214">
            <v>0</v>
          </cell>
          <cell r="E4214">
            <v>0</v>
          </cell>
        </row>
        <row r="4215">
          <cell r="D4215">
            <v>0</v>
          </cell>
          <cell r="E4215">
            <v>0</v>
          </cell>
        </row>
        <row r="4216">
          <cell r="D4216">
            <v>0</v>
          </cell>
          <cell r="E4216">
            <v>0</v>
          </cell>
        </row>
        <row r="4217">
          <cell r="D4217">
            <v>0</v>
          </cell>
          <cell r="E4217">
            <v>0</v>
          </cell>
        </row>
        <row r="4218">
          <cell r="D4218">
            <v>0</v>
          </cell>
          <cell r="E4218">
            <v>0</v>
          </cell>
        </row>
        <row r="4219">
          <cell r="D4219">
            <v>0</v>
          </cell>
          <cell r="E4219">
            <v>0</v>
          </cell>
        </row>
        <row r="4220">
          <cell r="D4220">
            <v>0</v>
          </cell>
          <cell r="E4220">
            <v>0</v>
          </cell>
        </row>
        <row r="4221">
          <cell r="D4221">
            <v>0</v>
          </cell>
          <cell r="E4221">
            <v>0</v>
          </cell>
        </row>
        <row r="4222">
          <cell r="D4222">
            <v>0</v>
          </cell>
          <cell r="E4222">
            <v>0</v>
          </cell>
        </row>
        <row r="4223">
          <cell r="D4223">
            <v>0</v>
          </cell>
          <cell r="E4223">
            <v>0</v>
          </cell>
        </row>
        <row r="4224">
          <cell r="D4224">
            <v>0</v>
          </cell>
          <cell r="E4224">
            <v>0</v>
          </cell>
        </row>
        <row r="4225">
          <cell r="D4225">
            <v>0</v>
          </cell>
          <cell r="E4225">
            <v>0</v>
          </cell>
        </row>
        <row r="4226">
          <cell r="D4226">
            <v>0</v>
          </cell>
          <cell r="E4226">
            <v>0</v>
          </cell>
        </row>
        <row r="4227">
          <cell r="D4227">
            <v>0</v>
          </cell>
          <cell r="E4227">
            <v>0</v>
          </cell>
        </row>
        <row r="4228">
          <cell r="D4228">
            <v>0</v>
          </cell>
          <cell r="E4228">
            <v>0</v>
          </cell>
        </row>
        <row r="4229">
          <cell r="D4229">
            <v>0</v>
          </cell>
          <cell r="E4229">
            <v>0</v>
          </cell>
        </row>
        <row r="4230">
          <cell r="D4230">
            <v>0</v>
          </cell>
          <cell r="E4230">
            <v>0</v>
          </cell>
        </row>
        <row r="4231">
          <cell r="D4231">
            <v>0</v>
          </cell>
          <cell r="E4231">
            <v>0</v>
          </cell>
        </row>
        <row r="4232">
          <cell r="D4232">
            <v>0</v>
          </cell>
          <cell r="E4232">
            <v>0</v>
          </cell>
        </row>
        <row r="4233">
          <cell r="D4233">
            <v>0</v>
          </cell>
          <cell r="E4233">
            <v>0</v>
          </cell>
        </row>
        <row r="4234">
          <cell r="D4234">
            <v>0</v>
          </cell>
          <cell r="E4234">
            <v>0</v>
          </cell>
        </row>
        <row r="4235">
          <cell r="D4235">
            <v>0</v>
          </cell>
          <cell r="E4235">
            <v>0</v>
          </cell>
        </row>
        <row r="4236">
          <cell r="D4236">
            <v>0</v>
          </cell>
          <cell r="E4236">
            <v>0</v>
          </cell>
        </row>
        <row r="4237">
          <cell r="D4237">
            <v>0</v>
          </cell>
          <cell r="E4237">
            <v>0</v>
          </cell>
        </row>
        <row r="4238">
          <cell r="D4238">
            <v>0</v>
          </cell>
          <cell r="E4238">
            <v>0</v>
          </cell>
        </row>
        <row r="4239">
          <cell r="D4239">
            <v>0</v>
          </cell>
          <cell r="E4239">
            <v>0</v>
          </cell>
        </row>
        <row r="4240">
          <cell r="D4240">
            <v>0</v>
          </cell>
          <cell r="E4240">
            <v>0</v>
          </cell>
        </row>
        <row r="4241">
          <cell r="D4241">
            <v>0</v>
          </cell>
          <cell r="E4241">
            <v>0</v>
          </cell>
        </row>
        <row r="4242">
          <cell r="D4242">
            <v>0</v>
          </cell>
          <cell r="E4242">
            <v>0</v>
          </cell>
        </row>
        <row r="4243">
          <cell r="D4243">
            <v>0</v>
          </cell>
          <cell r="E4243">
            <v>0</v>
          </cell>
        </row>
        <row r="4244">
          <cell r="D4244">
            <v>0</v>
          </cell>
          <cell r="E4244">
            <v>0</v>
          </cell>
        </row>
        <row r="4245">
          <cell r="D4245">
            <v>0</v>
          </cell>
          <cell r="E4245">
            <v>0</v>
          </cell>
        </row>
        <row r="4246">
          <cell r="D4246">
            <v>0</v>
          </cell>
          <cell r="E4246">
            <v>0</v>
          </cell>
        </row>
        <row r="4247">
          <cell r="D4247">
            <v>0</v>
          </cell>
          <cell r="E4247">
            <v>0</v>
          </cell>
        </row>
        <row r="4248">
          <cell r="D4248">
            <v>0</v>
          </cell>
          <cell r="E4248">
            <v>0</v>
          </cell>
        </row>
        <row r="4249">
          <cell r="D4249">
            <v>0</v>
          </cell>
          <cell r="E4249">
            <v>0</v>
          </cell>
        </row>
        <row r="4250">
          <cell r="D4250">
            <v>0</v>
          </cell>
          <cell r="E4250">
            <v>0</v>
          </cell>
        </row>
        <row r="4251">
          <cell r="D4251">
            <v>0</v>
          </cell>
          <cell r="E4251">
            <v>0</v>
          </cell>
        </row>
        <row r="4252">
          <cell r="D4252">
            <v>0</v>
          </cell>
          <cell r="E4252">
            <v>0</v>
          </cell>
        </row>
        <row r="4253">
          <cell r="D4253">
            <v>0</v>
          </cell>
          <cell r="E4253">
            <v>0</v>
          </cell>
        </row>
        <row r="4254">
          <cell r="D4254">
            <v>0</v>
          </cell>
          <cell r="E4254">
            <v>0</v>
          </cell>
        </row>
        <row r="4255">
          <cell r="D4255">
            <v>0</v>
          </cell>
          <cell r="E4255">
            <v>0</v>
          </cell>
        </row>
        <row r="4256">
          <cell r="D4256">
            <v>0</v>
          </cell>
          <cell r="E4256">
            <v>0</v>
          </cell>
        </row>
        <row r="4257">
          <cell r="D4257">
            <v>0</v>
          </cell>
          <cell r="E4257">
            <v>0</v>
          </cell>
        </row>
        <row r="4258">
          <cell r="D4258">
            <v>0</v>
          </cell>
          <cell r="E4258">
            <v>0</v>
          </cell>
        </row>
        <row r="4259">
          <cell r="D4259">
            <v>0</v>
          </cell>
          <cell r="E4259">
            <v>0</v>
          </cell>
        </row>
        <row r="4260">
          <cell r="D4260">
            <v>0</v>
          </cell>
          <cell r="E4260">
            <v>0</v>
          </cell>
        </row>
        <row r="4261">
          <cell r="D4261">
            <v>0</v>
          </cell>
          <cell r="E4261">
            <v>0</v>
          </cell>
        </row>
        <row r="4262">
          <cell r="D4262">
            <v>0</v>
          </cell>
          <cell r="E4262">
            <v>0</v>
          </cell>
        </row>
        <row r="4263">
          <cell r="D4263">
            <v>0</v>
          </cell>
          <cell r="E4263">
            <v>0</v>
          </cell>
        </row>
        <row r="4264">
          <cell r="D4264">
            <v>0</v>
          </cell>
          <cell r="E4264">
            <v>0</v>
          </cell>
        </row>
        <row r="4265">
          <cell r="D4265">
            <v>0</v>
          </cell>
          <cell r="E4265">
            <v>0</v>
          </cell>
        </row>
        <row r="4266">
          <cell r="D4266">
            <v>0</v>
          </cell>
          <cell r="E4266">
            <v>0</v>
          </cell>
        </row>
        <row r="4267">
          <cell r="D4267">
            <v>0</v>
          </cell>
          <cell r="E4267">
            <v>0</v>
          </cell>
        </row>
        <row r="4268">
          <cell r="D4268">
            <v>0</v>
          </cell>
          <cell r="E4268">
            <v>0</v>
          </cell>
        </row>
        <row r="4269">
          <cell r="D4269">
            <v>0</v>
          </cell>
          <cell r="E4269">
            <v>0</v>
          </cell>
        </row>
        <row r="4270">
          <cell r="D4270">
            <v>0</v>
          </cell>
          <cell r="E4270">
            <v>0</v>
          </cell>
        </row>
        <row r="4271">
          <cell r="D4271">
            <v>0</v>
          </cell>
          <cell r="E4271">
            <v>0</v>
          </cell>
        </row>
        <row r="4272">
          <cell r="D4272">
            <v>0</v>
          </cell>
          <cell r="E4272">
            <v>0</v>
          </cell>
        </row>
        <row r="4273">
          <cell r="D4273">
            <v>0</v>
          </cell>
          <cell r="E4273">
            <v>0</v>
          </cell>
        </row>
        <row r="4274">
          <cell r="D4274">
            <v>0</v>
          </cell>
          <cell r="E4274">
            <v>0</v>
          </cell>
        </row>
        <row r="4275">
          <cell r="D4275">
            <v>0</v>
          </cell>
          <cell r="E4275">
            <v>0</v>
          </cell>
        </row>
        <row r="4276">
          <cell r="D4276">
            <v>0</v>
          </cell>
          <cell r="E4276">
            <v>0</v>
          </cell>
        </row>
        <row r="4277">
          <cell r="D4277">
            <v>0</v>
          </cell>
          <cell r="E4277">
            <v>0</v>
          </cell>
        </row>
        <row r="4278">
          <cell r="D4278">
            <v>0</v>
          </cell>
          <cell r="E4278">
            <v>0</v>
          </cell>
        </row>
        <row r="4279">
          <cell r="D4279">
            <v>0</v>
          </cell>
          <cell r="E4279">
            <v>0</v>
          </cell>
        </row>
        <row r="4280">
          <cell r="D4280">
            <v>0</v>
          </cell>
          <cell r="E4280">
            <v>0</v>
          </cell>
        </row>
        <row r="4281">
          <cell r="D4281">
            <v>0</v>
          </cell>
          <cell r="E4281">
            <v>0</v>
          </cell>
        </row>
        <row r="4282">
          <cell r="D4282">
            <v>0</v>
          </cell>
          <cell r="E4282">
            <v>0</v>
          </cell>
        </row>
        <row r="4283">
          <cell r="D4283">
            <v>0</v>
          </cell>
          <cell r="E4283">
            <v>0</v>
          </cell>
        </row>
        <row r="4284">
          <cell r="D4284">
            <v>0</v>
          </cell>
          <cell r="E4284">
            <v>0</v>
          </cell>
        </row>
        <row r="4285">
          <cell r="D4285">
            <v>0</v>
          </cell>
          <cell r="E4285">
            <v>0</v>
          </cell>
        </row>
        <row r="4286">
          <cell r="D4286">
            <v>0</v>
          </cell>
          <cell r="E4286">
            <v>0</v>
          </cell>
        </row>
        <row r="4287">
          <cell r="D4287">
            <v>0</v>
          </cell>
          <cell r="E4287">
            <v>0</v>
          </cell>
        </row>
        <row r="4288">
          <cell r="D4288">
            <v>0</v>
          </cell>
          <cell r="E4288">
            <v>0</v>
          </cell>
        </row>
        <row r="4289">
          <cell r="D4289">
            <v>0</v>
          </cell>
          <cell r="E4289">
            <v>0</v>
          </cell>
        </row>
        <row r="4290">
          <cell r="D4290">
            <v>0</v>
          </cell>
          <cell r="E4290">
            <v>0</v>
          </cell>
        </row>
        <row r="4291">
          <cell r="D4291">
            <v>0</v>
          </cell>
          <cell r="E4291">
            <v>0</v>
          </cell>
        </row>
        <row r="4292">
          <cell r="D4292">
            <v>0</v>
          </cell>
          <cell r="E4292">
            <v>0</v>
          </cell>
        </row>
        <row r="4293">
          <cell r="D4293">
            <v>0</v>
          </cell>
          <cell r="E4293">
            <v>0</v>
          </cell>
        </row>
        <row r="4294">
          <cell r="D4294">
            <v>0</v>
          </cell>
          <cell r="E4294">
            <v>0</v>
          </cell>
        </row>
        <row r="4295">
          <cell r="D4295">
            <v>0</v>
          </cell>
          <cell r="E4295">
            <v>0</v>
          </cell>
        </row>
        <row r="4296">
          <cell r="D4296">
            <v>0</v>
          </cell>
          <cell r="E4296">
            <v>0</v>
          </cell>
        </row>
        <row r="4297">
          <cell r="D4297">
            <v>0</v>
          </cell>
          <cell r="E4297">
            <v>0</v>
          </cell>
        </row>
        <row r="4298">
          <cell r="D4298">
            <v>0</v>
          </cell>
          <cell r="E4298">
            <v>0</v>
          </cell>
        </row>
        <row r="4299">
          <cell r="D4299">
            <v>0</v>
          </cell>
          <cell r="E4299">
            <v>0</v>
          </cell>
        </row>
        <row r="4300">
          <cell r="D4300">
            <v>0</v>
          </cell>
          <cell r="E4300">
            <v>0</v>
          </cell>
        </row>
        <row r="4301">
          <cell r="D4301">
            <v>0</v>
          </cell>
          <cell r="E4301">
            <v>0</v>
          </cell>
        </row>
        <row r="4302">
          <cell r="D4302">
            <v>0</v>
          </cell>
          <cell r="E4302">
            <v>0</v>
          </cell>
        </row>
        <row r="4303">
          <cell r="D4303">
            <v>0</v>
          </cell>
          <cell r="E4303">
            <v>0</v>
          </cell>
        </row>
        <row r="4304">
          <cell r="D4304">
            <v>0</v>
          </cell>
          <cell r="E4304">
            <v>0</v>
          </cell>
        </row>
        <row r="4305">
          <cell r="D4305">
            <v>0</v>
          </cell>
          <cell r="E4305">
            <v>0</v>
          </cell>
        </row>
        <row r="4306">
          <cell r="D4306">
            <v>0</v>
          </cell>
          <cell r="E4306">
            <v>0</v>
          </cell>
        </row>
        <row r="4307">
          <cell r="D4307">
            <v>0</v>
          </cell>
          <cell r="E4307">
            <v>0</v>
          </cell>
        </row>
        <row r="4308">
          <cell r="D4308">
            <v>0</v>
          </cell>
          <cell r="E4308">
            <v>0</v>
          </cell>
        </row>
        <row r="4309">
          <cell r="D4309">
            <v>0</v>
          </cell>
          <cell r="E4309">
            <v>0</v>
          </cell>
        </row>
        <row r="4310">
          <cell r="D4310">
            <v>0</v>
          </cell>
          <cell r="E4310">
            <v>0</v>
          </cell>
        </row>
        <row r="4311">
          <cell r="D4311">
            <v>0</v>
          </cell>
          <cell r="E4311">
            <v>0</v>
          </cell>
        </row>
        <row r="4312">
          <cell r="D4312">
            <v>0</v>
          </cell>
          <cell r="E4312">
            <v>0</v>
          </cell>
        </row>
        <row r="4313">
          <cell r="D4313">
            <v>0</v>
          </cell>
          <cell r="E4313">
            <v>0</v>
          </cell>
        </row>
        <row r="4314">
          <cell r="D4314">
            <v>0</v>
          </cell>
          <cell r="E4314">
            <v>0</v>
          </cell>
        </row>
        <row r="4315">
          <cell r="D4315">
            <v>0</v>
          </cell>
          <cell r="E4315">
            <v>0</v>
          </cell>
        </row>
        <row r="4316">
          <cell r="D4316">
            <v>0</v>
          </cell>
          <cell r="E4316">
            <v>0</v>
          </cell>
        </row>
        <row r="4317">
          <cell r="D4317">
            <v>0</v>
          </cell>
          <cell r="E4317">
            <v>0</v>
          </cell>
        </row>
        <row r="4318">
          <cell r="D4318">
            <v>0</v>
          </cell>
          <cell r="E4318">
            <v>0</v>
          </cell>
        </row>
        <row r="4319">
          <cell r="D4319">
            <v>0</v>
          </cell>
          <cell r="E4319">
            <v>0</v>
          </cell>
        </row>
        <row r="4320">
          <cell r="D4320">
            <v>0</v>
          </cell>
          <cell r="E4320">
            <v>0</v>
          </cell>
        </row>
        <row r="4321">
          <cell r="D4321">
            <v>0</v>
          </cell>
          <cell r="E4321">
            <v>0</v>
          </cell>
        </row>
        <row r="4322">
          <cell r="D4322">
            <v>0</v>
          </cell>
          <cell r="E4322">
            <v>0</v>
          </cell>
        </row>
        <row r="4323">
          <cell r="D4323">
            <v>0</v>
          </cell>
          <cell r="E4323">
            <v>0</v>
          </cell>
        </row>
        <row r="4324">
          <cell r="D4324">
            <v>0</v>
          </cell>
          <cell r="E4324">
            <v>0</v>
          </cell>
        </row>
        <row r="4325">
          <cell r="D4325">
            <v>0</v>
          </cell>
          <cell r="E4325">
            <v>0</v>
          </cell>
        </row>
        <row r="4326">
          <cell r="D4326">
            <v>0</v>
          </cell>
          <cell r="E4326">
            <v>0</v>
          </cell>
        </row>
        <row r="4327">
          <cell r="D4327">
            <v>0</v>
          </cell>
          <cell r="E4327">
            <v>0</v>
          </cell>
        </row>
        <row r="4328">
          <cell r="D4328">
            <v>0</v>
          </cell>
          <cell r="E4328">
            <v>0</v>
          </cell>
        </row>
        <row r="4329">
          <cell r="D4329">
            <v>0</v>
          </cell>
          <cell r="E4329">
            <v>0</v>
          </cell>
        </row>
        <row r="4330">
          <cell r="D4330">
            <v>0</v>
          </cell>
          <cell r="E4330">
            <v>0</v>
          </cell>
        </row>
        <row r="4331">
          <cell r="D4331">
            <v>0</v>
          </cell>
          <cell r="E4331">
            <v>0</v>
          </cell>
        </row>
        <row r="4332">
          <cell r="D4332">
            <v>0</v>
          </cell>
          <cell r="E4332">
            <v>0</v>
          </cell>
        </row>
        <row r="4333">
          <cell r="D4333">
            <v>0</v>
          </cell>
          <cell r="E4333">
            <v>0</v>
          </cell>
        </row>
        <row r="4334">
          <cell r="D4334">
            <v>0</v>
          </cell>
          <cell r="E4334">
            <v>0</v>
          </cell>
        </row>
        <row r="4335">
          <cell r="D4335">
            <v>0</v>
          </cell>
          <cell r="E4335">
            <v>0</v>
          </cell>
        </row>
        <row r="4336">
          <cell r="D4336">
            <v>0</v>
          </cell>
          <cell r="E4336">
            <v>0</v>
          </cell>
        </row>
        <row r="4337">
          <cell r="D4337">
            <v>0</v>
          </cell>
          <cell r="E4337">
            <v>0</v>
          </cell>
        </row>
        <row r="4338">
          <cell r="D4338">
            <v>0</v>
          </cell>
          <cell r="E4338">
            <v>0</v>
          </cell>
        </row>
        <row r="4339">
          <cell r="D4339">
            <v>0</v>
          </cell>
          <cell r="E4339">
            <v>0</v>
          </cell>
        </row>
        <row r="4340">
          <cell r="D4340">
            <v>0</v>
          </cell>
          <cell r="E4340">
            <v>0</v>
          </cell>
        </row>
        <row r="4341">
          <cell r="D4341">
            <v>0</v>
          </cell>
          <cell r="E4341">
            <v>0</v>
          </cell>
        </row>
        <row r="4342">
          <cell r="D4342">
            <v>0</v>
          </cell>
          <cell r="E4342">
            <v>0</v>
          </cell>
        </row>
        <row r="4343">
          <cell r="D4343">
            <v>0</v>
          </cell>
          <cell r="E4343">
            <v>0</v>
          </cell>
        </row>
        <row r="4344">
          <cell r="D4344">
            <v>0</v>
          </cell>
          <cell r="E4344">
            <v>0</v>
          </cell>
        </row>
        <row r="4345">
          <cell r="D4345">
            <v>0</v>
          </cell>
          <cell r="E4345">
            <v>0</v>
          </cell>
        </row>
        <row r="4346">
          <cell r="D4346">
            <v>0</v>
          </cell>
          <cell r="E4346">
            <v>0</v>
          </cell>
        </row>
        <row r="4347">
          <cell r="D4347">
            <v>0</v>
          </cell>
          <cell r="E4347">
            <v>0</v>
          </cell>
        </row>
        <row r="4348">
          <cell r="D4348">
            <v>0</v>
          </cell>
          <cell r="E4348">
            <v>0</v>
          </cell>
        </row>
        <row r="4349">
          <cell r="D4349">
            <v>0</v>
          </cell>
          <cell r="E4349">
            <v>0</v>
          </cell>
        </row>
        <row r="4350">
          <cell r="D4350">
            <v>0</v>
          </cell>
          <cell r="E4350">
            <v>0</v>
          </cell>
        </row>
        <row r="4351">
          <cell r="D4351">
            <v>0</v>
          </cell>
          <cell r="E4351">
            <v>0</v>
          </cell>
        </row>
        <row r="4352">
          <cell r="D4352">
            <v>0</v>
          </cell>
          <cell r="E4352">
            <v>0</v>
          </cell>
        </row>
        <row r="4353">
          <cell r="D4353">
            <v>0</v>
          </cell>
          <cell r="E4353">
            <v>0</v>
          </cell>
        </row>
        <row r="4354">
          <cell r="D4354">
            <v>0</v>
          </cell>
          <cell r="E4354">
            <v>0</v>
          </cell>
        </row>
        <row r="4355">
          <cell r="D4355">
            <v>0</v>
          </cell>
          <cell r="E4355">
            <v>0</v>
          </cell>
        </row>
        <row r="4356">
          <cell r="D4356">
            <v>0</v>
          </cell>
          <cell r="E4356">
            <v>0</v>
          </cell>
        </row>
        <row r="4357">
          <cell r="D4357">
            <v>0</v>
          </cell>
          <cell r="E4357">
            <v>0</v>
          </cell>
        </row>
        <row r="4358">
          <cell r="D4358">
            <v>0</v>
          </cell>
          <cell r="E4358">
            <v>0</v>
          </cell>
        </row>
        <row r="4359">
          <cell r="D4359">
            <v>0</v>
          </cell>
          <cell r="E4359">
            <v>0</v>
          </cell>
        </row>
        <row r="4360">
          <cell r="D4360">
            <v>0</v>
          </cell>
          <cell r="E4360">
            <v>0</v>
          </cell>
        </row>
        <row r="4361">
          <cell r="D4361">
            <v>0</v>
          </cell>
          <cell r="E4361">
            <v>0</v>
          </cell>
        </row>
        <row r="4362">
          <cell r="D4362">
            <v>0</v>
          </cell>
          <cell r="E4362">
            <v>0</v>
          </cell>
        </row>
        <row r="4363">
          <cell r="D4363">
            <v>0</v>
          </cell>
          <cell r="E4363">
            <v>0</v>
          </cell>
        </row>
        <row r="4364">
          <cell r="D4364">
            <v>0</v>
          </cell>
          <cell r="E4364">
            <v>0</v>
          </cell>
        </row>
        <row r="4365">
          <cell r="D4365">
            <v>0</v>
          </cell>
          <cell r="E4365">
            <v>0</v>
          </cell>
        </row>
        <row r="4366">
          <cell r="D4366">
            <v>0</v>
          </cell>
          <cell r="E4366">
            <v>0</v>
          </cell>
        </row>
        <row r="4367">
          <cell r="D4367">
            <v>0</v>
          </cell>
          <cell r="E4367">
            <v>0</v>
          </cell>
        </row>
        <row r="4368">
          <cell r="D4368">
            <v>0</v>
          </cell>
          <cell r="E4368">
            <v>0</v>
          </cell>
        </row>
        <row r="4369">
          <cell r="D4369">
            <v>0</v>
          </cell>
          <cell r="E4369">
            <v>0</v>
          </cell>
        </row>
        <row r="4370">
          <cell r="D4370">
            <v>0</v>
          </cell>
          <cell r="E4370">
            <v>0</v>
          </cell>
        </row>
        <row r="4371">
          <cell r="D4371">
            <v>0</v>
          </cell>
          <cell r="E4371">
            <v>0</v>
          </cell>
        </row>
        <row r="4372">
          <cell r="D4372">
            <v>0</v>
          </cell>
          <cell r="E4372">
            <v>0</v>
          </cell>
        </row>
        <row r="4373">
          <cell r="D4373">
            <v>0</v>
          </cell>
          <cell r="E4373">
            <v>0</v>
          </cell>
        </row>
        <row r="4374">
          <cell r="D4374">
            <v>0</v>
          </cell>
          <cell r="E4374">
            <v>0</v>
          </cell>
        </row>
        <row r="4375">
          <cell r="D4375">
            <v>0</v>
          </cell>
          <cell r="E4375">
            <v>0</v>
          </cell>
        </row>
        <row r="4376">
          <cell r="D4376">
            <v>0</v>
          </cell>
          <cell r="E4376">
            <v>0</v>
          </cell>
        </row>
        <row r="4377">
          <cell r="D4377">
            <v>0</v>
          </cell>
          <cell r="E4377">
            <v>0</v>
          </cell>
        </row>
        <row r="4378">
          <cell r="D4378">
            <v>0</v>
          </cell>
          <cell r="E4378">
            <v>0</v>
          </cell>
        </row>
        <row r="4379">
          <cell r="D4379">
            <v>0</v>
          </cell>
          <cell r="E4379">
            <v>0</v>
          </cell>
        </row>
        <row r="4380">
          <cell r="D4380">
            <v>0</v>
          </cell>
          <cell r="E4380">
            <v>0</v>
          </cell>
        </row>
        <row r="4381">
          <cell r="D4381">
            <v>0</v>
          </cell>
          <cell r="E4381">
            <v>0</v>
          </cell>
        </row>
        <row r="4382">
          <cell r="D4382">
            <v>0</v>
          </cell>
          <cell r="E4382">
            <v>0</v>
          </cell>
        </row>
        <row r="4383">
          <cell r="D4383">
            <v>0</v>
          </cell>
          <cell r="E4383">
            <v>0</v>
          </cell>
        </row>
        <row r="4384">
          <cell r="D4384">
            <v>0</v>
          </cell>
          <cell r="E4384">
            <v>0</v>
          </cell>
        </row>
        <row r="4385">
          <cell r="D4385">
            <v>0</v>
          </cell>
          <cell r="E4385">
            <v>0</v>
          </cell>
        </row>
        <row r="4386">
          <cell r="D4386">
            <v>0</v>
          </cell>
          <cell r="E4386">
            <v>0</v>
          </cell>
        </row>
        <row r="4387">
          <cell r="D4387">
            <v>0</v>
          </cell>
          <cell r="E4387">
            <v>0</v>
          </cell>
        </row>
        <row r="4388">
          <cell r="D4388">
            <v>0</v>
          </cell>
          <cell r="E4388">
            <v>0</v>
          </cell>
        </row>
        <row r="4389">
          <cell r="D4389">
            <v>0</v>
          </cell>
          <cell r="E4389">
            <v>0</v>
          </cell>
        </row>
        <row r="4390">
          <cell r="D4390">
            <v>0</v>
          </cell>
          <cell r="E4390">
            <v>0</v>
          </cell>
        </row>
        <row r="4391">
          <cell r="D4391">
            <v>0</v>
          </cell>
          <cell r="E4391">
            <v>0</v>
          </cell>
        </row>
        <row r="4392">
          <cell r="D4392">
            <v>0</v>
          </cell>
          <cell r="E4392">
            <v>0</v>
          </cell>
        </row>
        <row r="4393">
          <cell r="D4393">
            <v>0</v>
          </cell>
          <cell r="E4393">
            <v>0</v>
          </cell>
        </row>
        <row r="4394">
          <cell r="D4394">
            <v>0</v>
          </cell>
          <cell r="E4394">
            <v>0</v>
          </cell>
        </row>
        <row r="4395">
          <cell r="D4395">
            <v>0</v>
          </cell>
          <cell r="E4395">
            <v>0</v>
          </cell>
        </row>
        <row r="4396">
          <cell r="D4396">
            <v>0</v>
          </cell>
          <cell r="E4396">
            <v>0</v>
          </cell>
        </row>
        <row r="4397">
          <cell r="D4397">
            <v>0</v>
          </cell>
          <cell r="E4397">
            <v>0</v>
          </cell>
        </row>
        <row r="4398">
          <cell r="D4398">
            <v>0</v>
          </cell>
          <cell r="E4398">
            <v>0</v>
          </cell>
        </row>
        <row r="4399">
          <cell r="D4399">
            <v>0</v>
          </cell>
          <cell r="E4399">
            <v>0</v>
          </cell>
        </row>
        <row r="4400">
          <cell r="D4400">
            <v>0</v>
          </cell>
          <cell r="E4400">
            <v>0</v>
          </cell>
        </row>
        <row r="4401">
          <cell r="D4401">
            <v>0</v>
          </cell>
          <cell r="E4401">
            <v>0</v>
          </cell>
        </row>
        <row r="4402">
          <cell r="D4402">
            <v>0</v>
          </cell>
          <cell r="E4402">
            <v>0</v>
          </cell>
        </row>
        <row r="4403">
          <cell r="D4403">
            <v>0</v>
          </cell>
          <cell r="E4403">
            <v>0</v>
          </cell>
        </row>
        <row r="4404">
          <cell r="D4404">
            <v>0</v>
          </cell>
          <cell r="E4404">
            <v>0</v>
          </cell>
        </row>
        <row r="4405">
          <cell r="D4405">
            <v>0</v>
          </cell>
          <cell r="E4405">
            <v>0</v>
          </cell>
        </row>
        <row r="4406">
          <cell r="D4406">
            <v>0</v>
          </cell>
          <cell r="E4406">
            <v>0</v>
          </cell>
        </row>
        <row r="4407">
          <cell r="D4407">
            <v>0</v>
          </cell>
          <cell r="E4407">
            <v>0</v>
          </cell>
        </row>
        <row r="4408">
          <cell r="D4408">
            <v>0</v>
          </cell>
          <cell r="E4408">
            <v>0</v>
          </cell>
        </row>
        <row r="4409">
          <cell r="D4409">
            <v>0</v>
          </cell>
          <cell r="E4409">
            <v>0</v>
          </cell>
        </row>
        <row r="4410">
          <cell r="D4410">
            <v>0</v>
          </cell>
          <cell r="E4410">
            <v>0</v>
          </cell>
        </row>
        <row r="4411">
          <cell r="D4411">
            <v>0</v>
          </cell>
          <cell r="E4411">
            <v>0</v>
          </cell>
        </row>
        <row r="4412">
          <cell r="D4412">
            <v>0</v>
          </cell>
          <cell r="E4412">
            <v>0</v>
          </cell>
        </row>
        <row r="4413">
          <cell r="D4413">
            <v>0</v>
          </cell>
          <cell r="E4413">
            <v>0</v>
          </cell>
        </row>
        <row r="4414">
          <cell r="D4414">
            <v>0</v>
          </cell>
          <cell r="E4414">
            <v>0</v>
          </cell>
        </row>
        <row r="4415">
          <cell r="D4415">
            <v>0</v>
          </cell>
          <cell r="E4415">
            <v>0</v>
          </cell>
        </row>
        <row r="4416">
          <cell r="D4416">
            <v>0</v>
          </cell>
          <cell r="E4416">
            <v>0</v>
          </cell>
        </row>
        <row r="4417">
          <cell r="D4417">
            <v>0</v>
          </cell>
          <cell r="E4417">
            <v>0</v>
          </cell>
        </row>
        <row r="4418">
          <cell r="D4418">
            <v>0</v>
          </cell>
          <cell r="E4418">
            <v>0</v>
          </cell>
        </row>
        <row r="4419">
          <cell r="D4419">
            <v>0</v>
          </cell>
          <cell r="E4419">
            <v>0</v>
          </cell>
        </row>
        <row r="4420">
          <cell r="D4420">
            <v>0</v>
          </cell>
          <cell r="E4420">
            <v>0</v>
          </cell>
        </row>
        <row r="4421">
          <cell r="D4421">
            <v>0</v>
          </cell>
          <cell r="E4421">
            <v>0</v>
          </cell>
        </row>
        <row r="4422">
          <cell r="D4422">
            <v>0</v>
          </cell>
          <cell r="E4422">
            <v>0</v>
          </cell>
        </row>
        <row r="4423">
          <cell r="D4423">
            <v>0</v>
          </cell>
          <cell r="E4423">
            <v>0</v>
          </cell>
        </row>
        <row r="4424">
          <cell r="D4424">
            <v>0</v>
          </cell>
          <cell r="E4424">
            <v>0</v>
          </cell>
        </row>
        <row r="4425">
          <cell r="D4425">
            <v>0</v>
          </cell>
          <cell r="E4425">
            <v>0</v>
          </cell>
        </row>
        <row r="4426">
          <cell r="D4426">
            <v>0</v>
          </cell>
          <cell r="E4426">
            <v>0</v>
          </cell>
        </row>
        <row r="4427">
          <cell r="D4427">
            <v>0</v>
          </cell>
          <cell r="E4427">
            <v>0</v>
          </cell>
        </row>
        <row r="4428">
          <cell r="D4428">
            <v>0</v>
          </cell>
          <cell r="E4428">
            <v>0</v>
          </cell>
        </row>
        <row r="4429">
          <cell r="D4429">
            <v>0</v>
          </cell>
          <cell r="E4429">
            <v>0</v>
          </cell>
        </row>
        <row r="4430">
          <cell r="D4430">
            <v>0</v>
          </cell>
          <cell r="E4430">
            <v>0</v>
          </cell>
        </row>
        <row r="4431">
          <cell r="D4431">
            <v>0</v>
          </cell>
          <cell r="E4431">
            <v>0</v>
          </cell>
        </row>
        <row r="4432">
          <cell r="D4432">
            <v>0</v>
          </cell>
          <cell r="E4432">
            <v>0</v>
          </cell>
        </row>
        <row r="4433">
          <cell r="D4433">
            <v>0</v>
          </cell>
          <cell r="E4433">
            <v>0</v>
          </cell>
        </row>
        <row r="4434">
          <cell r="D4434">
            <v>0</v>
          </cell>
          <cell r="E4434">
            <v>0</v>
          </cell>
        </row>
        <row r="4435">
          <cell r="D4435">
            <v>0</v>
          </cell>
          <cell r="E4435">
            <v>0</v>
          </cell>
        </row>
        <row r="4436">
          <cell r="D4436">
            <v>0</v>
          </cell>
          <cell r="E4436">
            <v>0</v>
          </cell>
        </row>
        <row r="4437">
          <cell r="D4437">
            <v>0</v>
          </cell>
          <cell r="E4437">
            <v>0</v>
          </cell>
        </row>
        <row r="4438">
          <cell r="D4438">
            <v>0</v>
          </cell>
          <cell r="E4438">
            <v>0</v>
          </cell>
        </row>
        <row r="4439">
          <cell r="D4439">
            <v>0</v>
          </cell>
          <cell r="E4439">
            <v>0</v>
          </cell>
        </row>
        <row r="4440">
          <cell r="D4440">
            <v>0</v>
          </cell>
          <cell r="E4440">
            <v>0</v>
          </cell>
        </row>
        <row r="4441">
          <cell r="D4441">
            <v>0</v>
          </cell>
          <cell r="E4441">
            <v>0</v>
          </cell>
        </row>
        <row r="4442">
          <cell r="D4442">
            <v>0</v>
          </cell>
          <cell r="E4442">
            <v>0</v>
          </cell>
        </row>
        <row r="4443">
          <cell r="D4443">
            <v>0</v>
          </cell>
          <cell r="E4443">
            <v>0</v>
          </cell>
        </row>
        <row r="4444">
          <cell r="D4444">
            <v>0</v>
          </cell>
          <cell r="E4444">
            <v>0</v>
          </cell>
        </row>
        <row r="4445">
          <cell r="D4445">
            <v>0</v>
          </cell>
          <cell r="E4445">
            <v>0</v>
          </cell>
        </row>
        <row r="4446">
          <cell r="D4446">
            <v>0</v>
          </cell>
          <cell r="E4446">
            <v>0</v>
          </cell>
        </row>
        <row r="4447">
          <cell r="D4447">
            <v>0</v>
          </cell>
          <cell r="E4447">
            <v>0</v>
          </cell>
        </row>
        <row r="4448">
          <cell r="D4448">
            <v>0</v>
          </cell>
          <cell r="E4448">
            <v>0</v>
          </cell>
        </row>
        <row r="4449">
          <cell r="D4449">
            <v>0</v>
          </cell>
          <cell r="E4449">
            <v>0</v>
          </cell>
        </row>
        <row r="4450">
          <cell r="D4450">
            <v>0</v>
          </cell>
          <cell r="E4450">
            <v>0</v>
          </cell>
        </row>
        <row r="4451">
          <cell r="D4451">
            <v>0</v>
          </cell>
          <cell r="E4451">
            <v>0</v>
          </cell>
        </row>
        <row r="4452">
          <cell r="D4452">
            <v>0</v>
          </cell>
          <cell r="E4452">
            <v>0</v>
          </cell>
        </row>
        <row r="4453">
          <cell r="D4453">
            <v>0</v>
          </cell>
          <cell r="E4453">
            <v>0</v>
          </cell>
        </row>
        <row r="4454">
          <cell r="D4454">
            <v>0</v>
          </cell>
          <cell r="E4454">
            <v>0</v>
          </cell>
        </row>
        <row r="4455">
          <cell r="D4455">
            <v>0</v>
          </cell>
          <cell r="E4455">
            <v>0</v>
          </cell>
        </row>
        <row r="4456">
          <cell r="D4456">
            <v>0</v>
          </cell>
          <cell r="E4456">
            <v>0</v>
          </cell>
        </row>
        <row r="4457">
          <cell r="D4457">
            <v>0</v>
          </cell>
          <cell r="E4457">
            <v>0</v>
          </cell>
        </row>
        <row r="4458">
          <cell r="D4458">
            <v>0</v>
          </cell>
          <cell r="E4458">
            <v>0</v>
          </cell>
        </row>
        <row r="4459">
          <cell r="D4459">
            <v>0</v>
          </cell>
          <cell r="E4459">
            <v>0</v>
          </cell>
        </row>
        <row r="4460">
          <cell r="D4460">
            <v>0</v>
          </cell>
          <cell r="E4460">
            <v>0</v>
          </cell>
        </row>
        <row r="4461">
          <cell r="D4461">
            <v>0</v>
          </cell>
          <cell r="E4461">
            <v>0</v>
          </cell>
        </row>
        <row r="4462">
          <cell r="D4462">
            <v>0</v>
          </cell>
          <cell r="E4462">
            <v>0</v>
          </cell>
        </row>
        <row r="4463">
          <cell r="D4463">
            <v>0</v>
          </cell>
          <cell r="E4463">
            <v>0</v>
          </cell>
        </row>
        <row r="4464">
          <cell r="D4464">
            <v>0</v>
          </cell>
          <cell r="E4464">
            <v>0</v>
          </cell>
        </row>
        <row r="4465">
          <cell r="D4465">
            <v>0</v>
          </cell>
          <cell r="E4465">
            <v>0</v>
          </cell>
        </row>
        <row r="4466">
          <cell r="D4466">
            <v>0</v>
          </cell>
          <cell r="E4466">
            <v>0</v>
          </cell>
        </row>
        <row r="4467">
          <cell r="D4467">
            <v>0</v>
          </cell>
          <cell r="E4467">
            <v>0</v>
          </cell>
        </row>
        <row r="4468">
          <cell r="D4468">
            <v>0</v>
          </cell>
          <cell r="E4468">
            <v>0</v>
          </cell>
        </row>
        <row r="4469">
          <cell r="D4469">
            <v>0</v>
          </cell>
          <cell r="E4469">
            <v>0</v>
          </cell>
        </row>
        <row r="4470">
          <cell r="D4470">
            <v>0</v>
          </cell>
          <cell r="E4470">
            <v>0</v>
          </cell>
        </row>
        <row r="4471">
          <cell r="D4471">
            <v>0</v>
          </cell>
          <cell r="E4471">
            <v>0</v>
          </cell>
        </row>
        <row r="4472">
          <cell r="D4472">
            <v>0</v>
          </cell>
          <cell r="E4472">
            <v>0</v>
          </cell>
        </row>
        <row r="4473">
          <cell r="D4473">
            <v>0</v>
          </cell>
          <cell r="E4473">
            <v>0</v>
          </cell>
        </row>
        <row r="4474">
          <cell r="D4474">
            <v>0</v>
          </cell>
          <cell r="E4474">
            <v>0</v>
          </cell>
        </row>
        <row r="4475">
          <cell r="D4475">
            <v>0</v>
          </cell>
          <cell r="E4475">
            <v>0</v>
          </cell>
        </row>
        <row r="4476">
          <cell r="D4476">
            <v>0</v>
          </cell>
          <cell r="E4476">
            <v>0</v>
          </cell>
        </row>
        <row r="4477">
          <cell r="D4477">
            <v>0</v>
          </cell>
          <cell r="E4477">
            <v>0</v>
          </cell>
        </row>
        <row r="4478">
          <cell r="D4478">
            <v>0</v>
          </cell>
          <cell r="E4478">
            <v>0</v>
          </cell>
        </row>
        <row r="4479">
          <cell r="D4479">
            <v>0</v>
          </cell>
          <cell r="E4479">
            <v>0</v>
          </cell>
        </row>
        <row r="4480">
          <cell r="D4480">
            <v>0</v>
          </cell>
          <cell r="E4480">
            <v>0</v>
          </cell>
        </row>
        <row r="4481">
          <cell r="D4481">
            <v>0</v>
          </cell>
          <cell r="E4481">
            <v>0</v>
          </cell>
        </row>
        <row r="4482">
          <cell r="D4482">
            <v>0</v>
          </cell>
          <cell r="E4482">
            <v>0</v>
          </cell>
        </row>
        <row r="4483">
          <cell r="D4483">
            <v>0</v>
          </cell>
          <cell r="E4483">
            <v>0</v>
          </cell>
        </row>
        <row r="4484">
          <cell r="D4484">
            <v>0</v>
          </cell>
          <cell r="E4484">
            <v>0</v>
          </cell>
        </row>
        <row r="4485">
          <cell r="D4485">
            <v>0</v>
          </cell>
          <cell r="E4485">
            <v>0</v>
          </cell>
        </row>
        <row r="4486">
          <cell r="D4486">
            <v>0</v>
          </cell>
          <cell r="E4486">
            <v>0</v>
          </cell>
        </row>
        <row r="4487">
          <cell r="D4487">
            <v>0</v>
          </cell>
          <cell r="E4487">
            <v>0</v>
          </cell>
        </row>
        <row r="4488">
          <cell r="D4488">
            <v>0</v>
          </cell>
          <cell r="E4488">
            <v>0</v>
          </cell>
        </row>
        <row r="4489">
          <cell r="D4489">
            <v>0</v>
          </cell>
          <cell r="E4489">
            <v>0</v>
          </cell>
        </row>
        <row r="4490">
          <cell r="D4490">
            <v>0</v>
          </cell>
          <cell r="E4490">
            <v>0</v>
          </cell>
        </row>
        <row r="4491">
          <cell r="D4491">
            <v>0</v>
          </cell>
          <cell r="E4491">
            <v>0</v>
          </cell>
        </row>
        <row r="4492">
          <cell r="D4492">
            <v>0</v>
          </cell>
          <cell r="E4492">
            <v>0</v>
          </cell>
        </row>
        <row r="4493">
          <cell r="D4493">
            <v>0</v>
          </cell>
          <cell r="E4493">
            <v>0</v>
          </cell>
        </row>
        <row r="4494">
          <cell r="D4494">
            <v>0</v>
          </cell>
          <cell r="E4494">
            <v>0</v>
          </cell>
        </row>
        <row r="4495">
          <cell r="D4495">
            <v>0</v>
          </cell>
          <cell r="E4495">
            <v>0</v>
          </cell>
        </row>
        <row r="4496">
          <cell r="D4496">
            <v>0</v>
          </cell>
          <cell r="E4496">
            <v>0</v>
          </cell>
        </row>
        <row r="4497">
          <cell r="D4497">
            <v>0</v>
          </cell>
          <cell r="E4497">
            <v>0</v>
          </cell>
        </row>
        <row r="4498">
          <cell r="D4498">
            <v>0</v>
          </cell>
          <cell r="E4498">
            <v>0</v>
          </cell>
        </row>
        <row r="4499">
          <cell r="D4499">
            <v>0</v>
          </cell>
          <cell r="E4499">
            <v>0</v>
          </cell>
        </row>
        <row r="4500">
          <cell r="D4500">
            <v>0</v>
          </cell>
          <cell r="E4500">
            <v>0</v>
          </cell>
        </row>
        <row r="4501">
          <cell r="D4501">
            <v>0</v>
          </cell>
          <cell r="E4501">
            <v>0</v>
          </cell>
        </row>
        <row r="4502">
          <cell r="D4502">
            <v>0</v>
          </cell>
          <cell r="E4502">
            <v>0</v>
          </cell>
        </row>
        <row r="4503">
          <cell r="D4503">
            <v>0</v>
          </cell>
          <cell r="E4503">
            <v>0</v>
          </cell>
        </row>
        <row r="4504">
          <cell r="D4504">
            <v>0</v>
          </cell>
          <cell r="E4504">
            <v>0</v>
          </cell>
        </row>
        <row r="4505">
          <cell r="D4505">
            <v>0</v>
          </cell>
          <cell r="E4505">
            <v>0</v>
          </cell>
        </row>
        <row r="4506">
          <cell r="D4506">
            <v>0</v>
          </cell>
          <cell r="E4506">
            <v>0</v>
          </cell>
        </row>
        <row r="4507">
          <cell r="D4507">
            <v>0</v>
          </cell>
          <cell r="E4507">
            <v>0</v>
          </cell>
        </row>
        <row r="4508">
          <cell r="D4508">
            <v>0</v>
          </cell>
          <cell r="E4508">
            <v>0</v>
          </cell>
        </row>
        <row r="4509">
          <cell r="D4509">
            <v>0</v>
          </cell>
          <cell r="E4509">
            <v>0</v>
          </cell>
        </row>
        <row r="4510">
          <cell r="D4510">
            <v>0</v>
          </cell>
          <cell r="E4510">
            <v>0</v>
          </cell>
        </row>
        <row r="4511">
          <cell r="D4511">
            <v>0</v>
          </cell>
          <cell r="E4511">
            <v>0</v>
          </cell>
        </row>
        <row r="4512">
          <cell r="D4512">
            <v>0</v>
          </cell>
          <cell r="E4512">
            <v>0</v>
          </cell>
        </row>
        <row r="4513">
          <cell r="D4513">
            <v>0</v>
          </cell>
          <cell r="E4513">
            <v>0</v>
          </cell>
        </row>
        <row r="4514">
          <cell r="D4514">
            <v>0</v>
          </cell>
          <cell r="E4514">
            <v>0</v>
          </cell>
        </row>
        <row r="4515">
          <cell r="D4515">
            <v>0</v>
          </cell>
          <cell r="E4515">
            <v>0</v>
          </cell>
        </row>
        <row r="4516">
          <cell r="D4516">
            <v>0</v>
          </cell>
          <cell r="E4516">
            <v>0</v>
          </cell>
        </row>
        <row r="4517">
          <cell r="D4517">
            <v>0</v>
          </cell>
          <cell r="E4517">
            <v>0</v>
          </cell>
        </row>
        <row r="4518">
          <cell r="D4518">
            <v>0</v>
          </cell>
          <cell r="E4518">
            <v>0</v>
          </cell>
        </row>
        <row r="4519">
          <cell r="D4519">
            <v>0</v>
          </cell>
          <cell r="E4519">
            <v>0</v>
          </cell>
        </row>
        <row r="4520">
          <cell r="D4520">
            <v>0</v>
          </cell>
          <cell r="E4520">
            <v>0</v>
          </cell>
        </row>
        <row r="4521">
          <cell r="D4521">
            <v>0</v>
          </cell>
          <cell r="E4521">
            <v>0</v>
          </cell>
        </row>
        <row r="4522">
          <cell r="D4522">
            <v>0</v>
          </cell>
          <cell r="E4522">
            <v>0</v>
          </cell>
        </row>
        <row r="4523">
          <cell r="D4523">
            <v>0</v>
          </cell>
          <cell r="E4523">
            <v>0</v>
          </cell>
        </row>
        <row r="4524">
          <cell r="D4524">
            <v>0</v>
          </cell>
          <cell r="E4524">
            <v>0</v>
          </cell>
        </row>
        <row r="4525">
          <cell r="D4525">
            <v>0</v>
          </cell>
          <cell r="E4525">
            <v>0</v>
          </cell>
        </row>
        <row r="4526">
          <cell r="D4526">
            <v>0</v>
          </cell>
          <cell r="E4526">
            <v>0</v>
          </cell>
        </row>
        <row r="4527">
          <cell r="D4527">
            <v>0</v>
          </cell>
          <cell r="E4527">
            <v>0</v>
          </cell>
        </row>
        <row r="4528">
          <cell r="D4528">
            <v>0</v>
          </cell>
          <cell r="E4528">
            <v>0</v>
          </cell>
        </row>
        <row r="4529">
          <cell r="D4529">
            <v>0</v>
          </cell>
          <cell r="E4529">
            <v>0</v>
          </cell>
        </row>
        <row r="4530">
          <cell r="D4530">
            <v>0</v>
          </cell>
          <cell r="E4530">
            <v>0</v>
          </cell>
        </row>
        <row r="4531">
          <cell r="D4531">
            <v>0</v>
          </cell>
          <cell r="E4531">
            <v>0</v>
          </cell>
        </row>
        <row r="4532">
          <cell r="D4532">
            <v>0</v>
          </cell>
          <cell r="E4532">
            <v>0</v>
          </cell>
        </row>
        <row r="4533">
          <cell r="D4533">
            <v>0</v>
          </cell>
          <cell r="E4533">
            <v>0</v>
          </cell>
        </row>
        <row r="4534">
          <cell r="D4534">
            <v>0</v>
          </cell>
          <cell r="E4534">
            <v>0</v>
          </cell>
        </row>
        <row r="4535">
          <cell r="D4535">
            <v>0</v>
          </cell>
          <cell r="E4535">
            <v>0</v>
          </cell>
        </row>
        <row r="4536">
          <cell r="D4536">
            <v>0</v>
          </cell>
          <cell r="E4536">
            <v>0</v>
          </cell>
        </row>
        <row r="4537">
          <cell r="D4537">
            <v>0</v>
          </cell>
          <cell r="E4537">
            <v>0</v>
          </cell>
        </row>
        <row r="4538">
          <cell r="D4538">
            <v>0</v>
          </cell>
          <cell r="E4538">
            <v>0</v>
          </cell>
        </row>
        <row r="4539">
          <cell r="D4539">
            <v>0</v>
          </cell>
          <cell r="E4539">
            <v>0</v>
          </cell>
        </row>
        <row r="4540">
          <cell r="D4540">
            <v>0</v>
          </cell>
          <cell r="E4540">
            <v>0</v>
          </cell>
        </row>
        <row r="4541">
          <cell r="D4541">
            <v>0</v>
          </cell>
          <cell r="E4541">
            <v>0</v>
          </cell>
        </row>
        <row r="4542">
          <cell r="D4542">
            <v>0</v>
          </cell>
          <cell r="E4542">
            <v>0</v>
          </cell>
        </row>
        <row r="4543">
          <cell r="D4543">
            <v>0</v>
          </cell>
          <cell r="E4543">
            <v>0</v>
          </cell>
        </row>
        <row r="4544">
          <cell r="D4544">
            <v>0</v>
          </cell>
          <cell r="E4544">
            <v>0</v>
          </cell>
        </row>
        <row r="4545">
          <cell r="D4545">
            <v>0</v>
          </cell>
          <cell r="E4545">
            <v>0</v>
          </cell>
        </row>
        <row r="4546">
          <cell r="D4546">
            <v>0</v>
          </cell>
          <cell r="E4546">
            <v>0</v>
          </cell>
        </row>
        <row r="4547">
          <cell r="D4547">
            <v>0</v>
          </cell>
          <cell r="E4547">
            <v>0</v>
          </cell>
        </row>
        <row r="4548">
          <cell r="D4548">
            <v>0</v>
          </cell>
          <cell r="E4548">
            <v>0</v>
          </cell>
        </row>
        <row r="4549">
          <cell r="D4549">
            <v>0</v>
          </cell>
          <cell r="E4549">
            <v>0</v>
          </cell>
        </row>
        <row r="4550">
          <cell r="D4550">
            <v>0</v>
          </cell>
          <cell r="E4550">
            <v>0</v>
          </cell>
        </row>
        <row r="4551">
          <cell r="D4551">
            <v>0</v>
          </cell>
          <cell r="E4551">
            <v>0</v>
          </cell>
        </row>
        <row r="4552">
          <cell r="D4552">
            <v>0</v>
          </cell>
          <cell r="E4552">
            <v>0</v>
          </cell>
        </row>
        <row r="4553">
          <cell r="D4553">
            <v>0</v>
          </cell>
          <cell r="E4553">
            <v>0</v>
          </cell>
        </row>
        <row r="4554">
          <cell r="D4554">
            <v>0</v>
          </cell>
          <cell r="E4554">
            <v>0</v>
          </cell>
        </row>
        <row r="4555">
          <cell r="D4555">
            <v>0</v>
          </cell>
          <cell r="E4555">
            <v>0</v>
          </cell>
        </row>
        <row r="4556">
          <cell r="D4556">
            <v>0</v>
          </cell>
          <cell r="E4556">
            <v>0</v>
          </cell>
        </row>
        <row r="4557">
          <cell r="D4557">
            <v>0</v>
          </cell>
          <cell r="E4557">
            <v>0</v>
          </cell>
        </row>
        <row r="4558">
          <cell r="D4558">
            <v>0</v>
          </cell>
          <cell r="E4558">
            <v>0</v>
          </cell>
        </row>
        <row r="4559">
          <cell r="D4559">
            <v>0</v>
          </cell>
          <cell r="E4559">
            <v>0</v>
          </cell>
        </row>
        <row r="4560">
          <cell r="D4560">
            <v>0</v>
          </cell>
          <cell r="E4560">
            <v>0</v>
          </cell>
        </row>
        <row r="4561">
          <cell r="D4561">
            <v>0</v>
          </cell>
          <cell r="E4561">
            <v>0</v>
          </cell>
        </row>
        <row r="4562">
          <cell r="D4562">
            <v>0</v>
          </cell>
          <cell r="E4562">
            <v>0</v>
          </cell>
        </row>
        <row r="4563">
          <cell r="D4563">
            <v>0</v>
          </cell>
          <cell r="E4563">
            <v>0</v>
          </cell>
        </row>
        <row r="4564">
          <cell r="D4564">
            <v>0</v>
          </cell>
          <cell r="E4564">
            <v>0</v>
          </cell>
        </row>
        <row r="4565">
          <cell r="D4565">
            <v>0</v>
          </cell>
          <cell r="E4565">
            <v>0</v>
          </cell>
        </row>
        <row r="4566">
          <cell r="D4566">
            <v>0</v>
          </cell>
          <cell r="E4566">
            <v>0</v>
          </cell>
        </row>
        <row r="4567">
          <cell r="D4567">
            <v>0</v>
          </cell>
          <cell r="E4567">
            <v>0</v>
          </cell>
        </row>
        <row r="4568">
          <cell r="D4568">
            <v>0</v>
          </cell>
          <cell r="E4568">
            <v>0</v>
          </cell>
        </row>
        <row r="4569">
          <cell r="D4569">
            <v>0</v>
          </cell>
          <cell r="E4569">
            <v>0</v>
          </cell>
        </row>
        <row r="4570">
          <cell r="D4570">
            <v>0</v>
          </cell>
          <cell r="E4570">
            <v>0</v>
          </cell>
        </row>
        <row r="4571">
          <cell r="D4571">
            <v>0</v>
          </cell>
          <cell r="E4571">
            <v>0</v>
          </cell>
        </row>
        <row r="4572">
          <cell r="D4572">
            <v>0</v>
          </cell>
          <cell r="E4572">
            <v>0</v>
          </cell>
        </row>
        <row r="4573">
          <cell r="D4573">
            <v>0</v>
          </cell>
          <cell r="E4573">
            <v>0</v>
          </cell>
        </row>
        <row r="4574">
          <cell r="D4574">
            <v>0</v>
          </cell>
          <cell r="E4574">
            <v>0</v>
          </cell>
        </row>
        <row r="4575">
          <cell r="D4575">
            <v>0</v>
          </cell>
          <cell r="E4575">
            <v>0</v>
          </cell>
        </row>
        <row r="4576">
          <cell r="D4576">
            <v>0</v>
          </cell>
          <cell r="E4576">
            <v>0</v>
          </cell>
        </row>
        <row r="4577">
          <cell r="D4577">
            <v>0</v>
          </cell>
          <cell r="E4577">
            <v>0</v>
          </cell>
        </row>
        <row r="4578">
          <cell r="D4578">
            <v>0</v>
          </cell>
          <cell r="E4578">
            <v>0</v>
          </cell>
        </row>
        <row r="4579">
          <cell r="D4579">
            <v>0</v>
          </cell>
          <cell r="E4579">
            <v>0</v>
          </cell>
        </row>
        <row r="4580">
          <cell r="D4580">
            <v>0</v>
          </cell>
          <cell r="E4580">
            <v>0</v>
          </cell>
        </row>
        <row r="4581">
          <cell r="D4581">
            <v>0</v>
          </cell>
          <cell r="E4581">
            <v>0</v>
          </cell>
        </row>
        <row r="4582">
          <cell r="D4582">
            <v>0</v>
          </cell>
          <cell r="E4582">
            <v>0</v>
          </cell>
        </row>
        <row r="4583">
          <cell r="D4583">
            <v>0</v>
          </cell>
          <cell r="E4583">
            <v>0</v>
          </cell>
        </row>
        <row r="4584">
          <cell r="D4584">
            <v>0</v>
          </cell>
          <cell r="E4584">
            <v>0</v>
          </cell>
        </row>
        <row r="4585">
          <cell r="D4585">
            <v>0</v>
          </cell>
          <cell r="E4585">
            <v>0</v>
          </cell>
        </row>
        <row r="4586">
          <cell r="D4586">
            <v>0</v>
          </cell>
          <cell r="E4586">
            <v>0</v>
          </cell>
        </row>
        <row r="4587">
          <cell r="D4587">
            <v>0</v>
          </cell>
          <cell r="E4587">
            <v>0</v>
          </cell>
        </row>
        <row r="4588">
          <cell r="D4588">
            <v>0</v>
          </cell>
          <cell r="E4588">
            <v>0</v>
          </cell>
        </row>
        <row r="4589">
          <cell r="D4589">
            <v>0</v>
          </cell>
          <cell r="E4589">
            <v>0</v>
          </cell>
        </row>
        <row r="4590">
          <cell r="D4590">
            <v>0</v>
          </cell>
          <cell r="E4590">
            <v>0</v>
          </cell>
        </row>
        <row r="4591">
          <cell r="D4591">
            <v>0</v>
          </cell>
          <cell r="E4591">
            <v>0</v>
          </cell>
        </row>
        <row r="4592">
          <cell r="D4592">
            <v>0</v>
          </cell>
          <cell r="E4592">
            <v>0</v>
          </cell>
        </row>
        <row r="4593">
          <cell r="D4593">
            <v>0</v>
          </cell>
          <cell r="E4593">
            <v>0</v>
          </cell>
        </row>
        <row r="4594">
          <cell r="D4594">
            <v>0</v>
          </cell>
          <cell r="E4594">
            <v>0</v>
          </cell>
        </row>
        <row r="4595">
          <cell r="D4595">
            <v>0</v>
          </cell>
          <cell r="E4595">
            <v>0</v>
          </cell>
        </row>
        <row r="4596">
          <cell r="D4596">
            <v>0</v>
          </cell>
          <cell r="E4596">
            <v>0</v>
          </cell>
        </row>
        <row r="4597">
          <cell r="D4597">
            <v>0</v>
          </cell>
          <cell r="E4597">
            <v>0</v>
          </cell>
        </row>
        <row r="4598">
          <cell r="D4598">
            <v>0</v>
          </cell>
          <cell r="E4598">
            <v>0</v>
          </cell>
        </row>
        <row r="4599">
          <cell r="D4599">
            <v>0</v>
          </cell>
          <cell r="E4599">
            <v>0</v>
          </cell>
        </row>
        <row r="4600">
          <cell r="D4600">
            <v>0</v>
          </cell>
          <cell r="E4600">
            <v>0</v>
          </cell>
        </row>
        <row r="4601">
          <cell r="D4601">
            <v>0</v>
          </cell>
          <cell r="E4601">
            <v>0</v>
          </cell>
        </row>
        <row r="4602">
          <cell r="D4602">
            <v>0</v>
          </cell>
          <cell r="E4602">
            <v>0</v>
          </cell>
        </row>
        <row r="4603">
          <cell r="D4603">
            <v>0</v>
          </cell>
          <cell r="E4603">
            <v>0</v>
          </cell>
        </row>
        <row r="4604">
          <cell r="D4604">
            <v>0</v>
          </cell>
          <cell r="E4604">
            <v>0</v>
          </cell>
        </row>
        <row r="4605">
          <cell r="D4605">
            <v>0</v>
          </cell>
          <cell r="E4605">
            <v>0</v>
          </cell>
        </row>
        <row r="4606">
          <cell r="D4606">
            <v>0</v>
          </cell>
          <cell r="E4606">
            <v>0</v>
          </cell>
        </row>
        <row r="4607">
          <cell r="D4607">
            <v>0</v>
          </cell>
          <cell r="E4607">
            <v>0</v>
          </cell>
        </row>
        <row r="4608">
          <cell r="D4608">
            <v>0</v>
          </cell>
          <cell r="E4608">
            <v>0</v>
          </cell>
        </row>
        <row r="4609">
          <cell r="D4609">
            <v>0</v>
          </cell>
          <cell r="E4609">
            <v>0</v>
          </cell>
        </row>
        <row r="4610">
          <cell r="D4610">
            <v>0</v>
          </cell>
          <cell r="E4610">
            <v>0</v>
          </cell>
        </row>
        <row r="4611">
          <cell r="D4611">
            <v>0</v>
          </cell>
          <cell r="E4611">
            <v>0</v>
          </cell>
        </row>
        <row r="4612">
          <cell r="D4612">
            <v>0</v>
          </cell>
          <cell r="E4612">
            <v>0</v>
          </cell>
        </row>
        <row r="4613">
          <cell r="D4613">
            <v>0</v>
          </cell>
          <cell r="E4613">
            <v>0</v>
          </cell>
        </row>
        <row r="4614">
          <cell r="D4614">
            <v>0</v>
          </cell>
          <cell r="E4614">
            <v>0</v>
          </cell>
        </row>
        <row r="4615">
          <cell r="D4615">
            <v>0</v>
          </cell>
          <cell r="E4615">
            <v>0</v>
          </cell>
        </row>
        <row r="4616">
          <cell r="D4616">
            <v>0</v>
          </cell>
          <cell r="E4616">
            <v>0</v>
          </cell>
        </row>
        <row r="4617">
          <cell r="D4617">
            <v>0</v>
          </cell>
          <cell r="E4617">
            <v>0</v>
          </cell>
        </row>
        <row r="4618">
          <cell r="D4618">
            <v>0</v>
          </cell>
          <cell r="E4618">
            <v>0</v>
          </cell>
        </row>
        <row r="4619">
          <cell r="D4619">
            <v>0</v>
          </cell>
          <cell r="E4619">
            <v>0</v>
          </cell>
        </row>
        <row r="4620">
          <cell r="D4620">
            <v>0</v>
          </cell>
          <cell r="E4620">
            <v>0</v>
          </cell>
        </row>
        <row r="4621">
          <cell r="D4621">
            <v>0</v>
          </cell>
          <cell r="E4621">
            <v>0</v>
          </cell>
        </row>
        <row r="4622">
          <cell r="D4622">
            <v>0</v>
          </cell>
          <cell r="E4622">
            <v>0</v>
          </cell>
        </row>
        <row r="4623">
          <cell r="D4623">
            <v>0</v>
          </cell>
          <cell r="E4623">
            <v>0</v>
          </cell>
        </row>
        <row r="4624">
          <cell r="D4624">
            <v>0</v>
          </cell>
          <cell r="E4624">
            <v>0</v>
          </cell>
        </row>
        <row r="4625">
          <cell r="D4625">
            <v>0</v>
          </cell>
          <cell r="E4625">
            <v>0</v>
          </cell>
        </row>
        <row r="4626">
          <cell r="D4626">
            <v>0</v>
          </cell>
          <cell r="E4626">
            <v>0</v>
          </cell>
        </row>
        <row r="4627">
          <cell r="D4627">
            <v>0</v>
          </cell>
          <cell r="E4627">
            <v>0</v>
          </cell>
        </row>
        <row r="4628">
          <cell r="D4628">
            <v>0</v>
          </cell>
          <cell r="E4628">
            <v>0</v>
          </cell>
        </row>
        <row r="4629">
          <cell r="D4629">
            <v>0</v>
          </cell>
          <cell r="E4629">
            <v>0</v>
          </cell>
        </row>
        <row r="4630">
          <cell r="D4630">
            <v>0</v>
          </cell>
          <cell r="E4630">
            <v>0</v>
          </cell>
        </row>
        <row r="4631">
          <cell r="D4631">
            <v>0</v>
          </cell>
          <cell r="E4631">
            <v>0</v>
          </cell>
        </row>
        <row r="4632">
          <cell r="D4632">
            <v>0</v>
          </cell>
          <cell r="E4632">
            <v>0</v>
          </cell>
        </row>
        <row r="4633">
          <cell r="D4633">
            <v>0</v>
          </cell>
          <cell r="E4633">
            <v>0</v>
          </cell>
        </row>
        <row r="4634">
          <cell r="D4634">
            <v>0</v>
          </cell>
          <cell r="E4634">
            <v>0</v>
          </cell>
        </row>
        <row r="4635">
          <cell r="D4635">
            <v>0</v>
          </cell>
          <cell r="E4635">
            <v>0</v>
          </cell>
        </row>
        <row r="4636">
          <cell r="D4636">
            <v>0</v>
          </cell>
          <cell r="E4636">
            <v>0</v>
          </cell>
        </row>
        <row r="4637">
          <cell r="D4637">
            <v>0</v>
          </cell>
          <cell r="E4637">
            <v>0</v>
          </cell>
        </row>
        <row r="4638">
          <cell r="D4638">
            <v>0</v>
          </cell>
          <cell r="E4638">
            <v>0</v>
          </cell>
        </row>
        <row r="4639">
          <cell r="D4639">
            <v>0</v>
          </cell>
          <cell r="E4639">
            <v>0</v>
          </cell>
        </row>
        <row r="4640">
          <cell r="D4640">
            <v>0</v>
          </cell>
          <cell r="E4640">
            <v>0</v>
          </cell>
        </row>
        <row r="4641">
          <cell r="D4641">
            <v>0</v>
          </cell>
          <cell r="E4641">
            <v>0</v>
          </cell>
        </row>
        <row r="4642">
          <cell r="D4642">
            <v>0</v>
          </cell>
          <cell r="E4642">
            <v>0</v>
          </cell>
        </row>
        <row r="4643">
          <cell r="D4643">
            <v>0</v>
          </cell>
          <cell r="E4643">
            <v>0</v>
          </cell>
        </row>
        <row r="4644">
          <cell r="D4644">
            <v>0</v>
          </cell>
          <cell r="E4644">
            <v>0</v>
          </cell>
        </row>
        <row r="4645">
          <cell r="D4645">
            <v>0</v>
          </cell>
          <cell r="E4645">
            <v>0</v>
          </cell>
        </row>
        <row r="4646">
          <cell r="D4646">
            <v>0</v>
          </cell>
          <cell r="E4646">
            <v>0</v>
          </cell>
        </row>
        <row r="4647">
          <cell r="D4647">
            <v>0</v>
          </cell>
          <cell r="E4647">
            <v>0</v>
          </cell>
        </row>
        <row r="4648">
          <cell r="D4648">
            <v>0</v>
          </cell>
          <cell r="E4648">
            <v>0</v>
          </cell>
        </row>
        <row r="4649">
          <cell r="D4649">
            <v>0</v>
          </cell>
          <cell r="E4649">
            <v>0</v>
          </cell>
        </row>
        <row r="4650">
          <cell r="D4650">
            <v>0</v>
          </cell>
          <cell r="E4650">
            <v>0</v>
          </cell>
        </row>
        <row r="4651">
          <cell r="D4651">
            <v>0</v>
          </cell>
          <cell r="E4651">
            <v>0</v>
          </cell>
        </row>
        <row r="4652">
          <cell r="D4652">
            <v>0</v>
          </cell>
          <cell r="E4652">
            <v>0</v>
          </cell>
        </row>
        <row r="4653">
          <cell r="D4653">
            <v>0</v>
          </cell>
          <cell r="E4653">
            <v>0</v>
          </cell>
        </row>
        <row r="4654">
          <cell r="D4654">
            <v>0</v>
          </cell>
          <cell r="E4654">
            <v>0</v>
          </cell>
        </row>
        <row r="4655">
          <cell r="D4655">
            <v>0</v>
          </cell>
          <cell r="E4655">
            <v>0</v>
          </cell>
        </row>
        <row r="4656">
          <cell r="D4656">
            <v>0</v>
          </cell>
          <cell r="E4656">
            <v>0</v>
          </cell>
        </row>
        <row r="4657">
          <cell r="D4657">
            <v>0</v>
          </cell>
          <cell r="E4657">
            <v>0</v>
          </cell>
        </row>
        <row r="4658">
          <cell r="D4658">
            <v>0</v>
          </cell>
          <cell r="E4658">
            <v>0</v>
          </cell>
        </row>
        <row r="4659">
          <cell r="D4659">
            <v>0</v>
          </cell>
          <cell r="E4659">
            <v>0</v>
          </cell>
        </row>
        <row r="4660">
          <cell r="D4660">
            <v>0</v>
          </cell>
          <cell r="E4660">
            <v>0</v>
          </cell>
        </row>
        <row r="4661">
          <cell r="D4661">
            <v>0</v>
          </cell>
          <cell r="E4661">
            <v>0</v>
          </cell>
        </row>
        <row r="4662">
          <cell r="D4662">
            <v>0</v>
          </cell>
          <cell r="E4662">
            <v>0</v>
          </cell>
        </row>
        <row r="4663">
          <cell r="D4663">
            <v>0</v>
          </cell>
          <cell r="E4663">
            <v>0</v>
          </cell>
        </row>
        <row r="4664">
          <cell r="D4664">
            <v>0</v>
          </cell>
          <cell r="E4664">
            <v>0</v>
          </cell>
        </row>
        <row r="4665">
          <cell r="D4665">
            <v>0</v>
          </cell>
          <cell r="E4665">
            <v>0</v>
          </cell>
        </row>
        <row r="4666">
          <cell r="D4666">
            <v>0</v>
          </cell>
          <cell r="E4666">
            <v>0</v>
          </cell>
        </row>
        <row r="4667">
          <cell r="D4667">
            <v>0</v>
          </cell>
          <cell r="E4667">
            <v>0</v>
          </cell>
        </row>
        <row r="4668">
          <cell r="D4668">
            <v>0</v>
          </cell>
          <cell r="E4668">
            <v>0</v>
          </cell>
        </row>
        <row r="4669">
          <cell r="D4669">
            <v>0</v>
          </cell>
          <cell r="E4669">
            <v>0</v>
          </cell>
        </row>
        <row r="4670">
          <cell r="D4670">
            <v>0</v>
          </cell>
          <cell r="E4670">
            <v>0</v>
          </cell>
        </row>
        <row r="4671">
          <cell r="D4671">
            <v>0</v>
          </cell>
          <cell r="E4671">
            <v>0</v>
          </cell>
        </row>
        <row r="4672">
          <cell r="D4672">
            <v>0</v>
          </cell>
          <cell r="E4672">
            <v>0</v>
          </cell>
        </row>
        <row r="4673">
          <cell r="D4673">
            <v>0</v>
          </cell>
          <cell r="E4673">
            <v>0</v>
          </cell>
        </row>
        <row r="4674">
          <cell r="D4674">
            <v>0</v>
          </cell>
          <cell r="E4674">
            <v>0</v>
          </cell>
        </row>
        <row r="4675">
          <cell r="D4675">
            <v>0</v>
          </cell>
          <cell r="E4675">
            <v>0</v>
          </cell>
        </row>
        <row r="4676">
          <cell r="D4676">
            <v>0</v>
          </cell>
          <cell r="E4676">
            <v>0</v>
          </cell>
        </row>
        <row r="4677">
          <cell r="D4677">
            <v>0</v>
          </cell>
          <cell r="E4677">
            <v>0</v>
          </cell>
        </row>
        <row r="4678">
          <cell r="D4678">
            <v>0</v>
          </cell>
          <cell r="E4678">
            <v>0</v>
          </cell>
        </row>
        <row r="4679">
          <cell r="D4679">
            <v>0</v>
          </cell>
          <cell r="E4679">
            <v>0</v>
          </cell>
        </row>
        <row r="4680">
          <cell r="D4680">
            <v>0</v>
          </cell>
          <cell r="E4680">
            <v>0</v>
          </cell>
        </row>
        <row r="4681">
          <cell r="D4681">
            <v>0</v>
          </cell>
          <cell r="E4681">
            <v>0</v>
          </cell>
        </row>
        <row r="4682">
          <cell r="D4682">
            <v>0</v>
          </cell>
          <cell r="E4682">
            <v>0</v>
          </cell>
        </row>
        <row r="4683">
          <cell r="D4683">
            <v>0</v>
          </cell>
          <cell r="E4683">
            <v>0</v>
          </cell>
        </row>
        <row r="4684">
          <cell r="D4684">
            <v>0</v>
          </cell>
          <cell r="E4684">
            <v>0</v>
          </cell>
        </row>
        <row r="4685">
          <cell r="D4685">
            <v>0</v>
          </cell>
          <cell r="E4685">
            <v>0</v>
          </cell>
        </row>
        <row r="4686">
          <cell r="D4686">
            <v>0</v>
          </cell>
          <cell r="E4686">
            <v>0</v>
          </cell>
        </row>
        <row r="4687">
          <cell r="D4687">
            <v>0</v>
          </cell>
          <cell r="E4687">
            <v>0</v>
          </cell>
        </row>
        <row r="4688">
          <cell r="D4688">
            <v>0</v>
          </cell>
          <cell r="E4688">
            <v>0</v>
          </cell>
        </row>
        <row r="4689">
          <cell r="D4689">
            <v>0</v>
          </cell>
          <cell r="E4689">
            <v>0</v>
          </cell>
        </row>
        <row r="4690">
          <cell r="D4690">
            <v>0</v>
          </cell>
          <cell r="E4690">
            <v>0</v>
          </cell>
        </row>
        <row r="4691">
          <cell r="D4691">
            <v>0</v>
          </cell>
          <cell r="E4691">
            <v>0</v>
          </cell>
        </row>
        <row r="4692">
          <cell r="D4692">
            <v>0</v>
          </cell>
          <cell r="E4692">
            <v>0</v>
          </cell>
        </row>
        <row r="4693">
          <cell r="D4693">
            <v>0</v>
          </cell>
          <cell r="E4693">
            <v>0</v>
          </cell>
        </row>
        <row r="4694">
          <cell r="D4694">
            <v>0</v>
          </cell>
          <cell r="E4694">
            <v>0</v>
          </cell>
        </row>
        <row r="4695">
          <cell r="D4695">
            <v>0</v>
          </cell>
          <cell r="E4695">
            <v>0</v>
          </cell>
        </row>
        <row r="4696">
          <cell r="D4696">
            <v>0</v>
          </cell>
          <cell r="E4696">
            <v>0</v>
          </cell>
        </row>
        <row r="4697">
          <cell r="D4697">
            <v>0</v>
          </cell>
          <cell r="E4697">
            <v>0</v>
          </cell>
        </row>
        <row r="4698">
          <cell r="D4698">
            <v>0</v>
          </cell>
          <cell r="E4698">
            <v>0</v>
          </cell>
        </row>
        <row r="4699">
          <cell r="D4699">
            <v>0</v>
          </cell>
          <cell r="E4699">
            <v>0</v>
          </cell>
        </row>
        <row r="4700">
          <cell r="D4700">
            <v>0</v>
          </cell>
          <cell r="E4700">
            <v>0</v>
          </cell>
        </row>
        <row r="4701">
          <cell r="D4701">
            <v>0</v>
          </cell>
          <cell r="E4701">
            <v>0</v>
          </cell>
        </row>
        <row r="4702">
          <cell r="D4702">
            <v>0</v>
          </cell>
          <cell r="E4702">
            <v>0</v>
          </cell>
        </row>
        <row r="4703">
          <cell r="D4703">
            <v>0</v>
          </cell>
          <cell r="E4703">
            <v>0</v>
          </cell>
        </row>
        <row r="4704">
          <cell r="D4704">
            <v>0</v>
          </cell>
          <cell r="E4704">
            <v>0</v>
          </cell>
        </row>
        <row r="4705">
          <cell r="D4705">
            <v>0</v>
          </cell>
          <cell r="E4705">
            <v>0</v>
          </cell>
        </row>
        <row r="4706">
          <cell r="D4706">
            <v>0</v>
          </cell>
          <cell r="E4706">
            <v>0</v>
          </cell>
        </row>
        <row r="4707">
          <cell r="D4707">
            <v>0</v>
          </cell>
          <cell r="E4707">
            <v>0</v>
          </cell>
        </row>
        <row r="4708">
          <cell r="D4708">
            <v>0</v>
          </cell>
          <cell r="E4708">
            <v>0</v>
          </cell>
        </row>
        <row r="4709">
          <cell r="D4709">
            <v>0</v>
          </cell>
          <cell r="E4709">
            <v>0</v>
          </cell>
        </row>
        <row r="4710">
          <cell r="D4710">
            <v>0</v>
          </cell>
          <cell r="E4710">
            <v>0</v>
          </cell>
        </row>
        <row r="4711">
          <cell r="D4711">
            <v>0</v>
          </cell>
          <cell r="E4711">
            <v>0</v>
          </cell>
        </row>
        <row r="4712">
          <cell r="D4712">
            <v>0</v>
          </cell>
          <cell r="E4712">
            <v>0</v>
          </cell>
        </row>
        <row r="4713">
          <cell r="D4713">
            <v>0</v>
          </cell>
          <cell r="E4713">
            <v>0</v>
          </cell>
        </row>
        <row r="4714">
          <cell r="D4714">
            <v>0</v>
          </cell>
          <cell r="E4714">
            <v>0</v>
          </cell>
        </row>
        <row r="4715">
          <cell r="D4715">
            <v>0</v>
          </cell>
          <cell r="E4715">
            <v>0</v>
          </cell>
        </row>
        <row r="4716">
          <cell r="D4716">
            <v>0</v>
          </cell>
          <cell r="E4716">
            <v>0</v>
          </cell>
        </row>
        <row r="4717">
          <cell r="D4717">
            <v>0</v>
          </cell>
          <cell r="E4717">
            <v>0</v>
          </cell>
        </row>
        <row r="4718">
          <cell r="D4718">
            <v>0</v>
          </cell>
          <cell r="E4718">
            <v>0</v>
          </cell>
        </row>
        <row r="4719">
          <cell r="D4719">
            <v>0</v>
          </cell>
          <cell r="E4719">
            <v>0</v>
          </cell>
        </row>
        <row r="4720">
          <cell r="D4720">
            <v>0</v>
          </cell>
          <cell r="E4720">
            <v>0</v>
          </cell>
        </row>
        <row r="4721">
          <cell r="D4721">
            <v>0</v>
          </cell>
          <cell r="E4721">
            <v>0</v>
          </cell>
        </row>
        <row r="4722">
          <cell r="D4722">
            <v>0</v>
          </cell>
          <cell r="E4722">
            <v>0</v>
          </cell>
        </row>
        <row r="4723">
          <cell r="D4723">
            <v>0</v>
          </cell>
          <cell r="E4723">
            <v>0</v>
          </cell>
        </row>
        <row r="4724">
          <cell r="D4724">
            <v>0</v>
          </cell>
          <cell r="E4724">
            <v>0</v>
          </cell>
        </row>
        <row r="4725">
          <cell r="D4725">
            <v>0</v>
          </cell>
          <cell r="E4725">
            <v>0</v>
          </cell>
        </row>
        <row r="4726">
          <cell r="D4726">
            <v>0</v>
          </cell>
          <cell r="E4726">
            <v>0</v>
          </cell>
        </row>
        <row r="4727">
          <cell r="D4727">
            <v>0</v>
          </cell>
          <cell r="E4727">
            <v>0</v>
          </cell>
        </row>
        <row r="4728">
          <cell r="D4728">
            <v>0</v>
          </cell>
          <cell r="E4728">
            <v>0</v>
          </cell>
        </row>
        <row r="4729">
          <cell r="D4729">
            <v>0</v>
          </cell>
          <cell r="E4729">
            <v>0</v>
          </cell>
        </row>
        <row r="4730">
          <cell r="D4730">
            <v>0</v>
          </cell>
          <cell r="E4730">
            <v>0</v>
          </cell>
        </row>
        <row r="4731">
          <cell r="D4731">
            <v>0</v>
          </cell>
          <cell r="E4731">
            <v>0</v>
          </cell>
        </row>
        <row r="4732">
          <cell r="D4732">
            <v>0</v>
          </cell>
          <cell r="E4732">
            <v>0</v>
          </cell>
        </row>
        <row r="4733">
          <cell r="D4733">
            <v>0</v>
          </cell>
          <cell r="E4733">
            <v>0</v>
          </cell>
        </row>
        <row r="4734">
          <cell r="D4734">
            <v>0</v>
          </cell>
          <cell r="E4734">
            <v>0</v>
          </cell>
        </row>
        <row r="4735">
          <cell r="D4735">
            <v>0</v>
          </cell>
          <cell r="E4735">
            <v>0</v>
          </cell>
        </row>
        <row r="4736">
          <cell r="D4736">
            <v>0</v>
          </cell>
          <cell r="E4736">
            <v>0</v>
          </cell>
        </row>
        <row r="4737">
          <cell r="D4737">
            <v>0</v>
          </cell>
          <cell r="E4737">
            <v>0</v>
          </cell>
        </row>
        <row r="4738">
          <cell r="D4738">
            <v>0</v>
          </cell>
          <cell r="E4738">
            <v>0</v>
          </cell>
        </row>
        <row r="4739">
          <cell r="D4739">
            <v>0</v>
          </cell>
          <cell r="E4739">
            <v>0</v>
          </cell>
        </row>
        <row r="4740">
          <cell r="D4740">
            <v>0</v>
          </cell>
          <cell r="E4740">
            <v>0</v>
          </cell>
        </row>
        <row r="4741">
          <cell r="D4741">
            <v>0</v>
          </cell>
          <cell r="E4741">
            <v>0</v>
          </cell>
        </row>
        <row r="4742">
          <cell r="D4742">
            <v>0</v>
          </cell>
          <cell r="E4742">
            <v>0</v>
          </cell>
        </row>
        <row r="4743">
          <cell r="D4743">
            <v>0</v>
          </cell>
          <cell r="E4743">
            <v>0</v>
          </cell>
        </row>
        <row r="4744">
          <cell r="D4744">
            <v>0</v>
          </cell>
          <cell r="E4744">
            <v>0</v>
          </cell>
        </row>
        <row r="4745">
          <cell r="D4745">
            <v>0</v>
          </cell>
          <cell r="E4745">
            <v>0</v>
          </cell>
        </row>
        <row r="4746">
          <cell r="D4746">
            <v>0</v>
          </cell>
          <cell r="E4746">
            <v>0</v>
          </cell>
        </row>
        <row r="4747">
          <cell r="D4747">
            <v>0</v>
          </cell>
          <cell r="E4747">
            <v>0</v>
          </cell>
        </row>
        <row r="4748">
          <cell r="D4748">
            <v>0</v>
          </cell>
          <cell r="E4748">
            <v>0</v>
          </cell>
        </row>
        <row r="4749">
          <cell r="D4749">
            <v>0</v>
          </cell>
          <cell r="E4749">
            <v>0</v>
          </cell>
        </row>
        <row r="4750">
          <cell r="D4750">
            <v>0</v>
          </cell>
          <cell r="E4750">
            <v>0</v>
          </cell>
        </row>
        <row r="4751">
          <cell r="D4751">
            <v>0</v>
          </cell>
          <cell r="E4751">
            <v>0</v>
          </cell>
        </row>
        <row r="4752">
          <cell r="D4752">
            <v>0</v>
          </cell>
          <cell r="E4752">
            <v>0</v>
          </cell>
        </row>
        <row r="4753">
          <cell r="D4753">
            <v>0</v>
          </cell>
          <cell r="E4753">
            <v>0</v>
          </cell>
        </row>
        <row r="4754">
          <cell r="D4754">
            <v>0</v>
          </cell>
          <cell r="E4754">
            <v>0</v>
          </cell>
        </row>
        <row r="4755">
          <cell r="D4755">
            <v>0</v>
          </cell>
          <cell r="E4755">
            <v>0</v>
          </cell>
        </row>
        <row r="4756">
          <cell r="D4756">
            <v>0</v>
          </cell>
          <cell r="E4756">
            <v>0</v>
          </cell>
        </row>
        <row r="4757">
          <cell r="D4757">
            <v>0</v>
          </cell>
          <cell r="E4757">
            <v>0</v>
          </cell>
        </row>
        <row r="4758">
          <cell r="D4758">
            <v>0</v>
          </cell>
          <cell r="E4758">
            <v>0</v>
          </cell>
        </row>
        <row r="4759">
          <cell r="D4759">
            <v>0</v>
          </cell>
          <cell r="E4759">
            <v>0</v>
          </cell>
        </row>
        <row r="4760">
          <cell r="D4760">
            <v>0</v>
          </cell>
          <cell r="E4760">
            <v>0</v>
          </cell>
        </row>
        <row r="4761">
          <cell r="D4761">
            <v>0</v>
          </cell>
          <cell r="E4761">
            <v>0</v>
          </cell>
        </row>
        <row r="4762">
          <cell r="D4762">
            <v>0</v>
          </cell>
          <cell r="E4762">
            <v>0</v>
          </cell>
        </row>
        <row r="4763">
          <cell r="D4763">
            <v>0</v>
          </cell>
          <cell r="E4763">
            <v>0</v>
          </cell>
        </row>
        <row r="4764">
          <cell r="D4764">
            <v>0</v>
          </cell>
          <cell r="E4764">
            <v>0</v>
          </cell>
        </row>
        <row r="4765">
          <cell r="D4765">
            <v>0</v>
          </cell>
          <cell r="E4765">
            <v>0</v>
          </cell>
        </row>
        <row r="4766">
          <cell r="D4766">
            <v>0</v>
          </cell>
          <cell r="E4766">
            <v>0</v>
          </cell>
        </row>
        <row r="4767">
          <cell r="D4767">
            <v>0</v>
          </cell>
          <cell r="E4767">
            <v>0</v>
          </cell>
        </row>
        <row r="4768">
          <cell r="D4768">
            <v>0</v>
          </cell>
          <cell r="E4768">
            <v>0</v>
          </cell>
        </row>
        <row r="4769">
          <cell r="D4769">
            <v>0</v>
          </cell>
          <cell r="E4769">
            <v>0</v>
          </cell>
        </row>
        <row r="4770">
          <cell r="D4770">
            <v>0</v>
          </cell>
          <cell r="E4770">
            <v>0</v>
          </cell>
        </row>
        <row r="4771">
          <cell r="D4771">
            <v>0</v>
          </cell>
          <cell r="E4771">
            <v>0</v>
          </cell>
        </row>
        <row r="4772">
          <cell r="D4772">
            <v>0</v>
          </cell>
          <cell r="E4772">
            <v>0</v>
          </cell>
        </row>
        <row r="4773">
          <cell r="D4773">
            <v>0</v>
          </cell>
          <cell r="E4773">
            <v>0</v>
          </cell>
        </row>
        <row r="4774">
          <cell r="D4774">
            <v>0</v>
          </cell>
          <cell r="E4774">
            <v>0</v>
          </cell>
        </row>
        <row r="4775">
          <cell r="D4775">
            <v>0</v>
          </cell>
          <cell r="E4775">
            <v>0</v>
          </cell>
        </row>
        <row r="4776">
          <cell r="D4776">
            <v>0</v>
          </cell>
          <cell r="E4776">
            <v>0</v>
          </cell>
        </row>
        <row r="4777">
          <cell r="D4777">
            <v>0</v>
          </cell>
          <cell r="E4777">
            <v>0</v>
          </cell>
        </row>
        <row r="4778">
          <cell r="D4778">
            <v>0</v>
          </cell>
          <cell r="E4778">
            <v>0</v>
          </cell>
        </row>
        <row r="4779">
          <cell r="D4779">
            <v>0</v>
          </cell>
          <cell r="E4779">
            <v>0</v>
          </cell>
        </row>
        <row r="4780">
          <cell r="D4780">
            <v>0</v>
          </cell>
          <cell r="E4780">
            <v>0</v>
          </cell>
        </row>
        <row r="4781">
          <cell r="D4781">
            <v>0</v>
          </cell>
          <cell r="E4781">
            <v>0</v>
          </cell>
        </row>
        <row r="4782">
          <cell r="D4782">
            <v>0</v>
          </cell>
          <cell r="E4782">
            <v>0</v>
          </cell>
        </row>
        <row r="4783">
          <cell r="D4783">
            <v>0</v>
          </cell>
          <cell r="E4783">
            <v>0</v>
          </cell>
        </row>
        <row r="4784">
          <cell r="D4784">
            <v>0</v>
          </cell>
          <cell r="E4784">
            <v>0</v>
          </cell>
        </row>
        <row r="4785">
          <cell r="D4785">
            <v>0</v>
          </cell>
          <cell r="E4785">
            <v>0</v>
          </cell>
        </row>
        <row r="4786">
          <cell r="D4786">
            <v>0</v>
          </cell>
          <cell r="E4786">
            <v>0</v>
          </cell>
        </row>
        <row r="4787">
          <cell r="D4787">
            <v>0</v>
          </cell>
          <cell r="E4787">
            <v>0</v>
          </cell>
        </row>
        <row r="4788">
          <cell r="D4788">
            <v>0</v>
          </cell>
          <cell r="E4788">
            <v>0</v>
          </cell>
        </row>
        <row r="4789">
          <cell r="D4789">
            <v>0</v>
          </cell>
          <cell r="E4789">
            <v>0</v>
          </cell>
        </row>
        <row r="4790">
          <cell r="D4790">
            <v>0</v>
          </cell>
          <cell r="E4790">
            <v>0</v>
          </cell>
        </row>
        <row r="4791">
          <cell r="D4791">
            <v>0</v>
          </cell>
          <cell r="E4791">
            <v>0</v>
          </cell>
        </row>
        <row r="4792">
          <cell r="D4792">
            <v>0</v>
          </cell>
          <cell r="E4792">
            <v>0</v>
          </cell>
        </row>
        <row r="4793">
          <cell r="D4793">
            <v>0</v>
          </cell>
          <cell r="E4793">
            <v>0</v>
          </cell>
        </row>
        <row r="4794">
          <cell r="D4794">
            <v>0</v>
          </cell>
          <cell r="E4794">
            <v>0</v>
          </cell>
        </row>
        <row r="4795">
          <cell r="D4795">
            <v>0</v>
          </cell>
          <cell r="E4795">
            <v>0</v>
          </cell>
        </row>
        <row r="4796">
          <cell r="D4796">
            <v>0</v>
          </cell>
          <cell r="E4796">
            <v>0</v>
          </cell>
        </row>
        <row r="4797">
          <cell r="D4797">
            <v>0</v>
          </cell>
          <cell r="E4797">
            <v>0</v>
          </cell>
        </row>
        <row r="4798">
          <cell r="D4798">
            <v>0</v>
          </cell>
          <cell r="E4798">
            <v>0</v>
          </cell>
        </row>
        <row r="4799">
          <cell r="D4799">
            <v>0</v>
          </cell>
          <cell r="E4799">
            <v>0</v>
          </cell>
        </row>
        <row r="4800">
          <cell r="D4800">
            <v>0</v>
          </cell>
          <cell r="E4800">
            <v>0</v>
          </cell>
        </row>
        <row r="4801">
          <cell r="D4801">
            <v>0</v>
          </cell>
          <cell r="E4801">
            <v>0</v>
          </cell>
        </row>
        <row r="4802">
          <cell r="D4802">
            <v>0</v>
          </cell>
          <cell r="E4802">
            <v>0</v>
          </cell>
        </row>
        <row r="4803">
          <cell r="D4803">
            <v>0</v>
          </cell>
          <cell r="E4803">
            <v>0</v>
          </cell>
        </row>
        <row r="4804">
          <cell r="D4804">
            <v>0</v>
          </cell>
          <cell r="E4804">
            <v>0</v>
          </cell>
        </row>
        <row r="4805">
          <cell r="D4805">
            <v>0</v>
          </cell>
          <cell r="E4805">
            <v>0</v>
          </cell>
        </row>
        <row r="4806">
          <cell r="D4806">
            <v>0</v>
          </cell>
          <cell r="E4806">
            <v>0</v>
          </cell>
        </row>
        <row r="4807">
          <cell r="D4807">
            <v>0</v>
          </cell>
          <cell r="E4807">
            <v>0</v>
          </cell>
        </row>
        <row r="4808">
          <cell r="D4808">
            <v>0</v>
          </cell>
          <cell r="E4808">
            <v>0</v>
          </cell>
        </row>
        <row r="4809">
          <cell r="D4809">
            <v>0</v>
          </cell>
          <cell r="E4809">
            <v>0</v>
          </cell>
        </row>
        <row r="4810">
          <cell r="D4810">
            <v>0</v>
          </cell>
          <cell r="E4810">
            <v>0</v>
          </cell>
        </row>
        <row r="4811">
          <cell r="D4811">
            <v>0</v>
          </cell>
          <cell r="E4811">
            <v>0</v>
          </cell>
        </row>
        <row r="4812">
          <cell r="D4812">
            <v>0</v>
          </cell>
          <cell r="E4812">
            <v>0</v>
          </cell>
        </row>
        <row r="4813">
          <cell r="D4813">
            <v>0</v>
          </cell>
          <cell r="E4813">
            <v>0</v>
          </cell>
        </row>
        <row r="4814">
          <cell r="D4814">
            <v>0</v>
          </cell>
          <cell r="E4814">
            <v>0</v>
          </cell>
        </row>
        <row r="4815">
          <cell r="D4815">
            <v>0</v>
          </cell>
          <cell r="E4815">
            <v>0</v>
          </cell>
        </row>
        <row r="4816">
          <cell r="D4816">
            <v>0</v>
          </cell>
          <cell r="E4816">
            <v>0</v>
          </cell>
        </row>
        <row r="4817">
          <cell r="D4817">
            <v>0</v>
          </cell>
          <cell r="E4817">
            <v>0</v>
          </cell>
        </row>
        <row r="4818">
          <cell r="D4818">
            <v>0</v>
          </cell>
          <cell r="E4818">
            <v>0</v>
          </cell>
        </row>
        <row r="4819">
          <cell r="D4819">
            <v>0</v>
          </cell>
          <cell r="E4819">
            <v>0</v>
          </cell>
        </row>
        <row r="4820">
          <cell r="D4820">
            <v>0</v>
          </cell>
          <cell r="E4820">
            <v>0</v>
          </cell>
        </row>
        <row r="4821">
          <cell r="D4821">
            <v>0</v>
          </cell>
          <cell r="E4821">
            <v>0</v>
          </cell>
        </row>
        <row r="4822">
          <cell r="D4822">
            <v>0</v>
          </cell>
          <cell r="E4822">
            <v>0</v>
          </cell>
        </row>
        <row r="4823">
          <cell r="D4823">
            <v>0</v>
          </cell>
          <cell r="E4823">
            <v>0</v>
          </cell>
        </row>
        <row r="4824">
          <cell r="D4824">
            <v>0</v>
          </cell>
          <cell r="E4824">
            <v>0</v>
          </cell>
        </row>
        <row r="4825">
          <cell r="D4825">
            <v>0</v>
          </cell>
          <cell r="E4825">
            <v>0</v>
          </cell>
        </row>
        <row r="4826">
          <cell r="D4826">
            <v>0</v>
          </cell>
          <cell r="E4826">
            <v>0</v>
          </cell>
        </row>
        <row r="4827">
          <cell r="D4827">
            <v>0</v>
          </cell>
          <cell r="E4827">
            <v>0</v>
          </cell>
        </row>
        <row r="4828">
          <cell r="D4828">
            <v>0</v>
          </cell>
          <cell r="E4828">
            <v>0</v>
          </cell>
        </row>
        <row r="4829">
          <cell r="D4829">
            <v>0</v>
          </cell>
          <cell r="E4829">
            <v>0</v>
          </cell>
        </row>
        <row r="4830">
          <cell r="D4830">
            <v>0</v>
          </cell>
          <cell r="E4830">
            <v>0</v>
          </cell>
        </row>
        <row r="4831">
          <cell r="D4831">
            <v>0</v>
          </cell>
          <cell r="E4831">
            <v>0</v>
          </cell>
        </row>
        <row r="4832">
          <cell r="D4832">
            <v>0</v>
          </cell>
          <cell r="E4832">
            <v>0</v>
          </cell>
        </row>
        <row r="4833">
          <cell r="D4833">
            <v>0</v>
          </cell>
          <cell r="E4833">
            <v>0</v>
          </cell>
        </row>
        <row r="4834">
          <cell r="D4834">
            <v>0</v>
          </cell>
          <cell r="E4834">
            <v>0</v>
          </cell>
        </row>
        <row r="4835">
          <cell r="D4835">
            <v>0</v>
          </cell>
          <cell r="E4835">
            <v>0</v>
          </cell>
        </row>
        <row r="4836">
          <cell r="D4836">
            <v>0</v>
          </cell>
          <cell r="E4836">
            <v>0</v>
          </cell>
        </row>
        <row r="4837">
          <cell r="D4837">
            <v>0</v>
          </cell>
          <cell r="E4837">
            <v>0</v>
          </cell>
        </row>
        <row r="4838">
          <cell r="D4838">
            <v>0</v>
          </cell>
          <cell r="E4838">
            <v>0</v>
          </cell>
        </row>
        <row r="4839">
          <cell r="D4839">
            <v>0</v>
          </cell>
          <cell r="E4839">
            <v>0</v>
          </cell>
        </row>
        <row r="4840">
          <cell r="D4840">
            <v>0</v>
          </cell>
          <cell r="E4840">
            <v>0</v>
          </cell>
        </row>
        <row r="4841">
          <cell r="D4841">
            <v>0</v>
          </cell>
          <cell r="E4841">
            <v>0</v>
          </cell>
        </row>
        <row r="4842">
          <cell r="D4842">
            <v>0</v>
          </cell>
          <cell r="E4842">
            <v>0</v>
          </cell>
        </row>
        <row r="4843">
          <cell r="D4843">
            <v>0</v>
          </cell>
          <cell r="E4843">
            <v>0</v>
          </cell>
        </row>
        <row r="4844">
          <cell r="D4844">
            <v>0</v>
          </cell>
          <cell r="E4844">
            <v>0</v>
          </cell>
        </row>
        <row r="4845">
          <cell r="D4845">
            <v>0</v>
          </cell>
          <cell r="E4845">
            <v>0</v>
          </cell>
        </row>
        <row r="4846">
          <cell r="D4846">
            <v>0</v>
          </cell>
          <cell r="E4846">
            <v>0</v>
          </cell>
        </row>
        <row r="4847">
          <cell r="D4847">
            <v>0</v>
          </cell>
          <cell r="E4847">
            <v>0</v>
          </cell>
        </row>
        <row r="4848">
          <cell r="D4848">
            <v>0</v>
          </cell>
          <cell r="E4848">
            <v>0</v>
          </cell>
        </row>
        <row r="4849">
          <cell r="D4849">
            <v>0</v>
          </cell>
          <cell r="E4849">
            <v>0</v>
          </cell>
        </row>
        <row r="4850">
          <cell r="D4850">
            <v>0</v>
          </cell>
          <cell r="E4850">
            <v>0</v>
          </cell>
        </row>
        <row r="4851">
          <cell r="D4851">
            <v>0</v>
          </cell>
          <cell r="E4851">
            <v>0</v>
          </cell>
        </row>
        <row r="4852">
          <cell r="D4852">
            <v>0</v>
          </cell>
          <cell r="E4852">
            <v>0</v>
          </cell>
        </row>
        <row r="4853">
          <cell r="D4853">
            <v>0</v>
          </cell>
          <cell r="E4853">
            <v>0</v>
          </cell>
        </row>
        <row r="4854">
          <cell r="D4854">
            <v>0</v>
          </cell>
          <cell r="E4854">
            <v>0</v>
          </cell>
        </row>
        <row r="4855">
          <cell r="D4855">
            <v>0</v>
          </cell>
          <cell r="E4855">
            <v>0</v>
          </cell>
        </row>
        <row r="4856">
          <cell r="D4856">
            <v>0</v>
          </cell>
          <cell r="E4856">
            <v>0</v>
          </cell>
        </row>
        <row r="4857">
          <cell r="D4857">
            <v>0</v>
          </cell>
          <cell r="E4857">
            <v>0</v>
          </cell>
        </row>
        <row r="4858">
          <cell r="D4858">
            <v>0</v>
          </cell>
          <cell r="E4858">
            <v>0</v>
          </cell>
        </row>
        <row r="4859">
          <cell r="D4859">
            <v>0</v>
          </cell>
          <cell r="E4859">
            <v>0</v>
          </cell>
        </row>
        <row r="4860">
          <cell r="D4860">
            <v>0</v>
          </cell>
          <cell r="E4860">
            <v>0</v>
          </cell>
        </row>
        <row r="4861">
          <cell r="D4861">
            <v>0</v>
          </cell>
          <cell r="E4861">
            <v>0</v>
          </cell>
        </row>
        <row r="4862">
          <cell r="D4862">
            <v>0</v>
          </cell>
          <cell r="E4862">
            <v>0</v>
          </cell>
        </row>
        <row r="4863">
          <cell r="D4863">
            <v>0</v>
          </cell>
          <cell r="E4863">
            <v>0</v>
          </cell>
        </row>
        <row r="4864">
          <cell r="D4864">
            <v>0</v>
          </cell>
          <cell r="E4864">
            <v>0</v>
          </cell>
        </row>
        <row r="4865">
          <cell r="D4865">
            <v>0</v>
          </cell>
          <cell r="E4865">
            <v>0</v>
          </cell>
        </row>
        <row r="4866">
          <cell r="D4866">
            <v>0</v>
          </cell>
          <cell r="E4866">
            <v>0</v>
          </cell>
        </row>
        <row r="4867">
          <cell r="D4867">
            <v>0</v>
          </cell>
          <cell r="E4867">
            <v>0</v>
          </cell>
        </row>
        <row r="4868">
          <cell r="D4868">
            <v>0</v>
          </cell>
          <cell r="E4868">
            <v>0</v>
          </cell>
        </row>
        <row r="4869">
          <cell r="D4869">
            <v>0</v>
          </cell>
          <cell r="E4869">
            <v>0</v>
          </cell>
        </row>
        <row r="4870">
          <cell r="D4870">
            <v>0</v>
          </cell>
          <cell r="E4870">
            <v>0</v>
          </cell>
        </row>
        <row r="4871">
          <cell r="D4871">
            <v>0</v>
          </cell>
          <cell r="E4871">
            <v>0</v>
          </cell>
        </row>
        <row r="4872">
          <cell r="D4872">
            <v>0</v>
          </cell>
          <cell r="E4872">
            <v>0</v>
          </cell>
        </row>
        <row r="4873">
          <cell r="D4873">
            <v>0</v>
          </cell>
          <cell r="E4873">
            <v>0</v>
          </cell>
        </row>
        <row r="4874">
          <cell r="D4874">
            <v>0</v>
          </cell>
          <cell r="E4874">
            <v>0</v>
          </cell>
        </row>
        <row r="4875">
          <cell r="D4875">
            <v>0</v>
          </cell>
          <cell r="E4875">
            <v>0</v>
          </cell>
        </row>
        <row r="4876">
          <cell r="D4876">
            <v>0</v>
          </cell>
          <cell r="E4876">
            <v>0</v>
          </cell>
        </row>
        <row r="4877">
          <cell r="D4877">
            <v>0</v>
          </cell>
          <cell r="E4877">
            <v>0</v>
          </cell>
        </row>
        <row r="4878">
          <cell r="D4878">
            <v>0</v>
          </cell>
          <cell r="E4878">
            <v>0</v>
          </cell>
        </row>
        <row r="4879">
          <cell r="D4879">
            <v>0</v>
          </cell>
          <cell r="E4879">
            <v>0</v>
          </cell>
        </row>
        <row r="4880">
          <cell r="D4880">
            <v>0</v>
          </cell>
          <cell r="E4880">
            <v>0</v>
          </cell>
        </row>
        <row r="4881">
          <cell r="D4881">
            <v>0</v>
          </cell>
          <cell r="E4881">
            <v>0</v>
          </cell>
        </row>
        <row r="4882">
          <cell r="D4882">
            <v>0</v>
          </cell>
          <cell r="E4882">
            <v>0</v>
          </cell>
        </row>
        <row r="4883">
          <cell r="D4883">
            <v>0</v>
          </cell>
          <cell r="E4883">
            <v>0</v>
          </cell>
        </row>
        <row r="4884">
          <cell r="D4884">
            <v>0</v>
          </cell>
          <cell r="E4884">
            <v>0</v>
          </cell>
        </row>
        <row r="4885">
          <cell r="D4885">
            <v>0</v>
          </cell>
          <cell r="E4885">
            <v>0</v>
          </cell>
        </row>
        <row r="4886">
          <cell r="D4886">
            <v>0</v>
          </cell>
          <cell r="E4886">
            <v>0</v>
          </cell>
        </row>
        <row r="4887">
          <cell r="D4887">
            <v>0</v>
          </cell>
          <cell r="E4887">
            <v>0</v>
          </cell>
        </row>
        <row r="4888">
          <cell r="D4888">
            <v>0</v>
          </cell>
          <cell r="E4888">
            <v>0</v>
          </cell>
        </row>
        <row r="4889">
          <cell r="D4889">
            <v>0</v>
          </cell>
          <cell r="E4889">
            <v>0</v>
          </cell>
        </row>
        <row r="4890">
          <cell r="D4890">
            <v>0</v>
          </cell>
          <cell r="E4890">
            <v>0</v>
          </cell>
        </row>
        <row r="4891">
          <cell r="D4891">
            <v>0</v>
          </cell>
          <cell r="E4891">
            <v>0</v>
          </cell>
        </row>
        <row r="4892">
          <cell r="D4892">
            <v>0</v>
          </cell>
          <cell r="E4892">
            <v>0</v>
          </cell>
        </row>
        <row r="4893">
          <cell r="D4893">
            <v>0</v>
          </cell>
          <cell r="E4893">
            <v>0</v>
          </cell>
        </row>
        <row r="4894">
          <cell r="D4894">
            <v>0</v>
          </cell>
          <cell r="E4894">
            <v>0</v>
          </cell>
        </row>
        <row r="4895">
          <cell r="D4895">
            <v>0</v>
          </cell>
          <cell r="E4895">
            <v>0</v>
          </cell>
        </row>
        <row r="4896">
          <cell r="D4896">
            <v>0</v>
          </cell>
          <cell r="E4896">
            <v>0</v>
          </cell>
        </row>
        <row r="4897">
          <cell r="D4897">
            <v>0</v>
          </cell>
          <cell r="E4897">
            <v>0</v>
          </cell>
        </row>
        <row r="4898">
          <cell r="D4898">
            <v>0</v>
          </cell>
          <cell r="E4898">
            <v>0</v>
          </cell>
        </row>
        <row r="4899">
          <cell r="D4899">
            <v>0</v>
          </cell>
          <cell r="E4899">
            <v>0</v>
          </cell>
        </row>
        <row r="4900">
          <cell r="D4900">
            <v>0</v>
          </cell>
          <cell r="E4900">
            <v>0</v>
          </cell>
        </row>
        <row r="4901">
          <cell r="D4901">
            <v>0</v>
          </cell>
          <cell r="E4901">
            <v>0</v>
          </cell>
        </row>
        <row r="4902">
          <cell r="D4902">
            <v>0</v>
          </cell>
          <cell r="E4902">
            <v>0</v>
          </cell>
        </row>
        <row r="4903">
          <cell r="D4903">
            <v>0</v>
          </cell>
          <cell r="E4903">
            <v>0</v>
          </cell>
        </row>
        <row r="4904">
          <cell r="D4904">
            <v>0</v>
          </cell>
          <cell r="E4904">
            <v>0</v>
          </cell>
        </row>
        <row r="4905">
          <cell r="D4905">
            <v>0</v>
          </cell>
          <cell r="E4905">
            <v>0</v>
          </cell>
        </row>
        <row r="4906">
          <cell r="D4906">
            <v>0</v>
          </cell>
          <cell r="E4906">
            <v>0</v>
          </cell>
        </row>
        <row r="4907">
          <cell r="D4907">
            <v>0</v>
          </cell>
          <cell r="E4907">
            <v>0</v>
          </cell>
        </row>
        <row r="4908">
          <cell r="D4908">
            <v>0</v>
          </cell>
          <cell r="E4908">
            <v>0</v>
          </cell>
        </row>
        <row r="4909">
          <cell r="D4909">
            <v>0</v>
          </cell>
          <cell r="E4909">
            <v>0</v>
          </cell>
        </row>
        <row r="4910">
          <cell r="D4910">
            <v>0</v>
          </cell>
          <cell r="E4910">
            <v>0</v>
          </cell>
        </row>
        <row r="4911">
          <cell r="D4911">
            <v>0</v>
          </cell>
          <cell r="E4911">
            <v>0</v>
          </cell>
        </row>
        <row r="4912">
          <cell r="D4912">
            <v>0</v>
          </cell>
          <cell r="E4912">
            <v>0</v>
          </cell>
        </row>
        <row r="4913">
          <cell r="D4913">
            <v>0</v>
          </cell>
          <cell r="E4913">
            <v>0</v>
          </cell>
        </row>
        <row r="4914">
          <cell r="D4914">
            <v>0</v>
          </cell>
          <cell r="E4914">
            <v>0</v>
          </cell>
        </row>
        <row r="4915">
          <cell r="D4915">
            <v>0</v>
          </cell>
          <cell r="E4915">
            <v>0</v>
          </cell>
        </row>
        <row r="4916">
          <cell r="D4916">
            <v>0</v>
          </cell>
          <cell r="E4916">
            <v>0</v>
          </cell>
        </row>
        <row r="4917">
          <cell r="D4917">
            <v>0</v>
          </cell>
          <cell r="E4917">
            <v>0</v>
          </cell>
        </row>
        <row r="4918">
          <cell r="D4918">
            <v>0</v>
          </cell>
          <cell r="E4918">
            <v>0</v>
          </cell>
        </row>
        <row r="4919">
          <cell r="D4919">
            <v>0</v>
          </cell>
          <cell r="E4919">
            <v>0</v>
          </cell>
        </row>
        <row r="4920">
          <cell r="D4920">
            <v>0</v>
          </cell>
          <cell r="E4920">
            <v>0</v>
          </cell>
        </row>
        <row r="4921">
          <cell r="D4921">
            <v>0</v>
          </cell>
          <cell r="E4921">
            <v>0</v>
          </cell>
        </row>
        <row r="4922">
          <cell r="D4922">
            <v>0</v>
          </cell>
          <cell r="E4922">
            <v>0</v>
          </cell>
        </row>
        <row r="4923">
          <cell r="D4923">
            <v>0</v>
          </cell>
          <cell r="E4923">
            <v>0</v>
          </cell>
        </row>
        <row r="4924">
          <cell r="D4924">
            <v>0</v>
          </cell>
          <cell r="E4924">
            <v>0</v>
          </cell>
        </row>
        <row r="4925">
          <cell r="D4925">
            <v>0</v>
          </cell>
          <cell r="E4925">
            <v>0</v>
          </cell>
        </row>
        <row r="4926">
          <cell r="D4926">
            <v>0</v>
          </cell>
          <cell r="E4926">
            <v>0</v>
          </cell>
        </row>
        <row r="4927">
          <cell r="D4927">
            <v>0</v>
          </cell>
          <cell r="E4927">
            <v>0</v>
          </cell>
        </row>
        <row r="4928">
          <cell r="D4928">
            <v>0</v>
          </cell>
          <cell r="E4928">
            <v>0</v>
          </cell>
        </row>
        <row r="4929">
          <cell r="D4929">
            <v>0</v>
          </cell>
          <cell r="E4929">
            <v>0</v>
          </cell>
        </row>
        <row r="4930">
          <cell r="D4930">
            <v>0</v>
          </cell>
          <cell r="E4930">
            <v>0</v>
          </cell>
        </row>
        <row r="4931">
          <cell r="D4931">
            <v>0</v>
          </cell>
          <cell r="E4931">
            <v>0</v>
          </cell>
        </row>
        <row r="4932">
          <cell r="D4932">
            <v>0</v>
          </cell>
          <cell r="E4932">
            <v>0</v>
          </cell>
        </row>
        <row r="4933">
          <cell r="D4933">
            <v>0</v>
          </cell>
          <cell r="E4933">
            <v>0</v>
          </cell>
        </row>
        <row r="4934">
          <cell r="D4934">
            <v>0</v>
          </cell>
          <cell r="E4934">
            <v>0</v>
          </cell>
        </row>
        <row r="4935">
          <cell r="D4935">
            <v>0</v>
          </cell>
          <cell r="E4935">
            <v>0</v>
          </cell>
        </row>
        <row r="4936">
          <cell r="D4936">
            <v>0</v>
          </cell>
          <cell r="E4936">
            <v>0</v>
          </cell>
        </row>
        <row r="4937">
          <cell r="D4937">
            <v>0</v>
          </cell>
          <cell r="E4937">
            <v>0</v>
          </cell>
        </row>
        <row r="4938">
          <cell r="D4938">
            <v>0</v>
          </cell>
          <cell r="E4938">
            <v>0</v>
          </cell>
        </row>
        <row r="4939">
          <cell r="D4939">
            <v>0</v>
          </cell>
          <cell r="E4939">
            <v>0</v>
          </cell>
        </row>
        <row r="4940">
          <cell r="D4940">
            <v>0</v>
          </cell>
          <cell r="E4940">
            <v>0</v>
          </cell>
        </row>
        <row r="4941">
          <cell r="D4941">
            <v>0</v>
          </cell>
          <cell r="E4941">
            <v>0</v>
          </cell>
        </row>
        <row r="4942">
          <cell r="D4942">
            <v>0</v>
          </cell>
          <cell r="E4942">
            <v>0</v>
          </cell>
        </row>
        <row r="4943">
          <cell r="D4943">
            <v>0</v>
          </cell>
          <cell r="E4943">
            <v>0</v>
          </cell>
        </row>
        <row r="4944">
          <cell r="D4944">
            <v>0</v>
          </cell>
          <cell r="E4944">
            <v>0</v>
          </cell>
        </row>
        <row r="4945">
          <cell r="D4945">
            <v>0</v>
          </cell>
          <cell r="E4945">
            <v>0</v>
          </cell>
        </row>
        <row r="4946">
          <cell r="D4946">
            <v>0</v>
          </cell>
          <cell r="E4946">
            <v>0</v>
          </cell>
        </row>
        <row r="4947">
          <cell r="D4947">
            <v>0</v>
          </cell>
          <cell r="E4947">
            <v>0</v>
          </cell>
        </row>
        <row r="4948">
          <cell r="D4948">
            <v>0</v>
          </cell>
          <cell r="E4948">
            <v>0</v>
          </cell>
        </row>
        <row r="4949">
          <cell r="D4949">
            <v>0</v>
          </cell>
          <cell r="E4949">
            <v>0</v>
          </cell>
        </row>
        <row r="4950">
          <cell r="D4950">
            <v>0</v>
          </cell>
          <cell r="E4950">
            <v>0</v>
          </cell>
        </row>
        <row r="4951">
          <cell r="D4951">
            <v>0</v>
          </cell>
          <cell r="E4951">
            <v>0</v>
          </cell>
        </row>
        <row r="4952">
          <cell r="D4952">
            <v>0</v>
          </cell>
          <cell r="E4952">
            <v>0</v>
          </cell>
        </row>
        <row r="4953">
          <cell r="D4953">
            <v>0</v>
          </cell>
          <cell r="E4953">
            <v>0</v>
          </cell>
        </row>
        <row r="4954">
          <cell r="D4954">
            <v>0</v>
          </cell>
          <cell r="E4954">
            <v>0</v>
          </cell>
        </row>
        <row r="4955">
          <cell r="D4955">
            <v>0</v>
          </cell>
          <cell r="E4955">
            <v>0</v>
          </cell>
        </row>
        <row r="4956">
          <cell r="D4956">
            <v>0</v>
          </cell>
          <cell r="E4956">
            <v>0</v>
          </cell>
        </row>
        <row r="4957">
          <cell r="D4957">
            <v>0</v>
          </cell>
          <cell r="E4957">
            <v>0</v>
          </cell>
        </row>
        <row r="4958">
          <cell r="D4958">
            <v>0</v>
          </cell>
          <cell r="E4958">
            <v>0</v>
          </cell>
        </row>
        <row r="4959">
          <cell r="D4959">
            <v>0</v>
          </cell>
          <cell r="E4959">
            <v>0</v>
          </cell>
        </row>
        <row r="4960">
          <cell r="D4960">
            <v>0</v>
          </cell>
          <cell r="E4960">
            <v>0</v>
          </cell>
        </row>
        <row r="4961">
          <cell r="D4961">
            <v>0</v>
          </cell>
          <cell r="E4961">
            <v>0</v>
          </cell>
        </row>
        <row r="4962">
          <cell r="D4962">
            <v>0</v>
          </cell>
          <cell r="E4962">
            <v>0</v>
          </cell>
        </row>
        <row r="4963">
          <cell r="D4963">
            <v>0</v>
          </cell>
          <cell r="E4963">
            <v>0</v>
          </cell>
        </row>
        <row r="4964">
          <cell r="D4964">
            <v>0</v>
          </cell>
          <cell r="E4964">
            <v>0</v>
          </cell>
        </row>
        <row r="4965">
          <cell r="D4965">
            <v>0</v>
          </cell>
          <cell r="E4965">
            <v>0</v>
          </cell>
        </row>
        <row r="4966">
          <cell r="D4966">
            <v>0</v>
          </cell>
          <cell r="E4966">
            <v>0</v>
          </cell>
        </row>
        <row r="4967">
          <cell r="D4967">
            <v>0</v>
          </cell>
          <cell r="E4967">
            <v>0</v>
          </cell>
        </row>
        <row r="4968">
          <cell r="D4968">
            <v>0</v>
          </cell>
          <cell r="E4968">
            <v>0</v>
          </cell>
        </row>
        <row r="4969">
          <cell r="D4969">
            <v>0</v>
          </cell>
          <cell r="E4969">
            <v>0</v>
          </cell>
        </row>
        <row r="4970">
          <cell r="D4970">
            <v>0</v>
          </cell>
          <cell r="E4970">
            <v>0</v>
          </cell>
        </row>
        <row r="4971">
          <cell r="D4971">
            <v>0</v>
          </cell>
          <cell r="E4971">
            <v>0</v>
          </cell>
        </row>
        <row r="4972">
          <cell r="D4972">
            <v>0</v>
          </cell>
          <cell r="E4972">
            <v>0</v>
          </cell>
        </row>
        <row r="4973">
          <cell r="D4973">
            <v>0</v>
          </cell>
          <cell r="E4973">
            <v>0</v>
          </cell>
        </row>
        <row r="4974">
          <cell r="D4974">
            <v>0</v>
          </cell>
          <cell r="E4974">
            <v>0</v>
          </cell>
        </row>
        <row r="4975">
          <cell r="D4975">
            <v>0</v>
          </cell>
          <cell r="E4975">
            <v>0</v>
          </cell>
        </row>
        <row r="4976">
          <cell r="D4976">
            <v>0</v>
          </cell>
          <cell r="E4976">
            <v>0</v>
          </cell>
        </row>
        <row r="4977">
          <cell r="D4977">
            <v>0</v>
          </cell>
          <cell r="E4977">
            <v>0</v>
          </cell>
        </row>
        <row r="4978">
          <cell r="D4978">
            <v>0</v>
          </cell>
          <cell r="E4978">
            <v>0</v>
          </cell>
        </row>
        <row r="4979">
          <cell r="D4979">
            <v>0</v>
          </cell>
          <cell r="E4979">
            <v>0</v>
          </cell>
        </row>
        <row r="4980">
          <cell r="D4980">
            <v>0</v>
          </cell>
          <cell r="E4980">
            <v>0</v>
          </cell>
        </row>
        <row r="4981">
          <cell r="D4981">
            <v>0</v>
          </cell>
          <cell r="E4981">
            <v>0</v>
          </cell>
        </row>
        <row r="4982">
          <cell r="D4982">
            <v>0</v>
          </cell>
          <cell r="E4982">
            <v>0</v>
          </cell>
        </row>
        <row r="4983">
          <cell r="D4983">
            <v>0</v>
          </cell>
          <cell r="E4983">
            <v>0</v>
          </cell>
        </row>
        <row r="4984">
          <cell r="D4984">
            <v>0</v>
          </cell>
          <cell r="E4984">
            <v>0</v>
          </cell>
        </row>
        <row r="4985">
          <cell r="D4985">
            <v>0</v>
          </cell>
          <cell r="E4985">
            <v>0</v>
          </cell>
        </row>
        <row r="4986">
          <cell r="D4986">
            <v>0</v>
          </cell>
          <cell r="E4986">
            <v>0</v>
          </cell>
        </row>
        <row r="4987">
          <cell r="D4987">
            <v>0</v>
          </cell>
          <cell r="E4987">
            <v>0</v>
          </cell>
        </row>
        <row r="4988">
          <cell r="D4988">
            <v>0</v>
          </cell>
          <cell r="E4988">
            <v>0</v>
          </cell>
        </row>
        <row r="4989">
          <cell r="D4989">
            <v>0</v>
          </cell>
          <cell r="E4989">
            <v>0</v>
          </cell>
        </row>
        <row r="4990">
          <cell r="D4990">
            <v>0</v>
          </cell>
          <cell r="E4990">
            <v>0</v>
          </cell>
        </row>
        <row r="4991">
          <cell r="D4991">
            <v>0</v>
          </cell>
          <cell r="E4991">
            <v>0</v>
          </cell>
        </row>
        <row r="4992">
          <cell r="D4992">
            <v>0</v>
          </cell>
          <cell r="E4992">
            <v>0</v>
          </cell>
        </row>
        <row r="4993">
          <cell r="D4993">
            <v>0</v>
          </cell>
          <cell r="E4993">
            <v>0</v>
          </cell>
        </row>
        <row r="4994">
          <cell r="D4994">
            <v>0</v>
          </cell>
          <cell r="E4994">
            <v>0</v>
          </cell>
        </row>
        <row r="4995">
          <cell r="D4995">
            <v>0</v>
          </cell>
          <cell r="E4995">
            <v>0</v>
          </cell>
        </row>
        <row r="4996">
          <cell r="D4996">
            <v>0</v>
          </cell>
          <cell r="E4996">
            <v>0</v>
          </cell>
        </row>
        <row r="4997">
          <cell r="D4997">
            <v>0</v>
          </cell>
          <cell r="E4997">
            <v>0</v>
          </cell>
        </row>
        <row r="4998">
          <cell r="D4998">
            <v>0</v>
          </cell>
          <cell r="E4998">
            <v>0</v>
          </cell>
        </row>
        <row r="4999">
          <cell r="D4999">
            <v>0</v>
          </cell>
          <cell r="E4999">
            <v>0</v>
          </cell>
        </row>
        <row r="5000">
          <cell r="D5000">
            <v>0</v>
          </cell>
          <cell r="E5000">
            <v>0</v>
          </cell>
        </row>
        <row r="5001">
          <cell r="D5001">
            <v>0</v>
          </cell>
          <cell r="E5001">
            <v>0</v>
          </cell>
        </row>
        <row r="5002">
          <cell r="D5002">
            <v>0</v>
          </cell>
          <cell r="E5002">
            <v>0</v>
          </cell>
        </row>
        <row r="5003">
          <cell r="D5003">
            <v>0</v>
          </cell>
          <cell r="E5003">
            <v>0</v>
          </cell>
        </row>
        <row r="5004">
          <cell r="D5004">
            <v>0</v>
          </cell>
          <cell r="E5004">
            <v>0</v>
          </cell>
        </row>
        <row r="5005">
          <cell r="D5005">
            <v>0</v>
          </cell>
          <cell r="E5005">
            <v>0</v>
          </cell>
        </row>
        <row r="5006">
          <cell r="D5006">
            <v>0</v>
          </cell>
          <cell r="E5006">
            <v>0</v>
          </cell>
        </row>
        <row r="5007">
          <cell r="D5007">
            <v>0</v>
          </cell>
          <cell r="E5007">
            <v>0</v>
          </cell>
        </row>
        <row r="5008">
          <cell r="D5008">
            <v>0</v>
          </cell>
          <cell r="E5008">
            <v>0</v>
          </cell>
        </row>
        <row r="5009">
          <cell r="D5009">
            <v>0</v>
          </cell>
          <cell r="E5009">
            <v>0</v>
          </cell>
        </row>
        <row r="5010">
          <cell r="D5010">
            <v>0</v>
          </cell>
          <cell r="E5010">
            <v>0</v>
          </cell>
        </row>
        <row r="5011">
          <cell r="D5011">
            <v>0</v>
          </cell>
          <cell r="E5011">
            <v>0</v>
          </cell>
        </row>
        <row r="5012">
          <cell r="D5012">
            <v>0</v>
          </cell>
          <cell r="E5012">
            <v>0</v>
          </cell>
        </row>
        <row r="5013">
          <cell r="D5013">
            <v>0</v>
          </cell>
          <cell r="E5013">
            <v>0</v>
          </cell>
        </row>
        <row r="5014">
          <cell r="D5014">
            <v>0</v>
          </cell>
          <cell r="E5014">
            <v>0</v>
          </cell>
        </row>
        <row r="5015">
          <cell r="D5015">
            <v>0</v>
          </cell>
          <cell r="E5015">
            <v>0</v>
          </cell>
        </row>
        <row r="5016">
          <cell r="D5016">
            <v>0</v>
          </cell>
          <cell r="E5016">
            <v>0</v>
          </cell>
        </row>
        <row r="5017">
          <cell r="D5017">
            <v>0</v>
          </cell>
          <cell r="E5017">
            <v>0</v>
          </cell>
        </row>
        <row r="5018">
          <cell r="D5018">
            <v>0</v>
          </cell>
          <cell r="E5018">
            <v>0</v>
          </cell>
        </row>
        <row r="5019">
          <cell r="D5019">
            <v>0</v>
          </cell>
          <cell r="E5019">
            <v>0</v>
          </cell>
        </row>
        <row r="5020">
          <cell r="D5020">
            <v>0</v>
          </cell>
          <cell r="E5020">
            <v>0</v>
          </cell>
        </row>
        <row r="5021">
          <cell r="D5021">
            <v>0</v>
          </cell>
          <cell r="E5021">
            <v>0</v>
          </cell>
        </row>
        <row r="5022">
          <cell r="D5022">
            <v>0</v>
          </cell>
          <cell r="E5022">
            <v>0</v>
          </cell>
        </row>
        <row r="5023">
          <cell r="D5023">
            <v>0</v>
          </cell>
          <cell r="E5023">
            <v>0</v>
          </cell>
        </row>
        <row r="5024">
          <cell r="D5024">
            <v>0</v>
          </cell>
          <cell r="E5024">
            <v>0</v>
          </cell>
        </row>
        <row r="5025">
          <cell r="D5025">
            <v>0</v>
          </cell>
          <cell r="E5025">
            <v>0</v>
          </cell>
        </row>
        <row r="5026">
          <cell r="D5026">
            <v>0</v>
          </cell>
          <cell r="E5026">
            <v>0</v>
          </cell>
        </row>
        <row r="5027">
          <cell r="D5027">
            <v>0</v>
          </cell>
          <cell r="E5027">
            <v>0</v>
          </cell>
        </row>
        <row r="5028">
          <cell r="D5028">
            <v>0</v>
          </cell>
          <cell r="E5028">
            <v>0</v>
          </cell>
        </row>
        <row r="5029">
          <cell r="D5029">
            <v>0</v>
          </cell>
          <cell r="E5029">
            <v>0</v>
          </cell>
        </row>
        <row r="5030">
          <cell r="D5030">
            <v>0</v>
          </cell>
          <cell r="E5030">
            <v>0</v>
          </cell>
        </row>
        <row r="5031">
          <cell r="D5031">
            <v>0</v>
          </cell>
          <cell r="E5031">
            <v>0</v>
          </cell>
        </row>
        <row r="5032">
          <cell r="D5032">
            <v>0</v>
          </cell>
          <cell r="E5032">
            <v>0</v>
          </cell>
        </row>
        <row r="5033">
          <cell r="D5033">
            <v>0</v>
          </cell>
          <cell r="E5033">
            <v>0</v>
          </cell>
        </row>
        <row r="5034">
          <cell r="D5034">
            <v>0</v>
          </cell>
          <cell r="E5034">
            <v>0</v>
          </cell>
        </row>
        <row r="5035">
          <cell r="D5035">
            <v>0</v>
          </cell>
          <cell r="E5035">
            <v>0</v>
          </cell>
        </row>
        <row r="5036">
          <cell r="D5036">
            <v>0</v>
          </cell>
          <cell r="E5036">
            <v>0</v>
          </cell>
        </row>
        <row r="5037">
          <cell r="D5037">
            <v>0</v>
          </cell>
          <cell r="E5037">
            <v>0</v>
          </cell>
        </row>
        <row r="5038">
          <cell r="D5038">
            <v>0</v>
          </cell>
          <cell r="E5038">
            <v>0</v>
          </cell>
        </row>
        <row r="5039">
          <cell r="D5039">
            <v>0</v>
          </cell>
          <cell r="E5039">
            <v>0</v>
          </cell>
        </row>
        <row r="5040">
          <cell r="D5040">
            <v>0</v>
          </cell>
          <cell r="E5040">
            <v>0</v>
          </cell>
        </row>
        <row r="5041">
          <cell r="D5041">
            <v>0</v>
          </cell>
          <cell r="E5041">
            <v>0</v>
          </cell>
        </row>
        <row r="5042">
          <cell r="D5042">
            <v>0</v>
          </cell>
          <cell r="E5042">
            <v>0</v>
          </cell>
        </row>
        <row r="5043">
          <cell r="D5043">
            <v>0</v>
          </cell>
          <cell r="E5043">
            <v>0</v>
          </cell>
        </row>
        <row r="5044">
          <cell r="D5044">
            <v>0</v>
          </cell>
          <cell r="E5044">
            <v>0</v>
          </cell>
        </row>
        <row r="5045">
          <cell r="D5045">
            <v>0</v>
          </cell>
          <cell r="E5045">
            <v>0</v>
          </cell>
        </row>
        <row r="5046">
          <cell r="D5046">
            <v>0</v>
          </cell>
          <cell r="E5046">
            <v>0</v>
          </cell>
        </row>
        <row r="5047">
          <cell r="D5047">
            <v>0</v>
          </cell>
          <cell r="E5047">
            <v>0</v>
          </cell>
        </row>
        <row r="5048">
          <cell r="D5048">
            <v>0</v>
          </cell>
          <cell r="E5048">
            <v>0</v>
          </cell>
        </row>
        <row r="5049">
          <cell r="D5049">
            <v>0</v>
          </cell>
          <cell r="E5049">
            <v>0</v>
          </cell>
        </row>
        <row r="5050">
          <cell r="D5050">
            <v>0</v>
          </cell>
          <cell r="E5050">
            <v>0</v>
          </cell>
        </row>
        <row r="5051">
          <cell r="D5051">
            <v>0</v>
          </cell>
          <cell r="E5051">
            <v>0</v>
          </cell>
        </row>
        <row r="5052">
          <cell r="D5052">
            <v>0</v>
          </cell>
          <cell r="E5052">
            <v>0</v>
          </cell>
        </row>
        <row r="5053">
          <cell r="D5053">
            <v>0</v>
          </cell>
          <cell r="E5053">
            <v>0</v>
          </cell>
        </row>
        <row r="5054">
          <cell r="D5054">
            <v>0</v>
          </cell>
          <cell r="E5054">
            <v>0</v>
          </cell>
        </row>
        <row r="5055">
          <cell r="D5055">
            <v>0</v>
          </cell>
          <cell r="E5055">
            <v>0</v>
          </cell>
        </row>
        <row r="5056">
          <cell r="D5056">
            <v>0</v>
          </cell>
          <cell r="E5056">
            <v>0</v>
          </cell>
        </row>
        <row r="5057">
          <cell r="D5057">
            <v>0</v>
          </cell>
          <cell r="E5057">
            <v>0</v>
          </cell>
        </row>
        <row r="5058">
          <cell r="D5058">
            <v>0</v>
          </cell>
          <cell r="E5058">
            <v>0</v>
          </cell>
        </row>
        <row r="5059">
          <cell r="D5059">
            <v>0</v>
          </cell>
          <cell r="E5059">
            <v>0</v>
          </cell>
        </row>
        <row r="5060">
          <cell r="D5060">
            <v>0</v>
          </cell>
          <cell r="E5060">
            <v>0</v>
          </cell>
        </row>
        <row r="5061">
          <cell r="D5061">
            <v>0</v>
          </cell>
          <cell r="E5061">
            <v>0</v>
          </cell>
        </row>
        <row r="5062">
          <cell r="D5062">
            <v>0</v>
          </cell>
          <cell r="E5062">
            <v>0</v>
          </cell>
        </row>
        <row r="5063">
          <cell r="D5063">
            <v>0</v>
          </cell>
          <cell r="E5063">
            <v>0</v>
          </cell>
        </row>
        <row r="5064">
          <cell r="D5064">
            <v>0</v>
          </cell>
          <cell r="E5064">
            <v>0</v>
          </cell>
        </row>
        <row r="5065">
          <cell r="D5065">
            <v>0</v>
          </cell>
          <cell r="E5065">
            <v>0</v>
          </cell>
        </row>
        <row r="5066">
          <cell r="D5066">
            <v>0</v>
          </cell>
          <cell r="E5066">
            <v>0</v>
          </cell>
        </row>
        <row r="5067">
          <cell r="D5067">
            <v>0</v>
          </cell>
          <cell r="E5067">
            <v>0</v>
          </cell>
        </row>
        <row r="5068">
          <cell r="D5068">
            <v>0</v>
          </cell>
          <cell r="E5068">
            <v>0</v>
          </cell>
        </row>
        <row r="5069">
          <cell r="D5069">
            <v>0</v>
          </cell>
          <cell r="E5069">
            <v>0</v>
          </cell>
        </row>
        <row r="5070">
          <cell r="D5070">
            <v>0</v>
          </cell>
          <cell r="E5070">
            <v>0</v>
          </cell>
        </row>
        <row r="5071">
          <cell r="D5071">
            <v>0</v>
          </cell>
          <cell r="E5071">
            <v>0</v>
          </cell>
        </row>
        <row r="5072">
          <cell r="D5072">
            <v>0</v>
          </cell>
          <cell r="E5072">
            <v>0</v>
          </cell>
        </row>
        <row r="5073">
          <cell r="D5073">
            <v>0</v>
          </cell>
          <cell r="E5073">
            <v>0</v>
          </cell>
        </row>
        <row r="5074">
          <cell r="D5074">
            <v>0</v>
          </cell>
          <cell r="E5074">
            <v>0</v>
          </cell>
        </row>
        <row r="5075">
          <cell r="D5075">
            <v>0</v>
          </cell>
          <cell r="E5075">
            <v>0</v>
          </cell>
        </row>
        <row r="5076">
          <cell r="D5076">
            <v>0</v>
          </cell>
          <cell r="E5076">
            <v>0</v>
          </cell>
        </row>
        <row r="5077">
          <cell r="D5077">
            <v>0</v>
          </cell>
          <cell r="E5077">
            <v>0</v>
          </cell>
        </row>
        <row r="5078">
          <cell r="D5078">
            <v>0</v>
          </cell>
          <cell r="E5078">
            <v>0</v>
          </cell>
        </row>
        <row r="5079">
          <cell r="D5079">
            <v>0</v>
          </cell>
          <cell r="E5079">
            <v>0</v>
          </cell>
        </row>
        <row r="5080">
          <cell r="D5080">
            <v>0</v>
          </cell>
          <cell r="E5080">
            <v>0</v>
          </cell>
        </row>
        <row r="5081">
          <cell r="D5081">
            <v>0</v>
          </cell>
          <cell r="E5081">
            <v>0</v>
          </cell>
        </row>
        <row r="5082">
          <cell r="D5082">
            <v>0</v>
          </cell>
          <cell r="E5082">
            <v>0</v>
          </cell>
        </row>
        <row r="5083">
          <cell r="D5083">
            <v>0</v>
          </cell>
          <cell r="E5083">
            <v>0</v>
          </cell>
        </row>
        <row r="5084">
          <cell r="D5084">
            <v>0</v>
          </cell>
          <cell r="E5084">
            <v>0</v>
          </cell>
        </row>
        <row r="5085">
          <cell r="D5085">
            <v>0</v>
          </cell>
          <cell r="E5085">
            <v>0</v>
          </cell>
        </row>
        <row r="5086">
          <cell r="D5086">
            <v>0</v>
          </cell>
          <cell r="E5086">
            <v>0</v>
          </cell>
        </row>
        <row r="5087">
          <cell r="D5087">
            <v>0</v>
          </cell>
          <cell r="E5087">
            <v>0</v>
          </cell>
        </row>
        <row r="5088">
          <cell r="D5088">
            <v>0</v>
          </cell>
          <cell r="E5088">
            <v>0</v>
          </cell>
        </row>
        <row r="5089">
          <cell r="D5089">
            <v>0</v>
          </cell>
          <cell r="E5089">
            <v>0</v>
          </cell>
        </row>
        <row r="5090">
          <cell r="D5090">
            <v>0</v>
          </cell>
          <cell r="E5090">
            <v>0</v>
          </cell>
        </row>
        <row r="5091">
          <cell r="D5091">
            <v>0</v>
          </cell>
          <cell r="E5091">
            <v>0</v>
          </cell>
        </row>
        <row r="5092">
          <cell r="D5092">
            <v>0</v>
          </cell>
          <cell r="E5092">
            <v>0</v>
          </cell>
        </row>
        <row r="5093">
          <cell r="D5093">
            <v>0</v>
          </cell>
          <cell r="E5093">
            <v>0</v>
          </cell>
        </row>
        <row r="5094">
          <cell r="D5094">
            <v>0</v>
          </cell>
          <cell r="E5094">
            <v>0</v>
          </cell>
        </row>
        <row r="5095">
          <cell r="D5095">
            <v>0</v>
          </cell>
          <cell r="E5095">
            <v>0</v>
          </cell>
        </row>
        <row r="5096">
          <cell r="D5096">
            <v>0</v>
          </cell>
          <cell r="E5096">
            <v>0</v>
          </cell>
        </row>
        <row r="5097">
          <cell r="D5097">
            <v>0</v>
          </cell>
          <cell r="E5097">
            <v>0</v>
          </cell>
        </row>
        <row r="5098">
          <cell r="D5098">
            <v>0</v>
          </cell>
          <cell r="E5098">
            <v>0</v>
          </cell>
        </row>
        <row r="5099">
          <cell r="D5099">
            <v>0</v>
          </cell>
          <cell r="E5099">
            <v>0</v>
          </cell>
        </row>
        <row r="5100">
          <cell r="D5100">
            <v>0</v>
          </cell>
          <cell r="E5100">
            <v>0</v>
          </cell>
        </row>
        <row r="5101">
          <cell r="D5101">
            <v>0</v>
          </cell>
          <cell r="E5101">
            <v>0</v>
          </cell>
        </row>
        <row r="5102">
          <cell r="D5102">
            <v>0</v>
          </cell>
          <cell r="E5102">
            <v>0</v>
          </cell>
        </row>
        <row r="5103">
          <cell r="D5103">
            <v>0</v>
          </cell>
          <cell r="E5103">
            <v>0</v>
          </cell>
        </row>
        <row r="5104">
          <cell r="D5104">
            <v>0</v>
          </cell>
          <cell r="E5104">
            <v>0</v>
          </cell>
        </row>
        <row r="5105">
          <cell r="D5105">
            <v>0</v>
          </cell>
          <cell r="E5105">
            <v>0</v>
          </cell>
        </row>
        <row r="5106">
          <cell r="D5106">
            <v>0</v>
          </cell>
          <cell r="E5106">
            <v>0</v>
          </cell>
        </row>
        <row r="5107">
          <cell r="D5107">
            <v>0</v>
          </cell>
          <cell r="E5107">
            <v>0</v>
          </cell>
        </row>
        <row r="5108">
          <cell r="D5108">
            <v>0</v>
          </cell>
          <cell r="E5108">
            <v>0</v>
          </cell>
        </row>
        <row r="5109">
          <cell r="D5109">
            <v>0</v>
          </cell>
          <cell r="E5109">
            <v>0</v>
          </cell>
        </row>
        <row r="5110">
          <cell r="D5110">
            <v>0</v>
          </cell>
          <cell r="E5110">
            <v>0</v>
          </cell>
        </row>
        <row r="5111">
          <cell r="D5111">
            <v>0</v>
          </cell>
          <cell r="E5111">
            <v>0</v>
          </cell>
        </row>
        <row r="5112">
          <cell r="D5112">
            <v>0</v>
          </cell>
          <cell r="E5112">
            <v>0</v>
          </cell>
        </row>
        <row r="5113">
          <cell r="D5113">
            <v>0</v>
          </cell>
          <cell r="E5113">
            <v>0</v>
          </cell>
        </row>
        <row r="5114">
          <cell r="D5114">
            <v>0</v>
          </cell>
          <cell r="E5114">
            <v>0</v>
          </cell>
        </row>
        <row r="5115">
          <cell r="D5115">
            <v>0</v>
          </cell>
          <cell r="E5115">
            <v>0</v>
          </cell>
        </row>
        <row r="5116">
          <cell r="D5116">
            <v>0</v>
          </cell>
          <cell r="E5116">
            <v>0</v>
          </cell>
        </row>
        <row r="5117">
          <cell r="D5117">
            <v>0</v>
          </cell>
          <cell r="E5117">
            <v>0</v>
          </cell>
        </row>
        <row r="5118">
          <cell r="D5118">
            <v>0</v>
          </cell>
          <cell r="E5118">
            <v>0</v>
          </cell>
        </row>
        <row r="5119">
          <cell r="D5119">
            <v>0</v>
          </cell>
          <cell r="E5119">
            <v>0</v>
          </cell>
        </row>
        <row r="5120">
          <cell r="D5120">
            <v>0</v>
          </cell>
          <cell r="E5120">
            <v>0</v>
          </cell>
        </row>
        <row r="5121">
          <cell r="D5121">
            <v>0</v>
          </cell>
          <cell r="E5121">
            <v>0</v>
          </cell>
        </row>
        <row r="5122">
          <cell r="D5122">
            <v>0</v>
          </cell>
          <cell r="E5122">
            <v>0</v>
          </cell>
        </row>
        <row r="5123">
          <cell r="D5123">
            <v>0</v>
          </cell>
          <cell r="E5123">
            <v>0</v>
          </cell>
        </row>
        <row r="5124">
          <cell r="D5124">
            <v>0</v>
          </cell>
          <cell r="E5124">
            <v>0</v>
          </cell>
        </row>
        <row r="5125">
          <cell r="D5125">
            <v>0</v>
          </cell>
          <cell r="E5125">
            <v>0</v>
          </cell>
        </row>
        <row r="5126">
          <cell r="D5126">
            <v>0</v>
          </cell>
          <cell r="E5126">
            <v>0</v>
          </cell>
        </row>
        <row r="5127">
          <cell r="D5127">
            <v>0</v>
          </cell>
          <cell r="E5127">
            <v>0</v>
          </cell>
        </row>
        <row r="5128">
          <cell r="D5128">
            <v>0</v>
          </cell>
          <cell r="E5128">
            <v>0</v>
          </cell>
        </row>
        <row r="5129">
          <cell r="D5129">
            <v>0</v>
          </cell>
          <cell r="E5129">
            <v>0</v>
          </cell>
        </row>
        <row r="5130">
          <cell r="D5130">
            <v>0</v>
          </cell>
          <cell r="E5130">
            <v>0</v>
          </cell>
        </row>
        <row r="5131">
          <cell r="D5131">
            <v>0</v>
          </cell>
          <cell r="E5131">
            <v>0</v>
          </cell>
        </row>
        <row r="5132">
          <cell r="D5132">
            <v>0</v>
          </cell>
          <cell r="E5132">
            <v>0</v>
          </cell>
        </row>
        <row r="5133">
          <cell r="D5133">
            <v>0</v>
          </cell>
          <cell r="E5133">
            <v>0</v>
          </cell>
        </row>
        <row r="5134">
          <cell r="D5134">
            <v>0</v>
          </cell>
          <cell r="E5134">
            <v>0</v>
          </cell>
        </row>
        <row r="5135">
          <cell r="D5135">
            <v>0</v>
          </cell>
          <cell r="E5135">
            <v>0</v>
          </cell>
        </row>
        <row r="5136">
          <cell r="D5136">
            <v>0</v>
          </cell>
          <cell r="E5136">
            <v>0</v>
          </cell>
        </row>
        <row r="5137">
          <cell r="D5137">
            <v>0</v>
          </cell>
          <cell r="E5137">
            <v>0</v>
          </cell>
        </row>
        <row r="5138">
          <cell r="D5138">
            <v>0</v>
          </cell>
          <cell r="E5138">
            <v>0</v>
          </cell>
        </row>
        <row r="5139">
          <cell r="D5139">
            <v>0</v>
          </cell>
          <cell r="E5139">
            <v>0</v>
          </cell>
        </row>
        <row r="5140">
          <cell r="D5140">
            <v>0</v>
          </cell>
          <cell r="E5140">
            <v>0</v>
          </cell>
        </row>
        <row r="5141">
          <cell r="D5141">
            <v>0</v>
          </cell>
          <cell r="E5141">
            <v>0</v>
          </cell>
        </row>
        <row r="5142">
          <cell r="D5142">
            <v>0</v>
          </cell>
          <cell r="E5142">
            <v>0</v>
          </cell>
        </row>
        <row r="5143">
          <cell r="D5143">
            <v>0</v>
          </cell>
          <cell r="E5143">
            <v>0</v>
          </cell>
        </row>
        <row r="5144">
          <cell r="D5144">
            <v>0</v>
          </cell>
          <cell r="E5144">
            <v>0</v>
          </cell>
        </row>
        <row r="5145">
          <cell r="D5145">
            <v>0</v>
          </cell>
          <cell r="E5145">
            <v>0</v>
          </cell>
        </row>
        <row r="5146">
          <cell r="D5146">
            <v>0</v>
          </cell>
          <cell r="E5146">
            <v>0</v>
          </cell>
        </row>
        <row r="5147">
          <cell r="D5147">
            <v>0</v>
          </cell>
          <cell r="E5147">
            <v>0</v>
          </cell>
        </row>
        <row r="5148">
          <cell r="D5148">
            <v>0</v>
          </cell>
          <cell r="E5148">
            <v>0</v>
          </cell>
        </row>
        <row r="5149">
          <cell r="D5149">
            <v>0</v>
          </cell>
          <cell r="E5149">
            <v>0</v>
          </cell>
        </row>
        <row r="5150">
          <cell r="D5150">
            <v>0</v>
          </cell>
          <cell r="E5150">
            <v>0</v>
          </cell>
        </row>
        <row r="5151">
          <cell r="D5151">
            <v>0</v>
          </cell>
          <cell r="E5151">
            <v>0</v>
          </cell>
        </row>
        <row r="5152">
          <cell r="D5152">
            <v>0</v>
          </cell>
          <cell r="E5152">
            <v>0</v>
          </cell>
        </row>
        <row r="5153">
          <cell r="D5153">
            <v>0</v>
          </cell>
          <cell r="E5153">
            <v>0</v>
          </cell>
        </row>
        <row r="5154">
          <cell r="D5154">
            <v>0</v>
          </cell>
          <cell r="E5154">
            <v>0</v>
          </cell>
        </row>
        <row r="5155">
          <cell r="D5155">
            <v>0</v>
          </cell>
          <cell r="E5155">
            <v>0</v>
          </cell>
        </row>
        <row r="5156">
          <cell r="D5156">
            <v>0</v>
          </cell>
          <cell r="E5156">
            <v>0</v>
          </cell>
        </row>
        <row r="5157">
          <cell r="D5157">
            <v>0</v>
          </cell>
          <cell r="E5157">
            <v>0</v>
          </cell>
        </row>
        <row r="5158">
          <cell r="D5158">
            <v>0</v>
          </cell>
          <cell r="E5158">
            <v>0</v>
          </cell>
        </row>
        <row r="5159">
          <cell r="D5159">
            <v>0</v>
          </cell>
          <cell r="E5159">
            <v>0</v>
          </cell>
        </row>
        <row r="5160">
          <cell r="D5160">
            <v>0</v>
          </cell>
          <cell r="E5160">
            <v>0</v>
          </cell>
        </row>
        <row r="5161">
          <cell r="D5161">
            <v>0</v>
          </cell>
          <cell r="E5161">
            <v>0</v>
          </cell>
        </row>
        <row r="5162">
          <cell r="D5162">
            <v>0</v>
          </cell>
          <cell r="E5162">
            <v>0</v>
          </cell>
        </row>
        <row r="5163">
          <cell r="D5163">
            <v>0</v>
          </cell>
          <cell r="E5163">
            <v>0</v>
          </cell>
        </row>
        <row r="5164">
          <cell r="D5164">
            <v>0</v>
          </cell>
          <cell r="E5164">
            <v>0</v>
          </cell>
        </row>
        <row r="5165">
          <cell r="D5165">
            <v>0</v>
          </cell>
          <cell r="E5165">
            <v>0</v>
          </cell>
        </row>
        <row r="5166">
          <cell r="D5166">
            <v>0</v>
          </cell>
          <cell r="E5166">
            <v>0</v>
          </cell>
        </row>
        <row r="5167">
          <cell r="D5167">
            <v>0</v>
          </cell>
          <cell r="E5167">
            <v>0</v>
          </cell>
        </row>
        <row r="5168">
          <cell r="D5168">
            <v>0</v>
          </cell>
          <cell r="E5168">
            <v>0</v>
          </cell>
        </row>
        <row r="5169">
          <cell r="D5169">
            <v>0</v>
          </cell>
          <cell r="E5169">
            <v>0</v>
          </cell>
        </row>
        <row r="5170">
          <cell r="D5170">
            <v>0</v>
          </cell>
          <cell r="E5170">
            <v>0</v>
          </cell>
        </row>
        <row r="5171">
          <cell r="D5171">
            <v>0</v>
          </cell>
          <cell r="E5171">
            <v>0</v>
          </cell>
        </row>
        <row r="5172">
          <cell r="D5172">
            <v>0</v>
          </cell>
          <cell r="E5172">
            <v>0</v>
          </cell>
        </row>
        <row r="5173">
          <cell r="D5173">
            <v>0</v>
          </cell>
          <cell r="E5173">
            <v>0</v>
          </cell>
        </row>
        <row r="5174">
          <cell r="D5174">
            <v>0</v>
          </cell>
          <cell r="E5174">
            <v>0</v>
          </cell>
        </row>
        <row r="5175">
          <cell r="D5175">
            <v>0</v>
          </cell>
          <cell r="E5175">
            <v>0</v>
          </cell>
        </row>
        <row r="5176">
          <cell r="D5176">
            <v>0</v>
          </cell>
          <cell r="E5176">
            <v>0</v>
          </cell>
        </row>
        <row r="5177">
          <cell r="D5177">
            <v>0</v>
          </cell>
          <cell r="E5177">
            <v>0</v>
          </cell>
        </row>
        <row r="5178">
          <cell r="D5178">
            <v>0</v>
          </cell>
          <cell r="E5178">
            <v>0</v>
          </cell>
        </row>
        <row r="5179">
          <cell r="D5179">
            <v>0</v>
          </cell>
          <cell r="E5179">
            <v>0</v>
          </cell>
        </row>
        <row r="5180">
          <cell r="D5180">
            <v>0</v>
          </cell>
          <cell r="E5180">
            <v>0</v>
          </cell>
        </row>
        <row r="5181">
          <cell r="D5181">
            <v>0</v>
          </cell>
          <cell r="E5181">
            <v>0</v>
          </cell>
        </row>
        <row r="5182">
          <cell r="D5182">
            <v>0</v>
          </cell>
          <cell r="E5182">
            <v>0</v>
          </cell>
        </row>
        <row r="5183">
          <cell r="D5183">
            <v>0</v>
          </cell>
          <cell r="E5183">
            <v>0</v>
          </cell>
        </row>
        <row r="5184">
          <cell r="D5184">
            <v>0</v>
          </cell>
          <cell r="E5184">
            <v>0</v>
          </cell>
        </row>
        <row r="5185">
          <cell r="D5185">
            <v>0</v>
          </cell>
          <cell r="E5185">
            <v>0</v>
          </cell>
        </row>
        <row r="5186">
          <cell r="D5186">
            <v>0</v>
          </cell>
          <cell r="E5186">
            <v>0</v>
          </cell>
        </row>
        <row r="5187">
          <cell r="D5187">
            <v>0</v>
          </cell>
          <cell r="E5187">
            <v>0</v>
          </cell>
        </row>
        <row r="5188">
          <cell r="D5188">
            <v>0</v>
          </cell>
          <cell r="E5188">
            <v>0</v>
          </cell>
        </row>
        <row r="5189">
          <cell r="D5189">
            <v>0</v>
          </cell>
          <cell r="E5189">
            <v>0</v>
          </cell>
        </row>
        <row r="5190">
          <cell r="D5190">
            <v>0</v>
          </cell>
          <cell r="E5190">
            <v>0</v>
          </cell>
        </row>
        <row r="5191">
          <cell r="D5191">
            <v>0</v>
          </cell>
          <cell r="E5191">
            <v>0</v>
          </cell>
        </row>
        <row r="5192">
          <cell r="D5192">
            <v>0</v>
          </cell>
          <cell r="E5192">
            <v>0</v>
          </cell>
        </row>
        <row r="5193">
          <cell r="D5193">
            <v>0</v>
          </cell>
          <cell r="E5193">
            <v>0</v>
          </cell>
        </row>
        <row r="5194">
          <cell r="D5194">
            <v>0</v>
          </cell>
          <cell r="E5194">
            <v>0</v>
          </cell>
        </row>
        <row r="5195">
          <cell r="D5195">
            <v>0</v>
          </cell>
          <cell r="E5195">
            <v>0</v>
          </cell>
        </row>
        <row r="5196">
          <cell r="D5196">
            <v>0</v>
          </cell>
          <cell r="E5196">
            <v>0</v>
          </cell>
        </row>
        <row r="5197">
          <cell r="D5197">
            <v>0</v>
          </cell>
          <cell r="E5197">
            <v>0</v>
          </cell>
        </row>
        <row r="5198">
          <cell r="D5198">
            <v>0</v>
          </cell>
          <cell r="E5198">
            <v>0</v>
          </cell>
        </row>
        <row r="5199">
          <cell r="D5199">
            <v>0</v>
          </cell>
          <cell r="E5199">
            <v>0</v>
          </cell>
        </row>
        <row r="5200">
          <cell r="D5200">
            <v>0</v>
          </cell>
          <cell r="E5200">
            <v>0</v>
          </cell>
        </row>
        <row r="5201">
          <cell r="D5201">
            <v>0</v>
          </cell>
          <cell r="E5201">
            <v>0</v>
          </cell>
        </row>
        <row r="5202">
          <cell r="D5202">
            <v>0</v>
          </cell>
          <cell r="E5202">
            <v>0</v>
          </cell>
        </row>
        <row r="5203">
          <cell r="D5203">
            <v>0</v>
          </cell>
          <cell r="E5203">
            <v>0</v>
          </cell>
        </row>
        <row r="5204">
          <cell r="D5204">
            <v>0</v>
          </cell>
          <cell r="E5204">
            <v>0</v>
          </cell>
        </row>
        <row r="5205">
          <cell r="D5205">
            <v>0</v>
          </cell>
          <cell r="E5205">
            <v>0</v>
          </cell>
        </row>
        <row r="5206">
          <cell r="D5206">
            <v>0</v>
          </cell>
          <cell r="E5206">
            <v>0</v>
          </cell>
        </row>
        <row r="5207">
          <cell r="D5207">
            <v>0</v>
          </cell>
          <cell r="E5207">
            <v>0</v>
          </cell>
        </row>
        <row r="5208">
          <cell r="D5208">
            <v>0</v>
          </cell>
          <cell r="E5208">
            <v>0</v>
          </cell>
        </row>
        <row r="5209">
          <cell r="D5209">
            <v>0</v>
          </cell>
          <cell r="E5209">
            <v>0</v>
          </cell>
        </row>
        <row r="5210">
          <cell r="D5210">
            <v>0</v>
          </cell>
          <cell r="E5210">
            <v>0</v>
          </cell>
        </row>
        <row r="5211">
          <cell r="D5211">
            <v>0</v>
          </cell>
          <cell r="E5211">
            <v>0</v>
          </cell>
        </row>
        <row r="5212">
          <cell r="D5212">
            <v>0</v>
          </cell>
          <cell r="E5212">
            <v>0</v>
          </cell>
        </row>
        <row r="5213">
          <cell r="D5213">
            <v>0</v>
          </cell>
          <cell r="E5213">
            <v>0</v>
          </cell>
        </row>
        <row r="5214">
          <cell r="D5214">
            <v>0</v>
          </cell>
          <cell r="E5214">
            <v>0</v>
          </cell>
        </row>
        <row r="5215">
          <cell r="D5215">
            <v>0</v>
          </cell>
          <cell r="E5215">
            <v>0</v>
          </cell>
        </row>
        <row r="5216">
          <cell r="D5216">
            <v>0</v>
          </cell>
          <cell r="E5216">
            <v>0</v>
          </cell>
        </row>
        <row r="5217">
          <cell r="D5217">
            <v>0</v>
          </cell>
          <cell r="E5217">
            <v>0</v>
          </cell>
        </row>
        <row r="5218">
          <cell r="D5218">
            <v>0</v>
          </cell>
          <cell r="E5218">
            <v>0</v>
          </cell>
        </row>
        <row r="5219">
          <cell r="D5219">
            <v>0</v>
          </cell>
          <cell r="E5219">
            <v>0</v>
          </cell>
        </row>
        <row r="5220">
          <cell r="D5220">
            <v>0</v>
          </cell>
          <cell r="E5220">
            <v>0</v>
          </cell>
        </row>
        <row r="5221">
          <cell r="D5221">
            <v>0</v>
          </cell>
          <cell r="E5221">
            <v>0</v>
          </cell>
        </row>
        <row r="5222">
          <cell r="D5222">
            <v>0</v>
          </cell>
          <cell r="E5222">
            <v>0</v>
          </cell>
        </row>
        <row r="5223">
          <cell r="D5223">
            <v>0</v>
          </cell>
          <cell r="E5223">
            <v>0</v>
          </cell>
        </row>
        <row r="5224">
          <cell r="D5224">
            <v>0</v>
          </cell>
          <cell r="E5224">
            <v>0</v>
          </cell>
        </row>
        <row r="5225">
          <cell r="D5225">
            <v>0</v>
          </cell>
          <cell r="E5225">
            <v>0</v>
          </cell>
        </row>
        <row r="5226">
          <cell r="D5226">
            <v>0</v>
          </cell>
          <cell r="E5226">
            <v>0</v>
          </cell>
        </row>
        <row r="5227">
          <cell r="D5227">
            <v>0</v>
          </cell>
          <cell r="E5227">
            <v>0</v>
          </cell>
        </row>
        <row r="5228">
          <cell r="D5228">
            <v>0</v>
          </cell>
          <cell r="E5228">
            <v>0</v>
          </cell>
        </row>
        <row r="5229">
          <cell r="D5229">
            <v>0</v>
          </cell>
          <cell r="E5229">
            <v>0</v>
          </cell>
        </row>
        <row r="5230">
          <cell r="D5230">
            <v>0</v>
          </cell>
          <cell r="E5230">
            <v>0</v>
          </cell>
        </row>
        <row r="5231">
          <cell r="D5231">
            <v>0</v>
          </cell>
          <cell r="E5231">
            <v>0</v>
          </cell>
        </row>
        <row r="5232">
          <cell r="D5232">
            <v>0</v>
          </cell>
          <cell r="E5232">
            <v>0</v>
          </cell>
        </row>
        <row r="5233">
          <cell r="D5233">
            <v>0</v>
          </cell>
          <cell r="E5233">
            <v>0</v>
          </cell>
        </row>
        <row r="5234">
          <cell r="D5234">
            <v>0</v>
          </cell>
          <cell r="E5234">
            <v>0</v>
          </cell>
        </row>
        <row r="5235">
          <cell r="D5235">
            <v>0</v>
          </cell>
          <cell r="E5235">
            <v>0</v>
          </cell>
        </row>
        <row r="5236">
          <cell r="D5236">
            <v>0</v>
          </cell>
          <cell r="E5236">
            <v>0</v>
          </cell>
        </row>
        <row r="5237">
          <cell r="D5237">
            <v>0</v>
          </cell>
          <cell r="E5237">
            <v>0</v>
          </cell>
        </row>
        <row r="5238">
          <cell r="D5238">
            <v>0</v>
          </cell>
          <cell r="E5238">
            <v>0</v>
          </cell>
        </row>
        <row r="5239">
          <cell r="D5239">
            <v>0</v>
          </cell>
          <cell r="E5239">
            <v>0</v>
          </cell>
        </row>
        <row r="5240">
          <cell r="D5240">
            <v>0</v>
          </cell>
          <cell r="E5240">
            <v>0</v>
          </cell>
        </row>
        <row r="5241">
          <cell r="D5241">
            <v>0</v>
          </cell>
          <cell r="E5241">
            <v>0</v>
          </cell>
        </row>
        <row r="5242">
          <cell r="D5242">
            <v>0</v>
          </cell>
          <cell r="E5242">
            <v>0</v>
          </cell>
        </row>
        <row r="5243">
          <cell r="D5243">
            <v>0</v>
          </cell>
          <cell r="E5243">
            <v>0</v>
          </cell>
        </row>
        <row r="5244">
          <cell r="D5244">
            <v>0</v>
          </cell>
          <cell r="E5244">
            <v>0</v>
          </cell>
        </row>
        <row r="5245">
          <cell r="D5245">
            <v>0</v>
          </cell>
          <cell r="E5245">
            <v>0</v>
          </cell>
        </row>
        <row r="5246">
          <cell r="D5246">
            <v>0</v>
          </cell>
          <cell r="E5246">
            <v>0</v>
          </cell>
        </row>
        <row r="5247">
          <cell r="D5247">
            <v>0</v>
          </cell>
          <cell r="E5247">
            <v>0</v>
          </cell>
        </row>
        <row r="5248">
          <cell r="D5248">
            <v>0</v>
          </cell>
          <cell r="E5248">
            <v>0</v>
          </cell>
        </row>
        <row r="5249">
          <cell r="D5249">
            <v>0</v>
          </cell>
          <cell r="E5249">
            <v>0</v>
          </cell>
        </row>
        <row r="5250">
          <cell r="D5250">
            <v>0</v>
          </cell>
          <cell r="E5250">
            <v>0</v>
          </cell>
        </row>
        <row r="5251">
          <cell r="D5251">
            <v>0</v>
          </cell>
          <cell r="E5251">
            <v>0</v>
          </cell>
        </row>
        <row r="5252">
          <cell r="D5252">
            <v>0</v>
          </cell>
          <cell r="E5252">
            <v>0</v>
          </cell>
        </row>
        <row r="5253">
          <cell r="D5253">
            <v>0</v>
          </cell>
          <cell r="E5253">
            <v>0</v>
          </cell>
        </row>
        <row r="5254">
          <cell r="D5254">
            <v>0</v>
          </cell>
          <cell r="E5254">
            <v>0</v>
          </cell>
        </row>
        <row r="5255">
          <cell r="D5255">
            <v>0</v>
          </cell>
          <cell r="E5255">
            <v>0</v>
          </cell>
        </row>
        <row r="5256">
          <cell r="D5256">
            <v>0</v>
          </cell>
          <cell r="E5256">
            <v>0</v>
          </cell>
        </row>
        <row r="5257">
          <cell r="D5257">
            <v>0</v>
          </cell>
          <cell r="E5257">
            <v>0</v>
          </cell>
        </row>
        <row r="5258">
          <cell r="D5258">
            <v>0</v>
          </cell>
          <cell r="E5258">
            <v>0</v>
          </cell>
        </row>
        <row r="5259">
          <cell r="D5259">
            <v>0</v>
          </cell>
          <cell r="E5259">
            <v>0</v>
          </cell>
        </row>
        <row r="5260">
          <cell r="D5260">
            <v>0</v>
          </cell>
          <cell r="E5260">
            <v>0</v>
          </cell>
        </row>
        <row r="5261">
          <cell r="D5261">
            <v>0</v>
          </cell>
          <cell r="E5261">
            <v>0</v>
          </cell>
        </row>
        <row r="5262">
          <cell r="D5262">
            <v>0</v>
          </cell>
          <cell r="E5262">
            <v>0</v>
          </cell>
        </row>
        <row r="5263">
          <cell r="D5263">
            <v>0</v>
          </cell>
          <cell r="E5263">
            <v>0</v>
          </cell>
        </row>
        <row r="5264">
          <cell r="D5264">
            <v>0</v>
          </cell>
          <cell r="E5264">
            <v>0</v>
          </cell>
        </row>
        <row r="5265">
          <cell r="D5265">
            <v>0</v>
          </cell>
          <cell r="E5265">
            <v>0</v>
          </cell>
        </row>
        <row r="5266">
          <cell r="D5266">
            <v>0</v>
          </cell>
          <cell r="E5266">
            <v>0</v>
          </cell>
        </row>
        <row r="5267">
          <cell r="D5267">
            <v>0</v>
          </cell>
          <cell r="E5267">
            <v>0</v>
          </cell>
        </row>
        <row r="5268">
          <cell r="D5268">
            <v>0</v>
          </cell>
          <cell r="E5268">
            <v>0</v>
          </cell>
        </row>
        <row r="5269">
          <cell r="D5269">
            <v>0</v>
          </cell>
          <cell r="E5269">
            <v>0</v>
          </cell>
        </row>
        <row r="5270">
          <cell r="D5270">
            <v>0</v>
          </cell>
          <cell r="E5270">
            <v>0</v>
          </cell>
        </row>
        <row r="5271">
          <cell r="D5271">
            <v>0</v>
          </cell>
          <cell r="E5271">
            <v>0</v>
          </cell>
        </row>
        <row r="5272">
          <cell r="D5272">
            <v>0</v>
          </cell>
          <cell r="E5272">
            <v>0</v>
          </cell>
        </row>
        <row r="5273">
          <cell r="D5273">
            <v>0</v>
          </cell>
          <cell r="E5273">
            <v>0</v>
          </cell>
        </row>
        <row r="5274">
          <cell r="D5274">
            <v>0</v>
          </cell>
          <cell r="E5274">
            <v>0</v>
          </cell>
        </row>
        <row r="5275">
          <cell r="D5275">
            <v>0</v>
          </cell>
          <cell r="E5275">
            <v>0</v>
          </cell>
        </row>
        <row r="5276">
          <cell r="D5276">
            <v>0</v>
          </cell>
          <cell r="E5276">
            <v>0</v>
          </cell>
        </row>
        <row r="5277">
          <cell r="D5277">
            <v>0</v>
          </cell>
          <cell r="E5277">
            <v>0</v>
          </cell>
        </row>
        <row r="5278">
          <cell r="D5278">
            <v>0</v>
          </cell>
          <cell r="E5278">
            <v>0</v>
          </cell>
        </row>
        <row r="5279">
          <cell r="D5279">
            <v>0</v>
          </cell>
          <cell r="E5279">
            <v>0</v>
          </cell>
        </row>
        <row r="5280">
          <cell r="D5280">
            <v>0</v>
          </cell>
          <cell r="E5280">
            <v>0</v>
          </cell>
        </row>
        <row r="5281">
          <cell r="D5281">
            <v>0</v>
          </cell>
          <cell r="E5281">
            <v>0</v>
          </cell>
        </row>
        <row r="5282">
          <cell r="D5282">
            <v>0</v>
          </cell>
          <cell r="E5282">
            <v>0</v>
          </cell>
        </row>
        <row r="5283">
          <cell r="D5283">
            <v>0</v>
          </cell>
          <cell r="E5283">
            <v>0</v>
          </cell>
        </row>
        <row r="5284">
          <cell r="D5284">
            <v>0</v>
          </cell>
          <cell r="E5284">
            <v>0</v>
          </cell>
        </row>
        <row r="5285">
          <cell r="D5285">
            <v>0</v>
          </cell>
          <cell r="E5285">
            <v>0</v>
          </cell>
        </row>
        <row r="5286">
          <cell r="D5286">
            <v>0</v>
          </cell>
          <cell r="E5286">
            <v>0</v>
          </cell>
        </row>
        <row r="5287">
          <cell r="D5287">
            <v>0</v>
          </cell>
          <cell r="E5287">
            <v>0</v>
          </cell>
        </row>
        <row r="5288">
          <cell r="D5288">
            <v>0</v>
          </cell>
          <cell r="E5288">
            <v>0</v>
          </cell>
        </row>
        <row r="5289">
          <cell r="D5289">
            <v>0</v>
          </cell>
          <cell r="E5289">
            <v>0</v>
          </cell>
        </row>
        <row r="5290">
          <cell r="D5290">
            <v>0</v>
          </cell>
          <cell r="E5290">
            <v>0</v>
          </cell>
        </row>
        <row r="5291">
          <cell r="D5291">
            <v>0</v>
          </cell>
          <cell r="E5291">
            <v>0</v>
          </cell>
        </row>
        <row r="5292">
          <cell r="D5292">
            <v>0</v>
          </cell>
          <cell r="E5292">
            <v>0</v>
          </cell>
        </row>
        <row r="5293">
          <cell r="D5293">
            <v>0</v>
          </cell>
          <cell r="E5293">
            <v>0</v>
          </cell>
        </row>
        <row r="5294">
          <cell r="D5294">
            <v>0</v>
          </cell>
          <cell r="E5294">
            <v>0</v>
          </cell>
        </row>
        <row r="5295">
          <cell r="D5295">
            <v>0</v>
          </cell>
          <cell r="E5295">
            <v>0</v>
          </cell>
        </row>
        <row r="5296">
          <cell r="D5296">
            <v>0</v>
          </cell>
          <cell r="E5296">
            <v>0</v>
          </cell>
        </row>
        <row r="5297">
          <cell r="D5297">
            <v>0</v>
          </cell>
          <cell r="E5297">
            <v>0</v>
          </cell>
        </row>
        <row r="5298">
          <cell r="D5298">
            <v>0</v>
          </cell>
          <cell r="E5298">
            <v>0</v>
          </cell>
        </row>
        <row r="5299">
          <cell r="D5299">
            <v>0</v>
          </cell>
          <cell r="E5299">
            <v>0</v>
          </cell>
        </row>
        <row r="5300">
          <cell r="D5300">
            <v>0</v>
          </cell>
          <cell r="E5300">
            <v>0</v>
          </cell>
        </row>
        <row r="5301">
          <cell r="D5301">
            <v>0</v>
          </cell>
          <cell r="E5301">
            <v>0</v>
          </cell>
        </row>
        <row r="5302">
          <cell r="D5302">
            <v>0</v>
          </cell>
          <cell r="E5302">
            <v>0</v>
          </cell>
        </row>
        <row r="5303">
          <cell r="D5303">
            <v>0</v>
          </cell>
          <cell r="E5303">
            <v>0</v>
          </cell>
        </row>
        <row r="5304">
          <cell r="D5304">
            <v>0</v>
          </cell>
          <cell r="E5304">
            <v>0</v>
          </cell>
        </row>
        <row r="5305">
          <cell r="D5305">
            <v>0</v>
          </cell>
          <cell r="E5305">
            <v>0</v>
          </cell>
        </row>
        <row r="5306">
          <cell r="D5306">
            <v>0</v>
          </cell>
          <cell r="E5306">
            <v>0</v>
          </cell>
        </row>
        <row r="5307">
          <cell r="D5307">
            <v>0</v>
          </cell>
          <cell r="E5307">
            <v>0</v>
          </cell>
        </row>
        <row r="5308">
          <cell r="D5308">
            <v>0</v>
          </cell>
          <cell r="E5308">
            <v>0</v>
          </cell>
        </row>
        <row r="5309">
          <cell r="D5309">
            <v>0</v>
          </cell>
          <cell r="E5309">
            <v>0</v>
          </cell>
        </row>
        <row r="5310">
          <cell r="D5310">
            <v>0</v>
          </cell>
          <cell r="E5310">
            <v>0</v>
          </cell>
        </row>
        <row r="5311">
          <cell r="D5311">
            <v>0</v>
          </cell>
          <cell r="E5311">
            <v>0</v>
          </cell>
        </row>
        <row r="5312">
          <cell r="D5312">
            <v>0</v>
          </cell>
          <cell r="E5312">
            <v>0</v>
          </cell>
        </row>
        <row r="5313">
          <cell r="D5313">
            <v>0</v>
          </cell>
          <cell r="E5313">
            <v>0</v>
          </cell>
        </row>
        <row r="5314">
          <cell r="D5314">
            <v>0</v>
          </cell>
          <cell r="E5314">
            <v>0</v>
          </cell>
        </row>
        <row r="5315">
          <cell r="D5315">
            <v>0</v>
          </cell>
          <cell r="E5315">
            <v>0</v>
          </cell>
        </row>
        <row r="5316">
          <cell r="D5316">
            <v>0</v>
          </cell>
          <cell r="E5316">
            <v>0</v>
          </cell>
        </row>
        <row r="5317">
          <cell r="D5317">
            <v>0</v>
          </cell>
          <cell r="E5317">
            <v>0</v>
          </cell>
        </row>
        <row r="5318">
          <cell r="D5318">
            <v>0</v>
          </cell>
          <cell r="E5318">
            <v>0</v>
          </cell>
        </row>
        <row r="5319">
          <cell r="D5319">
            <v>0</v>
          </cell>
          <cell r="E5319">
            <v>0</v>
          </cell>
        </row>
        <row r="5320">
          <cell r="D5320">
            <v>0</v>
          </cell>
          <cell r="E5320">
            <v>0</v>
          </cell>
        </row>
        <row r="5321">
          <cell r="D5321">
            <v>0</v>
          </cell>
          <cell r="E5321">
            <v>0</v>
          </cell>
        </row>
        <row r="5322">
          <cell r="D5322">
            <v>0</v>
          </cell>
          <cell r="E5322">
            <v>0</v>
          </cell>
        </row>
        <row r="5323">
          <cell r="D5323">
            <v>0</v>
          </cell>
          <cell r="E5323">
            <v>0</v>
          </cell>
        </row>
        <row r="5324">
          <cell r="D5324">
            <v>0</v>
          </cell>
          <cell r="E5324">
            <v>0</v>
          </cell>
        </row>
        <row r="5325">
          <cell r="D5325">
            <v>0</v>
          </cell>
          <cell r="E5325">
            <v>0</v>
          </cell>
        </row>
        <row r="5326">
          <cell r="D5326">
            <v>0</v>
          </cell>
          <cell r="E5326">
            <v>0</v>
          </cell>
        </row>
        <row r="5327">
          <cell r="D5327">
            <v>0</v>
          </cell>
          <cell r="E5327">
            <v>0</v>
          </cell>
        </row>
        <row r="5328">
          <cell r="D5328">
            <v>0</v>
          </cell>
          <cell r="E5328">
            <v>0</v>
          </cell>
        </row>
        <row r="5329">
          <cell r="D5329">
            <v>0</v>
          </cell>
          <cell r="E5329">
            <v>0</v>
          </cell>
        </row>
        <row r="5330">
          <cell r="D5330">
            <v>0</v>
          </cell>
          <cell r="E5330">
            <v>0</v>
          </cell>
        </row>
        <row r="5331">
          <cell r="D5331">
            <v>0</v>
          </cell>
          <cell r="E5331">
            <v>0</v>
          </cell>
        </row>
        <row r="5332">
          <cell r="D5332">
            <v>0</v>
          </cell>
          <cell r="E5332">
            <v>0</v>
          </cell>
        </row>
        <row r="5333">
          <cell r="D5333">
            <v>0</v>
          </cell>
          <cell r="E5333">
            <v>0</v>
          </cell>
        </row>
        <row r="5334">
          <cell r="D5334">
            <v>0</v>
          </cell>
          <cell r="E5334">
            <v>0</v>
          </cell>
        </row>
        <row r="5335">
          <cell r="D5335">
            <v>0</v>
          </cell>
          <cell r="E5335">
            <v>0</v>
          </cell>
        </row>
        <row r="5336">
          <cell r="D5336">
            <v>0</v>
          </cell>
          <cell r="E5336">
            <v>0</v>
          </cell>
        </row>
        <row r="5337">
          <cell r="D5337">
            <v>0</v>
          </cell>
          <cell r="E5337">
            <v>0</v>
          </cell>
        </row>
        <row r="5338">
          <cell r="D5338">
            <v>0</v>
          </cell>
          <cell r="E5338">
            <v>0</v>
          </cell>
        </row>
        <row r="5339">
          <cell r="D5339">
            <v>0</v>
          </cell>
          <cell r="E5339">
            <v>0</v>
          </cell>
        </row>
        <row r="5340">
          <cell r="D5340">
            <v>0</v>
          </cell>
          <cell r="E5340">
            <v>0</v>
          </cell>
        </row>
        <row r="5341">
          <cell r="D5341">
            <v>0</v>
          </cell>
          <cell r="E5341">
            <v>0</v>
          </cell>
        </row>
        <row r="5342">
          <cell r="D5342">
            <v>0</v>
          </cell>
          <cell r="E5342">
            <v>0</v>
          </cell>
        </row>
        <row r="5343">
          <cell r="D5343">
            <v>0</v>
          </cell>
          <cell r="E5343">
            <v>0</v>
          </cell>
        </row>
        <row r="5344">
          <cell r="D5344">
            <v>0</v>
          </cell>
          <cell r="E5344">
            <v>0</v>
          </cell>
        </row>
        <row r="5345">
          <cell r="D5345">
            <v>0</v>
          </cell>
          <cell r="E5345">
            <v>0</v>
          </cell>
        </row>
        <row r="5346">
          <cell r="D5346">
            <v>0</v>
          </cell>
          <cell r="E5346">
            <v>0</v>
          </cell>
        </row>
        <row r="5347">
          <cell r="D5347">
            <v>0</v>
          </cell>
          <cell r="E5347">
            <v>0</v>
          </cell>
        </row>
        <row r="5348">
          <cell r="D5348">
            <v>0</v>
          </cell>
          <cell r="E5348">
            <v>0</v>
          </cell>
        </row>
        <row r="5349">
          <cell r="D5349">
            <v>0</v>
          </cell>
          <cell r="E5349">
            <v>0</v>
          </cell>
        </row>
        <row r="5350">
          <cell r="D5350">
            <v>0</v>
          </cell>
          <cell r="E5350">
            <v>0</v>
          </cell>
        </row>
        <row r="5351">
          <cell r="D5351">
            <v>0</v>
          </cell>
          <cell r="E5351">
            <v>0</v>
          </cell>
        </row>
        <row r="5352">
          <cell r="D5352">
            <v>0</v>
          </cell>
          <cell r="E5352">
            <v>0</v>
          </cell>
        </row>
        <row r="5353">
          <cell r="D5353">
            <v>0</v>
          </cell>
          <cell r="E5353">
            <v>0</v>
          </cell>
        </row>
        <row r="5354">
          <cell r="D5354">
            <v>0</v>
          </cell>
          <cell r="E5354">
            <v>0</v>
          </cell>
        </row>
        <row r="5355">
          <cell r="D5355">
            <v>0</v>
          </cell>
          <cell r="E5355">
            <v>0</v>
          </cell>
        </row>
        <row r="5356">
          <cell r="D5356">
            <v>0</v>
          </cell>
          <cell r="E5356">
            <v>0</v>
          </cell>
        </row>
        <row r="5357">
          <cell r="D5357">
            <v>0</v>
          </cell>
          <cell r="E5357">
            <v>0</v>
          </cell>
        </row>
        <row r="5358">
          <cell r="D5358">
            <v>0</v>
          </cell>
          <cell r="E5358">
            <v>0</v>
          </cell>
        </row>
        <row r="5359">
          <cell r="D5359">
            <v>0</v>
          </cell>
          <cell r="E5359">
            <v>0</v>
          </cell>
        </row>
        <row r="5360">
          <cell r="D5360">
            <v>0</v>
          </cell>
          <cell r="E5360">
            <v>0</v>
          </cell>
        </row>
        <row r="5361">
          <cell r="D5361">
            <v>0</v>
          </cell>
          <cell r="E5361">
            <v>0</v>
          </cell>
        </row>
        <row r="5362">
          <cell r="D5362">
            <v>0</v>
          </cell>
          <cell r="E5362">
            <v>0</v>
          </cell>
        </row>
        <row r="5363">
          <cell r="D5363">
            <v>0</v>
          </cell>
          <cell r="E5363">
            <v>0</v>
          </cell>
        </row>
        <row r="5364">
          <cell r="D5364">
            <v>0</v>
          </cell>
          <cell r="E5364">
            <v>0</v>
          </cell>
        </row>
        <row r="5365">
          <cell r="D5365">
            <v>0</v>
          </cell>
          <cell r="E5365">
            <v>0</v>
          </cell>
        </row>
        <row r="5366">
          <cell r="D5366">
            <v>0</v>
          </cell>
          <cell r="E5366">
            <v>0</v>
          </cell>
        </row>
        <row r="5367">
          <cell r="D5367">
            <v>0</v>
          </cell>
          <cell r="E5367">
            <v>0</v>
          </cell>
        </row>
        <row r="5368">
          <cell r="D5368">
            <v>0</v>
          </cell>
          <cell r="E5368">
            <v>0</v>
          </cell>
        </row>
        <row r="5369">
          <cell r="D5369">
            <v>0</v>
          </cell>
          <cell r="E5369">
            <v>0</v>
          </cell>
        </row>
        <row r="5370">
          <cell r="D5370">
            <v>0</v>
          </cell>
          <cell r="E5370">
            <v>0</v>
          </cell>
        </row>
        <row r="5371">
          <cell r="D5371">
            <v>0</v>
          </cell>
          <cell r="E5371">
            <v>0</v>
          </cell>
        </row>
        <row r="5372">
          <cell r="D5372">
            <v>0</v>
          </cell>
          <cell r="E5372">
            <v>0</v>
          </cell>
        </row>
        <row r="5373">
          <cell r="D5373">
            <v>0</v>
          </cell>
          <cell r="E5373">
            <v>0</v>
          </cell>
        </row>
        <row r="5374">
          <cell r="D5374">
            <v>0</v>
          </cell>
          <cell r="E5374">
            <v>0</v>
          </cell>
        </row>
        <row r="5375">
          <cell r="D5375">
            <v>0</v>
          </cell>
          <cell r="E5375">
            <v>0</v>
          </cell>
        </row>
        <row r="5376">
          <cell r="D5376">
            <v>0</v>
          </cell>
          <cell r="E5376">
            <v>0</v>
          </cell>
        </row>
        <row r="5377">
          <cell r="D5377">
            <v>0</v>
          </cell>
          <cell r="E5377">
            <v>0</v>
          </cell>
        </row>
        <row r="5378">
          <cell r="D5378">
            <v>0</v>
          </cell>
          <cell r="E5378">
            <v>0</v>
          </cell>
        </row>
        <row r="5379">
          <cell r="D5379">
            <v>0</v>
          </cell>
          <cell r="E5379">
            <v>0</v>
          </cell>
        </row>
        <row r="5380">
          <cell r="D5380">
            <v>0</v>
          </cell>
          <cell r="E5380">
            <v>0</v>
          </cell>
        </row>
        <row r="5381">
          <cell r="D5381">
            <v>0</v>
          </cell>
          <cell r="E5381">
            <v>0</v>
          </cell>
        </row>
        <row r="5382">
          <cell r="D5382">
            <v>0</v>
          </cell>
          <cell r="E5382">
            <v>0</v>
          </cell>
        </row>
        <row r="5383">
          <cell r="D5383">
            <v>0</v>
          </cell>
          <cell r="E5383">
            <v>0</v>
          </cell>
        </row>
        <row r="5384">
          <cell r="D5384">
            <v>0</v>
          </cell>
          <cell r="E5384">
            <v>0</v>
          </cell>
        </row>
        <row r="5385">
          <cell r="D5385">
            <v>0</v>
          </cell>
          <cell r="E5385">
            <v>0</v>
          </cell>
        </row>
        <row r="5386">
          <cell r="D5386">
            <v>0</v>
          </cell>
          <cell r="E5386">
            <v>0</v>
          </cell>
        </row>
        <row r="5387">
          <cell r="D5387">
            <v>0</v>
          </cell>
          <cell r="E5387">
            <v>0</v>
          </cell>
        </row>
        <row r="5388">
          <cell r="D5388">
            <v>0</v>
          </cell>
          <cell r="E5388">
            <v>0</v>
          </cell>
        </row>
        <row r="5389">
          <cell r="D5389">
            <v>0</v>
          </cell>
          <cell r="E5389">
            <v>0</v>
          </cell>
        </row>
        <row r="5390">
          <cell r="D5390">
            <v>0</v>
          </cell>
          <cell r="E5390">
            <v>0</v>
          </cell>
        </row>
        <row r="5391">
          <cell r="D5391">
            <v>0</v>
          </cell>
          <cell r="E5391">
            <v>0</v>
          </cell>
        </row>
        <row r="5392">
          <cell r="D5392">
            <v>0</v>
          </cell>
          <cell r="E5392">
            <v>0</v>
          </cell>
        </row>
        <row r="5393">
          <cell r="D5393">
            <v>0</v>
          </cell>
          <cell r="E5393">
            <v>0</v>
          </cell>
        </row>
        <row r="5394">
          <cell r="D5394">
            <v>0</v>
          </cell>
          <cell r="E5394">
            <v>0</v>
          </cell>
        </row>
        <row r="5395">
          <cell r="D5395">
            <v>0</v>
          </cell>
          <cell r="E5395">
            <v>0</v>
          </cell>
        </row>
        <row r="5396">
          <cell r="D5396">
            <v>0</v>
          </cell>
          <cell r="E5396">
            <v>0</v>
          </cell>
        </row>
        <row r="5397">
          <cell r="D5397">
            <v>0</v>
          </cell>
          <cell r="E5397">
            <v>0</v>
          </cell>
        </row>
        <row r="5398">
          <cell r="D5398">
            <v>0</v>
          </cell>
          <cell r="E5398">
            <v>0</v>
          </cell>
        </row>
        <row r="5399">
          <cell r="D5399">
            <v>0</v>
          </cell>
          <cell r="E5399">
            <v>0</v>
          </cell>
        </row>
        <row r="5400">
          <cell r="D5400">
            <v>0</v>
          </cell>
          <cell r="E5400">
            <v>0</v>
          </cell>
        </row>
        <row r="5401">
          <cell r="D5401">
            <v>0</v>
          </cell>
          <cell r="E5401">
            <v>0</v>
          </cell>
        </row>
        <row r="5402">
          <cell r="D5402">
            <v>0</v>
          </cell>
          <cell r="E5402">
            <v>0</v>
          </cell>
        </row>
        <row r="5403">
          <cell r="D5403">
            <v>0</v>
          </cell>
          <cell r="E5403">
            <v>0</v>
          </cell>
        </row>
        <row r="5404">
          <cell r="D5404">
            <v>0</v>
          </cell>
          <cell r="E5404">
            <v>0</v>
          </cell>
        </row>
        <row r="5405">
          <cell r="D5405">
            <v>0</v>
          </cell>
          <cell r="E5405">
            <v>0</v>
          </cell>
        </row>
        <row r="5406">
          <cell r="D5406">
            <v>0</v>
          </cell>
          <cell r="E5406">
            <v>0</v>
          </cell>
        </row>
        <row r="5407">
          <cell r="D5407">
            <v>0</v>
          </cell>
          <cell r="E5407">
            <v>0</v>
          </cell>
        </row>
        <row r="5408">
          <cell r="D5408">
            <v>0</v>
          </cell>
          <cell r="E5408">
            <v>0</v>
          </cell>
        </row>
        <row r="5409">
          <cell r="D5409">
            <v>0</v>
          </cell>
          <cell r="E5409">
            <v>0</v>
          </cell>
        </row>
        <row r="5410">
          <cell r="D5410">
            <v>0</v>
          </cell>
          <cell r="E5410">
            <v>0</v>
          </cell>
        </row>
        <row r="5411">
          <cell r="D5411">
            <v>0</v>
          </cell>
          <cell r="E5411">
            <v>0</v>
          </cell>
        </row>
        <row r="5412">
          <cell r="D5412">
            <v>0</v>
          </cell>
          <cell r="E5412">
            <v>0</v>
          </cell>
        </row>
        <row r="5413">
          <cell r="D5413">
            <v>0</v>
          </cell>
          <cell r="E5413">
            <v>0</v>
          </cell>
        </row>
        <row r="5414">
          <cell r="D5414">
            <v>0</v>
          </cell>
          <cell r="E5414">
            <v>0</v>
          </cell>
        </row>
        <row r="5415">
          <cell r="D5415">
            <v>0</v>
          </cell>
          <cell r="E5415">
            <v>0</v>
          </cell>
        </row>
        <row r="5416">
          <cell r="D5416">
            <v>0</v>
          </cell>
          <cell r="E5416">
            <v>0</v>
          </cell>
        </row>
        <row r="5417">
          <cell r="D5417">
            <v>0</v>
          </cell>
          <cell r="E5417">
            <v>0</v>
          </cell>
        </row>
        <row r="5418">
          <cell r="D5418">
            <v>0</v>
          </cell>
          <cell r="E5418">
            <v>0</v>
          </cell>
        </row>
        <row r="5419">
          <cell r="D5419">
            <v>0</v>
          </cell>
          <cell r="E5419">
            <v>0</v>
          </cell>
        </row>
        <row r="5420">
          <cell r="D5420">
            <v>0</v>
          </cell>
          <cell r="E5420">
            <v>0</v>
          </cell>
        </row>
        <row r="5421">
          <cell r="D5421">
            <v>0</v>
          </cell>
          <cell r="E5421">
            <v>0</v>
          </cell>
        </row>
        <row r="5422">
          <cell r="D5422">
            <v>0</v>
          </cell>
          <cell r="E5422">
            <v>0</v>
          </cell>
        </row>
        <row r="5423">
          <cell r="D5423">
            <v>0</v>
          </cell>
          <cell r="E5423">
            <v>0</v>
          </cell>
        </row>
        <row r="5424">
          <cell r="D5424">
            <v>0</v>
          </cell>
          <cell r="E5424">
            <v>0</v>
          </cell>
        </row>
        <row r="5425">
          <cell r="D5425">
            <v>0</v>
          </cell>
          <cell r="E5425">
            <v>0</v>
          </cell>
        </row>
        <row r="5426">
          <cell r="D5426">
            <v>0</v>
          </cell>
          <cell r="E5426">
            <v>0</v>
          </cell>
        </row>
        <row r="5427">
          <cell r="D5427">
            <v>0</v>
          </cell>
          <cell r="E5427">
            <v>0</v>
          </cell>
        </row>
        <row r="5428">
          <cell r="D5428">
            <v>0</v>
          </cell>
          <cell r="E5428">
            <v>0</v>
          </cell>
        </row>
        <row r="5429">
          <cell r="D5429">
            <v>0</v>
          </cell>
          <cell r="E5429">
            <v>0</v>
          </cell>
        </row>
        <row r="5430">
          <cell r="D5430">
            <v>0</v>
          </cell>
          <cell r="E5430">
            <v>0</v>
          </cell>
        </row>
        <row r="5431">
          <cell r="D5431">
            <v>0</v>
          </cell>
          <cell r="E5431">
            <v>0</v>
          </cell>
        </row>
        <row r="5432">
          <cell r="D5432">
            <v>0</v>
          </cell>
          <cell r="E5432">
            <v>0</v>
          </cell>
        </row>
        <row r="5433">
          <cell r="D5433">
            <v>0</v>
          </cell>
          <cell r="E5433">
            <v>0</v>
          </cell>
        </row>
        <row r="5434">
          <cell r="D5434">
            <v>0</v>
          </cell>
          <cell r="E5434">
            <v>0</v>
          </cell>
        </row>
        <row r="5435">
          <cell r="D5435">
            <v>0</v>
          </cell>
          <cell r="E5435">
            <v>0</v>
          </cell>
        </row>
        <row r="5436">
          <cell r="D5436">
            <v>0</v>
          </cell>
          <cell r="E5436">
            <v>0</v>
          </cell>
        </row>
        <row r="5437">
          <cell r="D5437">
            <v>0</v>
          </cell>
          <cell r="E5437">
            <v>0</v>
          </cell>
        </row>
        <row r="5438">
          <cell r="D5438">
            <v>0</v>
          </cell>
          <cell r="E5438">
            <v>0</v>
          </cell>
        </row>
        <row r="5439">
          <cell r="D5439">
            <v>0</v>
          </cell>
          <cell r="E5439">
            <v>0</v>
          </cell>
        </row>
        <row r="5440">
          <cell r="D5440">
            <v>0</v>
          </cell>
          <cell r="E5440">
            <v>0</v>
          </cell>
        </row>
        <row r="5441">
          <cell r="D5441">
            <v>0</v>
          </cell>
          <cell r="E5441">
            <v>0</v>
          </cell>
        </row>
        <row r="5442">
          <cell r="D5442">
            <v>0</v>
          </cell>
          <cell r="E5442">
            <v>0</v>
          </cell>
        </row>
        <row r="5443">
          <cell r="D5443">
            <v>0</v>
          </cell>
          <cell r="E5443">
            <v>0</v>
          </cell>
        </row>
        <row r="5444">
          <cell r="D5444">
            <v>0</v>
          </cell>
          <cell r="E5444">
            <v>0</v>
          </cell>
        </row>
        <row r="5445">
          <cell r="D5445">
            <v>0</v>
          </cell>
          <cell r="E5445">
            <v>0</v>
          </cell>
        </row>
        <row r="5446">
          <cell r="D5446">
            <v>0</v>
          </cell>
          <cell r="E5446">
            <v>0</v>
          </cell>
        </row>
        <row r="5447">
          <cell r="D5447">
            <v>0</v>
          </cell>
          <cell r="E5447">
            <v>0</v>
          </cell>
        </row>
        <row r="5448">
          <cell r="D5448">
            <v>0</v>
          </cell>
          <cell r="E5448">
            <v>0</v>
          </cell>
        </row>
        <row r="5449">
          <cell r="D5449">
            <v>0</v>
          </cell>
          <cell r="E5449">
            <v>0</v>
          </cell>
        </row>
        <row r="5450">
          <cell r="D5450">
            <v>0</v>
          </cell>
          <cell r="E5450">
            <v>0</v>
          </cell>
        </row>
        <row r="5451">
          <cell r="D5451">
            <v>0</v>
          </cell>
          <cell r="E5451">
            <v>0</v>
          </cell>
        </row>
        <row r="5452">
          <cell r="D5452">
            <v>0</v>
          </cell>
          <cell r="E5452">
            <v>0</v>
          </cell>
        </row>
        <row r="5453">
          <cell r="D5453">
            <v>0</v>
          </cell>
          <cell r="E5453">
            <v>0</v>
          </cell>
        </row>
        <row r="5454">
          <cell r="D5454">
            <v>0</v>
          </cell>
          <cell r="E5454">
            <v>0</v>
          </cell>
        </row>
        <row r="5455">
          <cell r="D5455">
            <v>0</v>
          </cell>
          <cell r="E5455">
            <v>0</v>
          </cell>
        </row>
        <row r="5456">
          <cell r="D5456">
            <v>0</v>
          </cell>
          <cell r="E5456">
            <v>0</v>
          </cell>
        </row>
        <row r="5457">
          <cell r="D5457">
            <v>0</v>
          </cell>
          <cell r="E5457">
            <v>0</v>
          </cell>
        </row>
        <row r="5458">
          <cell r="D5458">
            <v>0</v>
          </cell>
          <cell r="E5458">
            <v>0</v>
          </cell>
        </row>
        <row r="5459">
          <cell r="D5459">
            <v>0</v>
          </cell>
          <cell r="E5459">
            <v>0</v>
          </cell>
        </row>
        <row r="5460">
          <cell r="D5460">
            <v>0</v>
          </cell>
          <cell r="E5460">
            <v>0</v>
          </cell>
        </row>
        <row r="5461">
          <cell r="D5461">
            <v>0</v>
          </cell>
          <cell r="E5461">
            <v>0</v>
          </cell>
        </row>
        <row r="5462">
          <cell r="D5462">
            <v>0</v>
          </cell>
          <cell r="E5462">
            <v>0</v>
          </cell>
        </row>
        <row r="5463">
          <cell r="D5463">
            <v>0</v>
          </cell>
          <cell r="E5463">
            <v>0</v>
          </cell>
        </row>
        <row r="5464">
          <cell r="D5464">
            <v>0</v>
          </cell>
          <cell r="E5464">
            <v>0</v>
          </cell>
        </row>
        <row r="5465">
          <cell r="D5465">
            <v>0</v>
          </cell>
          <cell r="E5465">
            <v>0</v>
          </cell>
        </row>
        <row r="5466">
          <cell r="D5466">
            <v>0</v>
          </cell>
          <cell r="E5466">
            <v>0</v>
          </cell>
        </row>
        <row r="5467">
          <cell r="D5467">
            <v>0</v>
          </cell>
          <cell r="E5467">
            <v>0</v>
          </cell>
        </row>
        <row r="5468">
          <cell r="D5468">
            <v>0</v>
          </cell>
          <cell r="E5468">
            <v>0</v>
          </cell>
        </row>
        <row r="5469">
          <cell r="D5469">
            <v>0</v>
          </cell>
          <cell r="E5469">
            <v>0</v>
          </cell>
        </row>
        <row r="5470">
          <cell r="D5470">
            <v>0</v>
          </cell>
          <cell r="E5470">
            <v>0</v>
          </cell>
        </row>
        <row r="5471">
          <cell r="D5471">
            <v>0</v>
          </cell>
          <cell r="E5471">
            <v>0</v>
          </cell>
        </row>
        <row r="5472">
          <cell r="D5472">
            <v>0</v>
          </cell>
          <cell r="E5472">
            <v>0</v>
          </cell>
        </row>
        <row r="5473">
          <cell r="D5473">
            <v>0</v>
          </cell>
          <cell r="E5473">
            <v>0</v>
          </cell>
        </row>
        <row r="5474">
          <cell r="D5474">
            <v>0</v>
          </cell>
          <cell r="E5474">
            <v>0</v>
          </cell>
        </row>
        <row r="5475">
          <cell r="D5475">
            <v>0</v>
          </cell>
          <cell r="E5475">
            <v>0</v>
          </cell>
        </row>
        <row r="5476">
          <cell r="D5476">
            <v>0</v>
          </cell>
          <cell r="E5476">
            <v>0</v>
          </cell>
        </row>
        <row r="5477">
          <cell r="D5477">
            <v>0</v>
          </cell>
          <cell r="E5477">
            <v>0</v>
          </cell>
        </row>
        <row r="5478">
          <cell r="D5478">
            <v>0</v>
          </cell>
          <cell r="E5478">
            <v>0</v>
          </cell>
        </row>
        <row r="5479">
          <cell r="D5479">
            <v>0</v>
          </cell>
          <cell r="E5479">
            <v>0</v>
          </cell>
        </row>
        <row r="5480">
          <cell r="D5480">
            <v>0</v>
          </cell>
          <cell r="E5480">
            <v>0</v>
          </cell>
        </row>
        <row r="5481">
          <cell r="D5481">
            <v>0</v>
          </cell>
          <cell r="E5481">
            <v>0</v>
          </cell>
        </row>
        <row r="5482">
          <cell r="D5482">
            <v>0</v>
          </cell>
          <cell r="E5482">
            <v>0</v>
          </cell>
        </row>
        <row r="5483">
          <cell r="D5483">
            <v>0</v>
          </cell>
          <cell r="E5483">
            <v>0</v>
          </cell>
        </row>
        <row r="5484">
          <cell r="D5484">
            <v>0</v>
          </cell>
          <cell r="E5484">
            <v>0</v>
          </cell>
        </row>
        <row r="5485">
          <cell r="D5485">
            <v>0</v>
          </cell>
          <cell r="E5485">
            <v>0</v>
          </cell>
        </row>
        <row r="5486">
          <cell r="D5486">
            <v>0</v>
          </cell>
          <cell r="E5486">
            <v>0</v>
          </cell>
        </row>
        <row r="5487">
          <cell r="D5487">
            <v>0</v>
          </cell>
          <cell r="E5487">
            <v>0</v>
          </cell>
        </row>
        <row r="5488">
          <cell r="D5488">
            <v>0</v>
          </cell>
          <cell r="E5488">
            <v>0</v>
          </cell>
        </row>
        <row r="5489">
          <cell r="D5489">
            <v>0</v>
          </cell>
          <cell r="E5489">
            <v>0</v>
          </cell>
        </row>
        <row r="5490">
          <cell r="D5490">
            <v>0</v>
          </cell>
          <cell r="E5490">
            <v>0</v>
          </cell>
        </row>
        <row r="5491">
          <cell r="D5491">
            <v>0</v>
          </cell>
          <cell r="E5491">
            <v>0</v>
          </cell>
        </row>
        <row r="5492">
          <cell r="D5492">
            <v>0</v>
          </cell>
          <cell r="E5492">
            <v>0</v>
          </cell>
        </row>
        <row r="5493">
          <cell r="D5493">
            <v>0</v>
          </cell>
          <cell r="E5493">
            <v>0</v>
          </cell>
        </row>
        <row r="5494">
          <cell r="D5494">
            <v>0</v>
          </cell>
          <cell r="E5494">
            <v>0</v>
          </cell>
        </row>
        <row r="5495">
          <cell r="D5495">
            <v>0</v>
          </cell>
          <cell r="E5495">
            <v>0</v>
          </cell>
        </row>
        <row r="5496">
          <cell r="D5496">
            <v>0</v>
          </cell>
          <cell r="E5496">
            <v>0</v>
          </cell>
        </row>
        <row r="5497">
          <cell r="D5497">
            <v>0</v>
          </cell>
          <cell r="E5497">
            <v>0</v>
          </cell>
        </row>
        <row r="5498">
          <cell r="D5498">
            <v>0</v>
          </cell>
          <cell r="E5498">
            <v>0</v>
          </cell>
        </row>
        <row r="5499">
          <cell r="D5499">
            <v>0</v>
          </cell>
          <cell r="E5499">
            <v>0</v>
          </cell>
        </row>
        <row r="5500">
          <cell r="D5500">
            <v>0</v>
          </cell>
          <cell r="E5500">
            <v>0</v>
          </cell>
        </row>
        <row r="5501">
          <cell r="D5501">
            <v>0</v>
          </cell>
          <cell r="E5501">
            <v>0</v>
          </cell>
        </row>
        <row r="5502">
          <cell r="D5502">
            <v>0</v>
          </cell>
          <cell r="E5502">
            <v>0</v>
          </cell>
        </row>
        <row r="5503">
          <cell r="D5503">
            <v>0</v>
          </cell>
          <cell r="E5503">
            <v>0</v>
          </cell>
        </row>
        <row r="5504">
          <cell r="D5504">
            <v>0</v>
          </cell>
          <cell r="E5504">
            <v>0</v>
          </cell>
        </row>
        <row r="5505">
          <cell r="D5505">
            <v>0</v>
          </cell>
          <cell r="E5505">
            <v>0</v>
          </cell>
        </row>
        <row r="5506">
          <cell r="D5506">
            <v>0</v>
          </cell>
          <cell r="E5506">
            <v>0</v>
          </cell>
        </row>
        <row r="5507">
          <cell r="D5507">
            <v>0</v>
          </cell>
          <cell r="E5507">
            <v>0</v>
          </cell>
        </row>
        <row r="5508">
          <cell r="D5508">
            <v>0</v>
          </cell>
          <cell r="E5508">
            <v>0</v>
          </cell>
        </row>
        <row r="5509">
          <cell r="D5509">
            <v>0</v>
          </cell>
          <cell r="E5509">
            <v>0</v>
          </cell>
        </row>
        <row r="5510">
          <cell r="D5510">
            <v>0</v>
          </cell>
          <cell r="E5510">
            <v>0</v>
          </cell>
        </row>
        <row r="5511">
          <cell r="D5511">
            <v>0</v>
          </cell>
          <cell r="E5511">
            <v>0</v>
          </cell>
        </row>
        <row r="5512">
          <cell r="D5512">
            <v>0</v>
          </cell>
          <cell r="E5512">
            <v>0</v>
          </cell>
        </row>
        <row r="5513">
          <cell r="D5513">
            <v>0</v>
          </cell>
          <cell r="E5513">
            <v>0</v>
          </cell>
        </row>
        <row r="5514">
          <cell r="D5514">
            <v>0</v>
          </cell>
          <cell r="E5514">
            <v>0</v>
          </cell>
        </row>
        <row r="5515">
          <cell r="D5515">
            <v>0</v>
          </cell>
          <cell r="E5515">
            <v>0</v>
          </cell>
        </row>
        <row r="5516">
          <cell r="D5516">
            <v>0</v>
          </cell>
          <cell r="E5516">
            <v>0</v>
          </cell>
        </row>
        <row r="5517">
          <cell r="D5517">
            <v>0</v>
          </cell>
          <cell r="E5517">
            <v>0</v>
          </cell>
        </row>
        <row r="5518">
          <cell r="D5518">
            <v>0</v>
          </cell>
          <cell r="E5518">
            <v>0</v>
          </cell>
        </row>
        <row r="5519">
          <cell r="D5519">
            <v>0</v>
          </cell>
          <cell r="E5519">
            <v>0</v>
          </cell>
        </row>
        <row r="5520">
          <cell r="D5520">
            <v>0</v>
          </cell>
          <cell r="E5520">
            <v>0</v>
          </cell>
        </row>
        <row r="5521">
          <cell r="D5521">
            <v>0</v>
          </cell>
          <cell r="E5521">
            <v>0</v>
          </cell>
        </row>
        <row r="5522">
          <cell r="D5522">
            <v>0</v>
          </cell>
          <cell r="E5522">
            <v>0</v>
          </cell>
        </row>
        <row r="5523">
          <cell r="D5523">
            <v>0</v>
          </cell>
          <cell r="E5523">
            <v>0</v>
          </cell>
        </row>
        <row r="5524">
          <cell r="D5524">
            <v>0</v>
          </cell>
          <cell r="E5524">
            <v>0</v>
          </cell>
        </row>
        <row r="5525">
          <cell r="D5525">
            <v>0</v>
          </cell>
          <cell r="E5525">
            <v>0</v>
          </cell>
        </row>
        <row r="5526">
          <cell r="D5526">
            <v>0</v>
          </cell>
          <cell r="E5526">
            <v>0</v>
          </cell>
        </row>
        <row r="5527">
          <cell r="D5527">
            <v>0</v>
          </cell>
          <cell r="E5527">
            <v>0</v>
          </cell>
        </row>
        <row r="5528">
          <cell r="D5528">
            <v>0</v>
          </cell>
          <cell r="E5528">
            <v>0</v>
          </cell>
        </row>
        <row r="5529">
          <cell r="D5529">
            <v>0</v>
          </cell>
          <cell r="E5529">
            <v>0</v>
          </cell>
        </row>
        <row r="5530">
          <cell r="D5530">
            <v>0</v>
          </cell>
          <cell r="E5530">
            <v>0</v>
          </cell>
        </row>
        <row r="5531">
          <cell r="D5531">
            <v>0</v>
          </cell>
          <cell r="E5531">
            <v>0</v>
          </cell>
        </row>
        <row r="5532">
          <cell r="D5532">
            <v>0</v>
          </cell>
          <cell r="E5532">
            <v>0</v>
          </cell>
        </row>
        <row r="5533">
          <cell r="D5533">
            <v>0</v>
          </cell>
          <cell r="E5533">
            <v>0</v>
          </cell>
        </row>
        <row r="5534">
          <cell r="D5534">
            <v>0</v>
          </cell>
          <cell r="E5534">
            <v>0</v>
          </cell>
        </row>
        <row r="5535">
          <cell r="D5535">
            <v>0</v>
          </cell>
          <cell r="E5535">
            <v>0</v>
          </cell>
        </row>
        <row r="5536">
          <cell r="D5536">
            <v>0</v>
          </cell>
          <cell r="E5536">
            <v>0</v>
          </cell>
        </row>
        <row r="5537">
          <cell r="D5537">
            <v>0</v>
          </cell>
          <cell r="E5537">
            <v>0</v>
          </cell>
        </row>
        <row r="5538">
          <cell r="D5538">
            <v>0</v>
          </cell>
          <cell r="E5538">
            <v>0</v>
          </cell>
        </row>
        <row r="5539">
          <cell r="D5539">
            <v>0</v>
          </cell>
          <cell r="E5539">
            <v>0</v>
          </cell>
        </row>
        <row r="5540">
          <cell r="D5540">
            <v>0</v>
          </cell>
          <cell r="E5540">
            <v>0</v>
          </cell>
        </row>
        <row r="5541">
          <cell r="D5541">
            <v>0</v>
          </cell>
          <cell r="E5541">
            <v>0</v>
          </cell>
        </row>
        <row r="5542">
          <cell r="D5542">
            <v>0</v>
          </cell>
          <cell r="E5542">
            <v>0</v>
          </cell>
        </row>
        <row r="5543">
          <cell r="D5543">
            <v>0</v>
          </cell>
          <cell r="E5543">
            <v>0</v>
          </cell>
        </row>
        <row r="5544">
          <cell r="D5544">
            <v>0</v>
          </cell>
          <cell r="E5544">
            <v>0</v>
          </cell>
        </row>
        <row r="5545">
          <cell r="D5545">
            <v>0</v>
          </cell>
          <cell r="E5545">
            <v>0</v>
          </cell>
        </row>
        <row r="5546">
          <cell r="D5546">
            <v>0</v>
          </cell>
          <cell r="E5546">
            <v>0</v>
          </cell>
        </row>
        <row r="5547">
          <cell r="D5547">
            <v>0</v>
          </cell>
          <cell r="E5547">
            <v>0</v>
          </cell>
        </row>
        <row r="5548">
          <cell r="D5548">
            <v>0</v>
          </cell>
          <cell r="E5548">
            <v>0</v>
          </cell>
        </row>
        <row r="5549">
          <cell r="D5549">
            <v>0</v>
          </cell>
          <cell r="E5549">
            <v>0</v>
          </cell>
        </row>
        <row r="5550">
          <cell r="D5550">
            <v>0</v>
          </cell>
          <cell r="E5550">
            <v>0</v>
          </cell>
        </row>
        <row r="5551">
          <cell r="D5551">
            <v>0</v>
          </cell>
          <cell r="E5551">
            <v>0</v>
          </cell>
        </row>
        <row r="5552">
          <cell r="D5552">
            <v>0</v>
          </cell>
          <cell r="E5552">
            <v>0</v>
          </cell>
        </row>
        <row r="5553">
          <cell r="D5553">
            <v>0</v>
          </cell>
          <cell r="E5553">
            <v>0</v>
          </cell>
        </row>
        <row r="5554">
          <cell r="D5554">
            <v>0</v>
          </cell>
          <cell r="E5554">
            <v>0</v>
          </cell>
        </row>
        <row r="5555">
          <cell r="D5555">
            <v>0</v>
          </cell>
          <cell r="E5555">
            <v>0</v>
          </cell>
        </row>
        <row r="5556">
          <cell r="D5556">
            <v>0</v>
          </cell>
          <cell r="E5556">
            <v>0</v>
          </cell>
        </row>
        <row r="5557">
          <cell r="D5557">
            <v>0</v>
          </cell>
          <cell r="E5557">
            <v>0</v>
          </cell>
        </row>
        <row r="5558">
          <cell r="D5558">
            <v>0</v>
          </cell>
          <cell r="E5558">
            <v>0</v>
          </cell>
        </row>
        <row r="5559">
          <cell r="D5559">
            <v>0</v>
          </cell>
          <cell r="E5559">
            <v>0</v>
          </cell>
        </row>
        <row r="5560">
          <cell r="D5560">
            <v>0</v>
          </cell>
          <cell r="E5560">
            <v>0</v>
          </cell>
        </row>
        <row r="5561">
          <cell r="D5561">
            <v>0</v>
          </cell>
          <cell r="E5561">
            <v>0</v>
          </cell>
        </row>
        <row r="5562">
          <cell r="D5562">
            <v>0</v>
          </cell>
          <cell r="E5562">
            <v>0</v>
          </cell>
        </row>
        <row r="5563">
          <cell r="D5563">
            <v>0</v>
          </cell>
          <cell r="E5563">
            <v>0</v>
          </cell>
        </row>
        <row r="5564">
          <cell r="D5564">
            <v>0</v>
          </cell>
          <cell r="E5564">
            <v>0</v>
          </cell>
        </row>
        <row r="5565">
          <cell r="D5565">
            <v>0</v>
          </cell>
          <cell r="E5565">
            <v>0</v>
          </cell>
        </row>
        <row r="5566">
          <cell r="D5566">
            <v>0</v>
          </cell>
          <cell r="E5566">
            <v>0</v>
          </cell>
        </row>
        <row r="5567">
          <cell r="D5567">
            <v>0</v>
          </cell>
          <cell r="E5567">
            <v>0</v>
          </cell>
        </row>
        <row r="5568">
          <cell r="D5568">
            <v>0</v>
          </cell>
          <cell r="E5568">
            <v>0</v>
          </cell>
        </row>
        <row r="5569">
          <cell r="D5569">
            <v>0</v>
          </cell>
          <cell r="E5569">
            <v>0</v>
          </cell>
        </row>
        <row r="5570">
          <cell r="D5570">
            <v>0</v>
          </cell>
          <cell r="E5570">
            <v>0</v>
          </cell>
        </row>
        <row r="5571">
          <cell r="D5571">
            <v>0</v>
          </cell>
          <cell r="E5571">
            <v>0</v>
          </cell>
        </row>
        <row r="5572">
          <cell r="D5572">
            <v>0</v>
          </cell>
          <cell r="E5572">
            <v>0</v>
          </cell>
        </row>
        <row r="5573">
          <cell r="D5573">
            <v>0</v>
          </cell>
          <cell r="E5573">
            <v>0</v>
          </cell>
        </row>
        <row r="5574">
          <cell r="D5574">
            <v>0</v>
          </cell>
          <cell r="E5574">
            <v>0</v>
          </cell>
        </row>
        <row r="5575">
          <cell r="D5575">
            <v>0</v>
          </cell>
          <cell r="E5575">
            <v>0</v>
          </cell>
        </row>
        <row r="5576">
          <cell r="D5576">
            <v>0</v>
          </cell>
          <cell r="E5576">
            <v>0</v>
          </cell>
        </row>
        <row r="5577">
          <cell r="D5577">
            <v>0</v>
          </cell>
          <cell r="E5577">
            <v>0</v>
          </cell>
        </row>
        <row r="5578">
          <cell r="D5578">
            <v>0</v>
          </cell>
          <cell r="E5578">
            <v>0</v>
          </cell>
        </row>
        <row r="5579">
          <cell r="D5579">
            <v>0</v>
          </cell>
          <cell r="E5579">
            <v>0</v>
          </cell>
        </row>
        <row r="5580">
          <cell r="D5580">
            <v>0</v>
          </cell>
          <cell r="E5580">
            <v>0</v>
          </cell>
        </row>
        <row r="5581">
          <cell r="D5581">
            <v>0</v>
          </cell>
          <cell r="E5581">
            <v>0</v>
          </cell>
        </row>
        <row r="5582">
          <cell r="D5582">
            <v>0</v>
          </cell>
          <cell r="E5582">
            <v>0</v>
          </cell>
        </row>
        <row r="5583">
          <cell r="D5583">
            <v>0</v>
          </cell>
          <cell r="E5583">
            <v>0</v>
          </cell>
        </row>
        <row r="5584">
          <cell r="D5584">
            <v>0</v>
          </cell>
          <cell r="E5584">
            <v>0</v>
          </cell>
        </row>
        <row r="5585">
          <cell r="D5585">
            <v>0</v>
          </cell>
          <cell r="E5585">
            <v>0</v>
          </cell>
        </row>
        <row r="5586">
          <cell r="D5586">
            <v>0</v>
          </cell>
          <cell r="E5586">
            <v>0</v>
          </cell>
        </row>
        <row r="5587">
          <cell r="D5587">
            <v>0</v>
          </cell>
          <cell r="E5587">
            <v>0</v>
          </cell>
        </row>
        <row r="5588">
          <cell r="D5588">
            <v>0</v>
          </cell>
          <cell r="E5588">
            <v>0</v>
          </cell>
        </row>
        <row r="5589">
          <cell r="D5589">
            <v>0</v>
          </cell>
          <cell r="E5589">
            <v>0</v>
          </cell>
        </row>
        <row r="5590">
          <cell r="D5590">
            <v>0</v>
          </cell>
          <cell r="E5590">
            <v>0</v>
          </cell>
        </row>
        <row r="5591">
          <cell r="D5591">
            <v>0</v>
          </cell>
          <cell r="E5591">
            <v>0</v>
          </cell>
        </row>
        <row r="5592">
          <cell r="D5592">
            <v>0</v>
          </cell>
          <cell r="E5592">
            <v>0</v>
          </cell>
        </row>
        <row r="5593">
          <cell r="D5593">
            <v>0</v>
          </cell>
          <cell r="E5593">
            <v>0</v>
          </cell>
        </row>
        <row r="5594">
          <cell r="D5594">
            <v>0</v>
          </cell>
          <cell r="E5594">
            <v>0</v>
          </cell>
        </row>
        <row r="5595">
          <cell r="D5595">
            <v>0</v>
          </cell>
          <cell r="E5595">
            <v>0</v>
          </cell>
        </row>
        <row r="5596">
          <cell r="D5596">
            <v>0</v>
          </cell>
          <cell r="E5596">
            <v>0</v>
          </cell>
        </row>
        <row r="5597">
          <cell r="D5597">
            <v>0</v>
          </cell>
          <cell r="E5597">
            <v>0</v>
          </cell>
        </row>
        <row r="5598">
          <cell r="D5598">
            <v>0</v>
          </cell>
          <cell r="E5598">
            <v>0</v>
          </cell>
        </row>
        <row r="5599">
          <cell r="D5599">
            <v>0</v>
          </cell>
          <cell r="E5599">
            <v>0</v>
          </cell>
        </row>
        <row r="5600">
          <cell r="D5600">
            <v>0</v>
          </cell>
          <cell r="E5600">
            <v>0</v>
          </cell>
        </row>
        <row r="5601">
          <cell r="D5601">
            <v>0</v>
          </cell>
          <cell r="E5601">
            <v>0</v>
          </cell>
        </row>
        <row r="5602">
          <cell r="D5602">
            <v>0</v>
          </cell>
          <cell r="E5602">
            <v>0</v>
          </cell>
        </row>
        <row r="5603">
          <cell r="D5603">
            <v>0</v>
          </cell>
          <cell r="E5603">
            <v>0</v>
          </cell>
        </row>
        <row r="5604">
          <cell r="D5604">
            <v>0</v>
          </cell>
          <cell r="E5604">
            <v>0</v>
          </cell>
        </row>
        <row r="5605">
          <cell r="D5605">
            <v>0</v>
          </cell>
          <cell r="E5605">
            <v>0</v>
          </cell>
        </row>
        <row r="5606">
          <cell r="D5606">
            <v>0</v>
          </cell>
          <cell r="E5606">
            <v>0</v>
          </cell>
        </row>
        <row r="5607">
          <cell r="D5607">
            <v>0</v>
          </cell>
          <cell r="E5607">
            <v>0</v>
          </cell>
        </row>
        <row r="5608">
          <cell r="D5608">
            <v>0</v>
          </cell>
          <cell r="E5608">
            <v>0</v>
          </cell>
        </row>
        <row r="5609">
          <cell r="D5609">
            <v>0</v>
          </cell>
          <cell r="E5609">
            <v>0</v>
          </cell>
        </row>
        <row r="5610">
          <cell r="D5610">
            <v>0</v>
          </cell>
          <cell r="E5610">
            <v>0</v>
          </cell>
        </row>
        <row r="5611">
          <cell r="D5611">
            <v>0</v>
          </cell>
          <cell r="E5611">
            <v>0</v>
          </cell>
        </row>
        <row r="5612">
          <cell r="D5612">
            <v>0</v>
          </cell>
          <cell r="E5612">
            <v>0</v>
          </cell>
        </row>
        <row r="5613">
          <cell r="D5613">
            <v>0</v>
          </cell>
          <cell r="E5613">
            <v>0</v>
          </cell>
        </row>
        <row r="5614">
          <cell r="D5614">
            <v>0</v>
          </cell>
          <cell r="E5614">
            <v>0</v>
          </cell>
        </row>
        <row r="5615">
          <cell r="D5615">
            <v>0</v>
          </cell>
          <cell r="E5615">
            <v>0</v>
          </cell>
        </row>
        <row r="5616">
          <cell r="D5616">
            <v>0</v>
          </cell>
          <cell r="E5616">
            <v>0</v>
          </cell>
        </row>
        <row r="5617">
          <cell r="D5617">
            <v>0</v>
          </cell>
          <cell r="E5617">
            <v>0</v>
          </cell>
        </row>
        <row r="5618">
          <cell r="D5618">
            <v>0</v>
          </cell>
          <cell r="E5618">
            <v>0</v>
          </cell>
        </row>
        <row r="5619">
          <cell r="D5619">
            <v>0</v>
          </cell>
          <cell r="E5619">
            <v>0</v>
          </cell>
        </row>
        <row r="5620">
          <cell r="D5620">
            <v>0</v>
          </cell>
          <cell r="E5620">
            <v>0</v>
          </cell>
        </row>
        <row r="5621">
          <cell r="D5621">
            <v>0</v>
          </cell>
          <cell r="E5621">
            <v>0</v>
          </cell>
        </row>
        <row r="5622">
          <cell r="D5622">
            <v>0</v>
          </cell>
          <cell r="E5622">
            <v>0</v>
          </cell>
        </row>
        <row r="5623">
          <cell r="D5623">
            <v>0</v>
          </cell>
          <cell r="E5623">
            <v>0</v>
          </cell>
        </row>
        <row r="5624">
          <cell r="D5624">
            <v>0</v>
          </cell>
          <cell r="E5624">
            <v>0</v>
          </cell>
        </row>
        <row r="5625">
          <cell r="D5625">
            <v>0</v>
          </cell>
          <cell r="E5625">
            <v>0</v>
          </cell>
        </row>
        <row r="5626">
          <cell r="D5626">
            <v>0</v>
          </cell>
          <cell r="E5626">
            <v>0</v>
          </cell>
        </row>
        <row r="5627">
          <cell r="D5627">
            <v>0</v>
          </cell>
          <cell r="E5627">
            <v>0</v>
          </cell>
        </row>
        <row r="5628">
          <cell r="D5628">
            <v>0</v>
          </cell>
          <cell r="E5628">
            <v>0</v>
          </cell>
        </row>
        <row r="5629">
          <cell r="D5629">
            <v>0</v>
          </cell>
          <cell r="E5629">
            <v>0</v>
          </cell>
        </row>
        <row r="5630">
          <cell r="D5630">
            <v>0</v>
          </cell>
          <cell r="E5630">
            <v>0</v>
          </cell>
        </row>
        <row r="5631">
          <cell r="D5631">
            <v>0</v>
          </cell>
          <cell r="E5631">
            <v>0</v>
          </cell>
        </row>
        <row r="5632">
          <cell r="D5632">
            <v>0</v>
          </cell>
          <cell r="E5632">
            <v>0</v>
          </cell>
        </row>
        <row r="5633">
          <cell r="D5633">
            <v>0</v>
          </cell>
          <cell r="E5633">
            <v>0</v>
          </cell>
        </row>
        <row r="5634">
          <cell r="D5634">
            <v>0</v>
          </cell>
          <cell r="E5634">
            <v>0</v>
          </cell>
        </row>
        <row r="5635">
          <cell r="D5635">
            <v>0</v>
          </cell>
          <cell r="E5635">
            <v>0</v>
          </cell>
        </row>
        <row r="5636">
          <cell r="D5636">
            <v>0</v>
          </cell>
          <cell r="E5636">
            <v>0</v>
          </cell>
        </row>
        <row r="5637">
          <cell r="D5637">
            <v>0</v>
          </cell>
          <cell r="E5637">
            <v>0</v>
          </cell>
        </row>
        <row r="5638">
          <cell r="D5638">
            <v>0</v>
          </cell>
          <cell r="E5638">
            <v>0</v>
          </cell>
        </row>
        <row r="5639">
          <cell r="D5639">
            <v>0</v>
          </cell>
          <cell r="E5639">
            <v>0</v>
          </cell>
        </row>
        <row r="5640">
          <cell r="D5640">
            <v>0</v>
          </cell>
          <cell r="E5640">
            <v>0</v>
          </cell>
        </row>
        <row r="5641">
          <cell r="D5641">
            <v>0</v>
          </cell>
          <cell r="E5641">
            <v>0</v>
          </cell>
        </row>
        <row r="5642">
          <cell r="D5642">
            <v>0</v>
          </cell>
          <cell r="E5642">
            <v>0</v>
          </cell>
        </row>
        <row r="5643">
          <cell r="D5643">
            <v>0</v>
          </cell>
          <cell r="E5643">
            <v>0</v>
          </cell>
        </row>
        <row r="5644">
          <cell r="D5644">
            <v>0</v>
          </cell>
          <cell r="E5644">
            <v>0</v>
          </cell>
        </row>
        <row r="5645">
          <cell r="D5645">
            <v>0</v>
          </cell>
          <cell r="E5645">
            <v>0</v>
          </cell>
        </row>
        <row r="5646">
          <cell r="D5646">
            <v>0</v>
          </cell>
          <cell r="E5646">
            <v>0</v>
          </cell>
        </row>
        <row r="5647">
          <cell r="D5647">
            <v>0</v>
          </cell>
          <cell r="E5647">
            <v>0</v>
          </cell>
        </row>
        <row r="5648">
          <cell r="D5648">
            <v>0</v>
          </cell>
          <cell r="E5648">
            <v>0</v>
          </cell>
        </row>
        <row r="5649">
          <cell r="D5649">
            <v>0</v>
          </cell>
          <cell r="E5649">
            <v>0</v>
          </cell>
        </row>
        <row r="5650">
          <cell r="D5650">
            <v>0</v>
          </cell>
          <cell r="E5650">
            <v>0</v>
          </cell>
        </row>
        <row r="5651">
          <cell r="D5651">
            <v>0</v>
          </cell>
          <cell r="E5651">
            <v>0</v>
          </cell>
        </row>
        <row r="5652">
          <cell r="D5652">
            <v>0</v>
          </cell>
          <cell r="E5652">
            <v>0</v>
          </cell>
        </row>
        <row r="5653">
          <cell r="D5653">
            <v>0</v>
          </cell>
          <cell r="E5653">
            <v>0</v>
          </cell>
        </row>
        <row r="5654">
          <cell r="D5654">
            <v>0</v>
          </cell>
          <cell r="E5654">
            <v>0</v>
          </cell>
        </row>
        <row r="5655">
          <cell r="D5655">
            <v>0</v>
          </cell>
          <cell r="E5655">
            <v>0</v>
          </cell>
        </row>
        <row r="5656">
          <cell r="D5656">
            <v>0</v>
          </cell>
          <cell r="E5656">
            <v>0</v>
          </cell>
        </row>
        <row r="5657">
          <cell r="D5657">
            <v>0</v>
          </cell>
          <cell r="E5657">
            <v>0</v>
          </cell>
        </row>
        <row r="5658">
          <cell r="D5658">
            <v>0</v>
          </cell>
          <cell r="E5658">
            <v>0</v>
          </cell>
        </row>
        <row r="5659">
          <cell r="D5659">
            <v>0</v>
          </cell>
          <cell r="E5659">
            <v>0</v>
          </cell>
        </row>
        <row r="5660">
          <cell r="D5660">
            <v>0</v>
          </cell>
          <cell r="E5660">
            <v>0</v>
          </cell>
        </row>
        <row r="5661">
          <cell r="D5661">
            <v>0</v>
          </cell>
          <cell r="E5661">
            <v>0</v>
          </cell>
        </row>
        <row r="5662">
          <cell r="D5662">
            <v>0</v>
          </cell>
          <cell r="E5662">
            <v>0</v>
          </cell>
        </row>
        <row r="5663">
          <cell r="D5663">
            <v>0</v>
          </cell>
          <cell r="E5663">
            <v>0</v>
          </cell>
        </row>
        <row r="5664">
          <cell r="D5664">
            <v>0</v>
          </cell>
          <cell r="E5664">
            <v>0</v>
          </cell>
        </row>
        <row r="5665">
          <cell r="D5665">
            <v>0</v>
          </cell>
          <cell r="E5665">
            <v>0</v>
          </cell>
        </row>
        <row r="5666">
          <cell r="D5666">
            <v>0</v>
          </cell>
          <cell r="E5666">
            <v>0</v>
          </cell>
        </row>
        <row r="5667">
          <cell r="D5667">
            <v>0</v>
          </cell>
          <cell r="E5667">
            <v>0</v>
          </cell>
        </row>
        <row r="5668">
          <cell r="D5668">
            <v>0</v>
          </cell>
          <cell r="E5668">
            <v>0</v>
          </cell>
        </row>
        <row r="5669">
          <cell r="D5669">
            <v>0</v>
          </cell>
          <cell r="E5669">
            <v>0</v>
          </cell>
        </row>
        <row r="5670">
          <cell r="D5670">
            <v>0</v>
          </cell>
          <cell r="E5670">
            <v>0</v>
          </cell>
        </row>
        <row r="5671">
          <cell r="D5671">
            <v>0</v>
          </cell>
          <cell r="E5671">
            <v>0</v>
          </cell>
        </row>
        <row r="5672">
          <cell r="D5672">
            <v>0</v>
          </cell>
          <cell r="E5672">
            <v>0</v>
          </cell>
        </row>
        <row r="5673">
          <cell r="D5673">
            <v>0</v>
          </cell>
          <cell r="E5673">
            <v>0</v>
          </cell>
        </row>
        <row r="5674">
          <cell r="D5674">
            <v>0</v>
          </cell>
          <cell r="E5674">
            <v>0</v>
          </cell>
        </row>
        <row r="5675">
          <cell r="D5675">
            <v>0</v>
          </cell>
          <cell r="E5675">
            <v>0</v>
          </cell>
        </row>
        <row r="5676">
          <cell r="D5676">
            <v>0</v>
          </cell>
          <cell r="E5676">
            <v>0</v>
          </cell>
        </row>
        <row r="5677">
          <cell r="D5677">
            <v>0</v>
          </cell>
          <cell r="E5677">
            <v>0</v>
          </cell>
        </row>
        <row r="5678">
          <cell r="D5678">
            <v>0</v>
          </cell>
          <cell r="E5678">
            <v>0</v>
          </cell>
        </row>
        <row r="5679">
          <cell r="D5679">
            <v>0</v>
          </cell>
          <cell r="E5679">
            <v>0</v>
          </cell>
        </row>
        <row r="5680">
          <cell r="D5680">
            <v>0</v>
          </cell>
          <cell r="E5680">
            <v>0</v>
          </cell>
        </row>
        <row r="5681">
          <cell r="D5681">
            <v>0</v>
          </cell>
          <cell r="E5681">
            <v>0</v>
          </cell>
        </row>
        <row r="5682">
          <cell r="D5682">
            <v>0</v>
          </cell>
          <cell r="E5682">
            <v>0</v>
          </cell>
        </row>
        <row r="5683">
          <cell r="D5683">
            <v>0</v>
          </cell>
          <cell r="E5683">
            <v>0</v>
          </cell>
        </row>
        <row r="5684">
          <cell r="D5684">
            <v>0</v>
          </cell>
          <cell r="E5684">
            <v>0</v>
          </cell>
        </row>
        <row r="5685">
          <cell r="D5685">
            <v>0</v>
          </cell>
          <cell r="E5685">
            <v>0</v>
          </cell>
        </row>
        <row r="5686">
          <cell r="D5686">
            <v>0</v>
          </cell>
          <cell r="E5686">
            <v>0</v>
          </cell>
        </row>
        <row r="5687">
          <cell r="D5687">
            <v>0</v>
          </cell>
          <cell r="E5687">
            <v>0</v>
          </cell>
        </row>
        <row r="5688">
          <cell r="D5688">
            <v>0</v>
          </cell>
          <cell r="E5688">
            <v>0</v>
          </cell>
        </row>
        <row r="5689">
          <cell r="D5689">
            <v>0</v>
          </cell>
          <cell r="E5689">
            <v>0</v>
          </cell>
        </row>
        <row r="5690">
          <cell r="D5690">
            <v>0</v>
          </cell>
          <cell r="E5690">
            <v>0</v>
          </cell>
        </row>
        <row r="5691">
          <cell r="D5691">
            <v>0</v>
          </cell>
          <cell r="E5691">
            <v>0</v>
          </cell>
        </row>
        <row r="5692">
          <cell r="D5692">
            <v>0</v>
          </cell>
          <cell r="E5692">
            <v>0</v>
          </cell>
        </row>
        <row r="5693">
          <cell r="D5693">
            <v>0</v>
          </cell>
          <cell r="E5693">
            <v>0</v>
          </cell>
        </row>
        <row r="5694">
          <cell r="D5694">
            <v>0</v>
          </cell>
          <cell r="E5694">
            <v>0</v>
          </cell>
        </row>
        <row r="5695">
          <cell r="D5695">
            <v>0</v>
          </cell>
          <cell r="E5695">
            <v>0</v>
          </cell>
        </row>
        <row r="5696">
          <cell r="D5696">
            <v>0</v>
          </cell>
          <cell r="E5696">
            <v>0</v>
          </cell>
        </row>
        <row r="5697">
          <cell r="D5697">
            <v>0</v>
          </cell>
          <cell r="E5697">
            <v>0</v>
          </cell>
        </row>
        <row r="5698">
          <cell r="D5698">
            <v>0</v>
          </cell>
          <cell r="E5698">
            <v>0</v>
          </cell>
        </row>
        <row r="5699">
          <cell r="D5699">
            <v>0</v>
          </cell>
          <cell r="E5699">
            <v>0</v>
          </cell>
        </row>
        <row r="5700">
          <cell r="D5700">
            <v>0</v>
          </cell>
          <cell r="E5700">
            <v>0</v>
          </cell>
        </row>
        <row r="5701">
          <cell r="D5701">
            <v>0</v>
          </cell>
          <cell r="E5701">
            <v>0</v>
          </cell>
        </row>
        <row r="5702">
          <cell r="D5702">
            <v>0</v>
          </cell>
          <cell r="E5702">
            <v>0</v>
          </cell>
        </row>
        <row r="5703">
          <cell r="D5703">
            <v>0</v>
          </cell>
          <cell r="E5703">
            <v>0</v>
          </cell>
        </row>
        <row r="5704">
          <cell r="D5704">
            <v>0</v>
          </cell>
          <cell r="E5704">
            <v>0</v>
          </cell>
        </row>
        <row r="5705">
          <cell r="D5705">
            <v>0</v>
          </cell>
          <cell r="E5705">
            <v>0</v>
          </cell>
        </row>
        <row r="5706">
          <cell r="D5706">
            <v>0</v>
          </cell>
          <cell r="E5706">
            <v>0</v>
          </cell>
        </row>
        <row r="5707">
          <cell r="D5707">
            <v>0</v>
          </cell>
          <cell r="E5707">
            <v>0</v>
          </cell>
        </row>
        <row r="5708">
          <cell r="D5708">
            <v>0</v>
          </cell>
          <cell r="E5708">
            <v>0</v>
          </cell>
        </row>
        <row r="5709">
          <cell r="D5709">
            <v>0</v>
          </cell>
          <cell r="E5709">
            <v>0</v>
          </cell>
        </row>
        <row r="5710">
          <cell r="D5710">
            <v>0</v>
          </cell>
          <cell r="E5710">
            <v>0</v>
          </cell>
        </row>
        <row r="5711">
          <cell r="D5711">
            <v>0</v>
          </cell>
          <cell r="E5711">
            <v>0</v>
          </cell>
        </row>
        <row r="5712">
          <cell r="D5712">
            <v>0</v>
          </cell>
          <cell r="E5712">
            <v>0</v>
          </cell>
        </row>
        <row r="5713">
          <cell r="D5713">
            <v>0</v>
          </cell>
          <cell r="E5713">
            <v>0</v>
          </cell>
        </row>
        <row r="5714">
          <cell r="D5714">
            <v>0</v>
          </cell>
          <cell r="E5714">
            <v>0</v>
          </cell>
        </row>
        <row r="5715">
          <cell r="D5715">
            <v>0</v>
          </cell>
          <cell r="E5715">
            <v>0</v>
          </cell>
        </row>
        <row r="5716">
          <cell r="D5716">
            <v>0</v>
          </cell>
          <cell r="E5716">
            <v>0</v>
          </cell>
        </row>
        <row r="5717">
          <cell r="D5717">
            <v>0</v>
          </cell>
          <cell r="E5717">
            <v>0</v>
          </cell>
        </row>
        <row r="5718">
          <cell r="D5718">
            <v>0</v>
          </cell>
          <cell r="E5718">
            <v>0</v>
          </cell>
        </row>
        <row r="5719">
          <cell r="D5719">
            <v>0</v>
          </cell>
          <cell r="E5719">
            <v>0</v>
          </cell>
        </row>
        <row r="5720">
          <cell r="D5720">
            <v>0</v>
          </cell>
          <cell r="E5720">
            <v>0</v>
          </cell>
        </row>
        <row r="5721">
          <cell r="D5721">
            <v>0</v>
          </cell>
          <cell r="E5721">
            <v>0</v>
          </cell>
        </row>
        <row r="5722">
          <cell r="D5722">
            <v>0</v>
          </cell>
          <cell r="E5722">
            <v>0</v>
          </cell>
        </row>
        <row r="5723">
          <cell r="D5723">
            <v>0</v>
          </cell>
          <cell r="E5723">
            <v>0</v>
          </cell>
        </row>
        <row r="5724">
          <cell r="D5724">
            <v>0</v>
          </cell>
          <cell r="E5724">
            <v>0</v>
          </cell>
        </row>
        <row r="5725">
          <cell r="D5725">
            <v>0</v>
          </cell>
          <cell r="E5725">
            <v>0</v>
          </cell>
        </row>
        <row r="5726">
          <cell r="D5726">
            <v>0</v>
          </cell>
          <cell r="E5726">
            <v>0</v>
          </cell>
        </row>
        <row r="5727">
          <cell r="D5727">
            <v>0</v>
          </cell>
          <cell r="E5727">
            <v>0</v>
          </cell>
        </row>
        <row r="5728">
          <cell r="D5728">
            <v>0</v>
          </cell>
          <cell r="E5728">
            <v>0</v>
          </cell>
        </row>
        <row r="5729">
          <cell r="D5729">
            <v>0</v>
          </cell>
          <cell r="E5729">
            <v>0</v>
          </cell>
        </row>
        <row r="5730">
          <cell r="D5730">
            <v>0</v>
          </cell>
          <cell r="E5730">
            <v>0</v>
          </cell>
        </row>
        <row r="5731">
          <cell r="D5731">
            <v>0</v>
          </cell>
          <cell r="E5731">
            <v>0</v>
          </cell>
        </row>
        <row r="5732">
          <cell r="D5732">
            <v>0</v>
          </cell>
          <cell r="E5732">
            <v>0</v>
          </cell>
        </row>
        <row r="5733">
          <cell r="D5733">
            <v>0</v>
          </cell>
          <cell r="E5733">
            <v>0</v>
          </cell>
        </row>
        <row r="5734">
          <cell r="D5734">
            <v>0</v>
          </cell>
          <cell r="E5734">
            <v>0</v>
          </cell>
        </row>
        <row r="5735">
          <cell r="D5735">
            <v>0</v>
          </cell>
          <cell r="E5735">
            <v>0</v>
          </cell>
        </row>
        <row r="5736">
          <cell r="D5736">
            <v>0</v>
          </cell>
          <cell r="E5736">
            <v>0</v>
          </cell>
        </row>
        <row r="5737">
          <cell r="D5737">
            <v>0</v>
          </cell>
          <cell r="E5737">
            <v>0</v>
          </cell>
        </row>
        <row r="5738">
          <cell r="D5738">
            <v>0</v>
          </cell>
          <cell r="E5738">
            <v>0</v>
          </cell>
        </row>
        <row r="5739">
          <cell r="D5739">
            <v>0</v>
          </cell>
          <cell r="E5739">
            <v>0</v>
          </cell>
        </row>
        <row r="5740">
          <cell r="D5740">
            <v>0</v>
          </cell>
          <cell r="E5740">
            <v>0</v>
          </cell>
        </row>
        <row r="5741">
          <cell r="D5741">
            <v>0</v>
          </cell>
          <cell r="E5741">
            <v>0</v>
          </cell>
        </row>
        <row r="5742">
          <cell r="D5742">
            <v>0</v>
          </cell>
          <cell r="E5742">
            <v>0</v>
          </cell>
        </row>
        <row r="5743">
          <cell r="D5743">
            <v>0</v>
          </cell>
          <cell r="E5743">
            <v>0</v>
          </cell>
        </row>
        <row r="5744">
          <cell r="D5744">
            <v>0</v>
          </cell>
          <cell r="E5744">
            <v>0</v>
          </cell>
        </row>
        <row r="5745">
          <cell r="D5745">
            <v>0</v>
          </cell>
          <cell r="E5745">
            <v>0</v>
          </cell>
        </row>
        <row r="5746">
          <cell r="D5746">
            <v>0</v>
          </cell>
          <cell r="E5746">
            <v>0</v>
          </cell>
        </row>
        <row r="5747">
          <cell r="D5747">
            <v>0</v>
          </cell>
          <cell r="E5747">
            <v>0</v>
          </cell>
        </row>
        <row r="5748">
          <cell r="D5748">
            <v>0</v>
          </cell>
          <cell r="E5748">
            <v>0</v>
          </cell>
        </row>
        <row r="5749">
          <cell r="D5749">
            <v>0</v>
          </cell>
          <cell r="E5749">
            <v>0</v>
          </cell>
        </row>
        <row r="5750">
          <cell r="D5750">
            <v>0</v>
          </cell>
          <cell r="E5750">
            <v>0</v>
          </cell>
        </row>
        <row r="5751">
          <cell r="D5751">
            <v>0</v>
          </cell>
          <cell r="E5751">
            <v>0</v>
          </cell>
        </row>
        <row r="5752">
          <cell r="D5752">
            <v>0</v>
          </cell>
          <cell r="E5752">
            <v>0</v>
          </cell>
        </row>
        <row r="5753">
          <cell r="D5753">
            <v>0</v>
          </cell>
          <cell r="E5753">
            <v>0</v>
          </cell>
        </row>
        <row r="5754">
          <cell r="D5754">
            <v>0</v>
          </cell>
          <cell r="E5754">
            <v>0</v>
          </cell>
        </row>
        <row r="5755">
          <cell r="D5755">
            <v>0</v>
          </cell>
          <cell r="E5755">
            <v>0</v>
          </cell>
        </row>
        <row r="5756">
          <cell r="D5756">
            <v>0</v>
          </cell>
          <cell r="E5756">
            <v>0</v>
          </cell>
        </row>
        <row r="5757">
          <cell r="D5757">
            <v>0</v>
          </cell>
          <cell r="E5757">
            <v>0</v>
          </cell>
        </row>
        <row r="5758">
          <cell r="D5758">
            <v>0</v>
          </cell>
          <cell r="E5758">
            <v>0</v>
          </cell>
        </row>
        <row r="5759">
          <cell r="D5759">
            <v>0</v>
          </cell>
          <cell r="E5759">
            <v>0</v>
          </cell>
        </row>
        <row r="5760">
          <cell r="D5760">
            <v>0</v>
          </cell>
          <cell r="E5760">
            <v>0</v>
          </cell>
        </row>
        <row r="5761">
          <cell r="D5761">
            <v>0</v>
          </cell>
          <cell r="E5761">
            <v>0</v>
          </cell>
        </row>
        <row r="5762">
          <cell r="D5762">
            <v>0</v>
          </cell>
          <cell r="E5762">
            <v>0</v>
          </cell>
        </row>
        <row r="5763">
          <cell r="D5763">
            <v>0</v>
          </cell>
          <cell r="E5763">
            <v>0</v>
          </cell>
        </row>
        <row r="5764">
          <cell r="D5764">
            <v>0</v>
          </cell>
          <cell r="E5764">
            <v>0</v>
          </cell>
        </row>
        <row r="5765">
          <cell r="D5765">
            <v>0</v>
          </cell>
          <cell r="E5765">
            <v>0</v>
          </cell>
        </row>
        <row r="5766">
          <cell r="D5766">
            <v>0</v>
          </cell>
          <cell r="E5766">
            <v>0</v>
          </cell>
        </row>
        <row r="5767">
          <cell r="D5767">
            <v>0</v>
          </cell>
          <cell r="E5767">
            <v>0</v>
          </cell>
        </row>
        <row r="5768">
          <cell r="D5768">
            <v>0</v>
          </cell>
          <cell r="E5768">
            <v>0</v>
          </cell>
        </row>
        <row r="5769">
          <cell r="D5769">
            <v>0</v>
          </cell>
          <cell r="E5769">
            <v>0</v>
          </cell>
        </row>
        <row r="5770">
          <cell r="D5770">
            <v>0</v>
          </cell>
          <cell r="E5770">
            <v>0</v>
          </cell>
        </row>
        <row r="5771">
          <cell r="D5771">
            <v>0</v>
          </cell>
          <cell r="E5771">
            <v>0</v>
          </cell>
        </row>
        <row r="5772">
          <cell r="D5772">
            <v>0</v>
          </cell>
          <cell r="E5772">
            <v>0</v>
          </cell>
        </row>
        <row r="5773">
          <cell r="D5773">
            <v>0</v>
          </cell>
          <cell r="E5773">
            <v>0</v>
          </cell>
        </row>
        <row r="5774">
          <cell r="D5774">
            <v>0</v>
          </cell>
          <cell r="E5774">
            <v>0</v>
          </cell>
        </row>
        <row r="5775">
          <cell r="D5775">
            <v>0</v>
          </cell>
          <cell r="E5775">
            <v>0</v>
          </cell>
        </row>
        <row r="5776">
          <cell r="D5776">
            <v>0</v>
          </cell>
          <cell r="E5776">
            <v>0</v>
          </cell>
        </row>
        <row r="5777">
          <cell r="D5777">
            <v>0</v>
          </cell>
          <cell r="E5777">
            <v>0</v>
          </cell>
        </row>
        <row r="5778">
          <cell r="D5778">
            <v>0</v>
          </cell>
          <cell r="E5778">
            <v>0</v>
          </cell>
        </row>
        <row r="5779">
          <cell r="D5779">
            <v>0</v>
          </cell>
          <cell r="E5779">
            <v>0</v>
          </cell>
        </row>
        <row r="5780">
          <cell r="D5780">
            <v>0</v>
          </cell>
          <cell r="E5780">
            <v>0</v>
          </cell>
        </row>
        <row r="5781">
          <cell r="D5781">
            <v>0</v>
          </cell>
          <cell r="E5781">
            <v>0</v>
          </cell>
        </row>
        <row r="5782">
          <cell r="D5782">
            <v>0</v>
          </cell>
          <cell r="E5782">
            <v>0</v>
          </cell>
        </row>
        <row r="5783">
          <cell r="D5783">
            <v>0</v>
          </cell>
          <cell r="E5783">
            <v>0</v>
          </cell>
        </row>
        <row r="5784">
          <cell r="D5784">
            <v>0</v>
          </cell>
          <cell r="E5784">
            <v>0</v>
          </cell>
        </row>
        <row r="5785">
          <cell r="D5785">
            <v>0</v>
          </cell>
          <cell r="E5785">
            <v>0</v>
          </cell>
        </row>
        <row r="5786">
          <cell r="D5786">
            <v>0</v>
          </cell>
          <cell r="E5786">
            <v>0</v>
          </cell>
        </row>
        <row r="5787">
          <cell r="D5787">
            <v>0</v>
          </cell>
          <cell r="E5787">
            <v>0</v>
          </cell>
        </row>
        <row r="5788">
          <cell r="D5788">
            <v>0</v>
          </cell>
          <cell r="E5788">
            <v>0</v>
          </cell>
        </row>
        <row r="5789">
          <cell r="D5789">
            <v>0</v>
          </cell>
          <cell r="E5789">
            <v>0</v>
          </cell>
        </row>
        <row r="5790">
          <cell r="D5790">
            <v>0</v>
          </cell>
          <cell r="E5790">
            <v>0</v>
          </cell>
        </row>
        <row r="5791">
          <cell r="D5791">
            <v>0</v>
          </cell>
          <cell r="E5791">
            <v>0</v>
          </cell>
        </row>
        <row r="5792">
          <cell r="D5792">
            <v>0</v>
          </cell>
          <cell r="E5792">
            <v>0</v>
          </cell>
        </row>
        <row r="5793">
          <cell r="D5793">
            <v>0</v>
          </cell>
          <cell r="E5793">
            <v>0</v>
          </cell>
        </row>
        <row r="5794">
          <cell r="D5794">
            <v>0</v>
          </cell>
          <cell r="E5794">
            <v>0</v>
          </cell>
        </row>
        <row r="5795">
          <cell r="D5795">
            <v>0</v>
          </cell>
          <cell r="E5795">
            <v>0</v>
          </cell>
        </row>
        <row r="5796">
          <cell r="D5796">
            <v>0</v>
          </cell>
          <cell r="E5796">
            <v>0</v>
          </cell>
        </row>
        <row r="5797">
          <cell r="D5797">
            <v>0</v>
          </cell>
          <cell r="E5797">
            <v>0</v>
          </cell>
        </row>
        <row r="5798">
          <cell r="D5798">
            <v>0</v>
          </cell>
          <cell r="E5798">
            <v>0</v>
          </cell>
        </row>
        <row r="5799">
          <cell r="D5799">
            <v>0</v>
          </cell>
          <cell r="E5799">
            <v>0</v>
          </cell>
        </row>
        <row r="5800">
          <cell r="D5800">
            <v>0</v>
          </cell>
          <cell r="E5800">
            <v>0</v>
          </cell>
        </row>
        <row r="5801">
          <cell r="D5801">
            <v>0</v>
          </cell>
          <cell r="E5801">
            <v>0</v>
          </cell>
        </row>
        <row r="5802">
          <cell r="D5802">
            <v>0</v>
          </cell>
          <cell r="E5802">
            <v>0</v>
          </cell>
        </row>
        <row r="5803">
          <cell r="D5803">
            <v>0</v>
          </cell>
          <cell r="E5803">
            <v>0</v>
          </cell>
        </row>
        <row r="5804">
          <cell r="D5804">
            <v>0</v>
          </cell>
          <cell r="E5804">
            <v>0</v>
          </cell>
        </row>
        <row r="5805">
          <cell r="D5805">
            <v>0</v>
          </cell>
          <cell r="E5805">
            <v>0</v>
          </cell>
        </row>
        <row r="5806">
          <cell r="D5806">
            <v>0</v>
          </cell>
          <cell r="E5806">
            <v>0</v>
          </cell>
        </row>
        <row r="5807">
          <cell r="D5807">
            <v>0</v>
          </cell>
          <cell r="E5807">
            <v>0</v>
          </cell>
        </row>
        <row r="5808">
          <cell r="D5808">
            <v>0</v>
          </cell>
          <cell r="E5808">
            <v>0</v>
          </cell>
        </row>
        <row r="5809">
          <cell r="D5809">
            <v>0</v>
          </cell>
          <cell r="E5809">
            <v>0</v>
          </cell>
        </row>
        <row r="5810">
          <cell r="D5810">
            <v>0</v>
          </cell>
          <cell r="E5810">
            <v>0</v>
          </cell>
        </row>
        <row r="5811">
          <cell r="D5811">
            <v>0</v>
          </cell>
          <cell r="E5811">
            <v>0</v>
          </cell>
        </row>
        <row r="5812">
          <cell r="D5812">
            <v>0</v>
          </cell>
          <cell r="E5812">
            <v>0</v>
          </cell>
        </row>
        <row r="5813">
          <cell r="D5813">
            <v>0</v>
          </cell>
          <cell r="E5813">
            <v>0</v>
          </cell>
        </row>
        <row r="5814">
          <cell r="D5814">
            <v>0</v>
          </cell>
          <cell r="E5814">
            <v>0</v>
          </cell>
        </row>
        <row r="5815">
          <cell r="D5815">
            <v>0</v>
          </cell>
          <cell r="E5815">
            <v>0</v>
          </cell>
        </row>
        <row r="5816">
          <cell r="D5816">
            <v>0</v>
          </cell>
          <cell r="E5816">
            <v>0</v>
          </cell>
        </row>
        <row r="5817">
          <cell r="D5817">
            <v>0</v>
          </cell>
          <cell r="E5817">
            <v>0</v>
          </cell>
        </row>
        <row r="5818">
          <cell r="D5818">
            <v>0</v>
          </cell>
          <cell r="E5818">
            <v>0</v>
          </cell>
        </row>
        <row r="5819">
          <cell r="D5819">
            <v>0</v>
          </cell>
          <cell r="E5819">
            <v>0</v>
          </cell>
        </row>
        <row r="5820">
          <cell r="D5820">
            <v>0</v>
          </cell>
          <cell r="E5820">
            <v>0</v>
          </cell>
        </row>
        <row r="5821">
          <cell r="D5821">
            <v>0</v>
          </cell>
          <cell r="E5821">
            <v>0</v>
          </cell>
        </row>
        <row r="5822">
          <cell r="D5822">
            <v>0</v>
          </cell>
          <cell r="E5822">
            <v>0</v>
          </cell>
        </row>
        <row r="5823">
          <cell r="D5823">
            <v>0</v>
          </cell>
          <cell r="E5823">
            <v>0</v>
          </cell>
        </row>
        <row r="5824">
          <cell r="D5824">
            <v>0</v>
          </cell>
          <cell r="E5824">
            <v>0</v>
          </cell>
        </row>
        <row r="5825">
          <cell r="D5825">
            <v>0</v>
          </cell>
          <cell r="E5825">
            <v>0</v>
          </cell>
        </row>
        <row r="5826">
          <cell r="D5826">
            <v>0</v>
          </cell>
          <cell r="E5826">
            <v>0</v>
          </cell>
        </row>
        <row r="5827">
          <cell r="D5827">
            <v>0</v>
          </cell>
          <cell r="E5827">
            <v>0</v>
          </cell>
        </row>
        <row r="5828">
          <cell r="D5828">
            <v>0</v>
          </cell>
          <cell r="E5828">
            <v>0</v>
          </cell>
        </row>
        <row r="5829">
          <cell r="D5829">
            <v>0</v>
          </cell>
          <cell r="E5829">
            <v>0</v>
          </cell>
        </row>
        <row r="5830">
          <cell r="D5830">
            <v>0</v>
          </cell>
          <cell r="E5830">
            <v>0</v>
          </cell>
        </row>
        <row r="5831">
          <cell r="D5831">
            <v>0</v>
          </cell>
          <cell r="E5831">
            <v>0</v>
          </cell>
        </row>
        <row r="5832">
          <cell r="D5832">
            <v>0</v>
          </cell>
          <cell r="E5832">
            <v>0</v>
          </cell>
        </row>
        <row r="5833">
          <cell r="D5833">
            <v>0</v>
          </cell>
          <cell r="E5833">
            <v>0</v>
          </cell>
        </row>
        <row r="5834">
          <cell r="D5834">
            <v>0</v>
          </cell>
          <cell r="E5834">
            <v>0</v>
          </cell>
        </row>
        <row r="5835">
          <cell r="D5835">
            <v>0</v>
          </cell>
          <cell r="E5835">
            <v>0</v>
          </cell>
        </row>
        <row r="5836">
          <cell r="D5836">
            <v>0</v>
          </cell>
          <cell r="E5836">
            <v>0</v>
          </cell>
        </row>
        <row r="5837">
          <cell r="D5837">
            <v>0</v>
          </cell>
          <cell r="E5837">
            <v>0</v>
          </cell>
        </row>
        <row r="5838">
          <cell r="D5838">
            <v>0</v>
          </cell>
          <cell r="E5838">
            <v>0</v>
          </cell>
        </row>
        <row r="5839">
          <cell r="D5839">
            <v>0</v>
          </cell>
          <cell r="E5839">
            <v>0</v>
          </cell>
        </row>
        <row r="5840">
          <cell r="D5840">
            <v>0</v>
          </cell>
          <cell r="E5840">
            <v>0</v>
          </cell>
        </row>
        <row r="5841">
          <cell r="D5841">
            <v>0</v>
          </cell>
          <cell r="E5841">
            <v>0</v>
          </cell>
        </row>
        <row r="5842">
          <cell r="D5842">
            <v>0</v>
          </cell>
          <cell r="E5842">
            <v>0</v>
          </cell>
        </row>
        <row r="5843">
          <cell r="D5843">
            <v>0</v>
          </cell>
          <cell r="E5843">
            <v>0</v>
          </cell>
        </row>
        <row r="5844">
          <cell r="D5844">
            <v>0</v>
          </cell>
          <cell r="E5844">
            <v>0</v>
          </cell>
        </row>
        <row r="5845">
          <cell r="D5845">
            <v>0</v>
          </cell>
          <cell r="E5845">
            <v>0</v>
          </cell>
        </row>
        <row r="5846">
          <cell r="D5846">
            <v>0</v>
          </cell>
          <cell r="E5846">
            <v>0</v>
          </cell>
        </row>
        <row r="5847">
          <cell r="D5847">
            <v>0</v>
          </cell>
          <cell r="E5847">
            <v>0</v>
          </cell>
        </row>
        <row r="5848">
          <cell r="D5848">
            <v>0</v>
          </cell>
          <cell r="E5848">
            <v>0</v>
          </cell>
        </row>
        <row r="5849">
          <cell r="D5849">
            <v>0</v>
          </cell>
          <cell r="E5849">
            <v>0</v>
          </cell>
        </row>
        <row r="5850">
          <cell r="D5850">
            <v>0</v>
          </cell>
          <cell r="E5850">
            <v>0</v>
          </cell>
        </row>
        <row r="5851">
          <cell r="D5851">
            <v>0</v>
          </cell>
          <cell r="E5851">
            <v>0</v>
          </cell>
        </row>
        <row r="5852">
          <cell r="D5852">
            <v>0</v>
          </cell>
          <cell r="E5852">
            <v>0</v>
          </cell>
        </row>
        <row r="5853">
          <cell r="D5853">
            <v>0</v>
          </cell>
          <cell r="E5853">
            <v>0</v>
          </cell>
        </row>
        <row r="5854">
          <cell r="D5854">
            <v>0</v>
          </cell>
          <cell r="E5854">
            <v>0</v>
          </cell>
        </row>
        <row r="5855">
          <cell r="D5855">
            <v>0</v>
          </cell>
          <cell r="E5855">
            <v>0</v>
          </cell>
        </row>
        <row r="5856">
          <cell r="D5856">
            <v>0</v>
          </cell>
          <cell r="E5856">
            <v>0</v>
          </cell>
        </row>
        <row r="5857">
          <cell r="D5857">
            <v>0</v>
          </cell>
          <cell r="E5857">
            <v>0</v>
          </cell>
        </row>
        <row r="5858">
          <cell r="D5858">
            <v>0</v>
          </cell>
          <cell r="E5858">
            <v>0</v>
          </cell>
        </row>
        <row r="5859">
          <cell r="D5859">
            <v>0</v>
          </cell>
          <cell r="E5859">
            <v>0</v>
          </cell>
        </row>
        <row r="5860">
          <cell r="D5860">
            <v>0</v>
          </cell>
          <cell r="E5860">
            <v>0</v>
          </cell>
        </row>
        <row r="5861">
          <cell r="D5861">
            <v>0</v>
          </cell>
          <cell r="E5861">
            <v>0</v>
          </cell>
        </row>
        <row r="5862">
          <cell r="D5862">
            <v>0</v>
          </cell>
          <cell r="E5862">
            <v>0</v>
          </cell>
        </row>
        <row r="5863">
          <cell r="D5863">
            <v>0</v>
          </cell>
          <cell r="E5863">
            <v>0</v>
          </cell>
        </row>
        <row r="5864">
          <cell r="D5864">
            <v>0</v>
          </cell>
          <cell r="E5864">
            <v>0</v>
          </cell>
        </row>
        <row r="5865">
          <cell r="D5865">
            <v>0</v>
          </cell>
          <cell r="E5865">
            <v>0</v>
          </cell>
        </row>
        <row r="5866">
          <cell r="D5866">
            <v>0</v>
          </cell>
          <cell r="E5866">
            <v>0</v>
          </cell>
        </row>
        <row r="5867">
          <cell r="D5867">
            <v>0</v>
          </cell>
          <cell r="E5867">
            <v>0</v>
          </cell>
        </row>
        <row r="5868">
          <cell r="D5868">
            <v>0</v>
          </cell>
          <cell r="E5868">
            <v>0</v>
          </cell>
        </row>
        <row r="5869">
          <cell r="D5869">
            <v>0</v>
          </cell>
          <cell r="E5869">
            <v>0</v>
          </cell>
        </row>
        <row r="5870">
          <cell r="D5870">
            <v>0</v>
          </cell>
          <cell r="E5870">
            <v>0</v>
          </cell>
        </row>
        <row r="5871">
          <cell r="D5871">
            <v>0</v>
          </cell>
          <cell r="E5871">
            <v>0</v>
          </cell>
        </row>
        <row r="5872">
          <cell r="D5872">
            <v>0</v>
          </cell>
          <cell r="E5872">
            <v>0</v>
          </cell>
        </row>
        <row r="5873">
          <cell r="D5873">
            <v>0</v>
          </cell>
          <cell r="E5873">
            <v>0</v>
          </cell>
        </row>
        <row r="5874">
          <cell r="D5874">
            <v>0</v>
          </cell>
          <cell r="E5874">
            <v>0</v>
          </cell>
        </row>
        <row r="5875">
          <cell r="D5875">
            <v>0</v>
          </cell>
          <cell r="E5875">
            <v>0</v>
          </cell>
        </row>
        <row r="5876">
          <cell r="D5876">
            <v>0</v>
          </cell>
          <cell r="E5876">
            <v>0</v>
          </cell>
        </row>
        <row r="5877">
          <cell r="D5877">
            <v>0</v>
          </cell>
          <cell r="E5877">
            <v>0</v>
          </cell>
        </row>
        <row r="5878">
          <cell r="D5878">
            <v>0</v>
          </cell>
          <cell r="E5878">
            <v>0</v>
          </cell>
        </row>
        <row r="5879">
          <cell r="D5879">
            <v>0</v>
          </cell>
          <cell r="E5879">
            <v>0</v>
          </cell>
        </row>
        <row r="5880">
          <cell r="D5880">
            <v>0</v>
          </cell>
          <cell r="E5880">
            <v>0</v>
          </cell>
        </row>
        <row r="5881">
          <cell r="D5881">
            <v>0</v>
          </cell>
          <cell r="E5881">
            <v>0</v>
          </cell>
        </row>
        <row r="5882">
          <cell r="D5882">
            <v>0</v>
          </cell>
          <cell r="E5882">
            <v>0</v>
          </cell>
        </row>
        <row r="5883">
          <cell r="D5883">
            <v>0</v>
          </cell>
          <cell r="E5883">
            <v>0</v>
          </cell>
        </row>
        <row r="5884">
          <cell r="D5884">
            <v>0</v>
          </cell>
          <cell r="E5884">
            <v>0</v>
          </cell>
        </row>
        <row r="5885">
          <cell r="D5885">
            <v>0</v>
          </cell>
          <cell r="E5885">
            <v>0</v>
          </cell>
        </row>
        <row r="5886">
          <cell r="D5886">
            <v>0</v>
          </cell>
          <cell r="E5886">
            <v>0</v>
          </cell>
        </row>
        <row r="5887">
          <cell r="D5887">
            <v>0</v>
          </cell>
          <cell r="E5887">
            <v>0</v>
          </cell>
        </row>
        <row r="5888">
          <cell r="D5888">
            <v>0</v>
          </cell>
          <cell r="E5888">
            <v>0</v>
          </cell>
        </row>
        <row r="5889">
          <cell r="D5889">
            <v>0</v>
          </cell>
          <cell r="E5889">
            <v>0</v>
          </cell>
        </row>
        <row r="5890">
          <cell r="D5890">
            <v>0</v>
          </cell>
          <cell r="E5890">
            <v>0</v>
          </cell>
        </row>
        <row r="5891">
          <cell r="D5891">
            <v>0</v>
          </cell>
          <cell r="E5891">
            <v>0</v>
          </cell>
        </row>
        <row r="5892">
          <cell r="D5892">
            <v>0</v>
          </cell>
          <cell r="E5892">
            <v>0</v>
          </cell>
        </row>
        <row r="5893">
          <cell r="D5893">
            <v>0</v>
          </cell>
          <cell r="E5893">
            <v>0</v>
          </cell>
        </row>
        <row r="5894">
          <cell r="D5894">
            <v>0</v>
          </cell>
          <cell r="E5894">
            <v>0</v>
          </cell>
        </row>
        <row r="5895">
          <cell r="D5895">
            <v>0</v>
          </cell>
          <cell r="E5895">
            <v>0</v>
          </cell>
        </row>
        <row r="5896">
          <cell r="D5896">
            <v>0</v>
          </cell>
          <cell r="E5896">
            <v>0</v>
          </cell>
        </row>
        <row r="5897">
          <cell r="D5897">
            <v>0</v>
          </cell>
          <cell r="E5897">
            <v>0</v>
          </cell>
        </row>
        <row r="5898">
          <cell r="D5898">
            <v>0</v>
          </cell>
          <cell r="E5898">
            <v>0</v>
          </cell>
        </row>
        <row r="5899">
          <cell r="D5899">
            <v>0</v>
          </cell>
          <cell r="E5899">
            <v>0</v>
          </cell>
        </row>
        <row r="5900">
          <cell r="D5900">
            <v>0</v>
          </cell>
          <cell r="E5900">
            <v>0</v>
          </cell>
        </row>
        <row r="5901">
          <cell r="D5901">
            <v>0</v>
          </cell>
          <cell r="E5901">
            <v>0</v>
          </cell>
        </row>
        <row r="5902">
          <cell r="D5902">
            <v>0</v>
          </cell>
          <cell r="E5902">
            <v>0</v>
          </cell>
        </row>
        <row r="5903">
          <cell r="D5903">
            <v>0</v>
          </cell>
          <cell r="E5903">
            <v>0</v>
          </cell>
        </row>
        <row r="5904">
          <cell r="D5904">
            <v>0</v>
          </cell>
          <cell r="E5904">
            <v>0</v>
          </cell>
        </row>
        <row r="5905">
          <cell r="D5905">
            <v>0</v>
          </cell>
          <cell r="E5905">
            <v>0</v>
          </cell>
        </row>
        <row r="5906">
          <cell r="D5906">
            <v>0</v>
          </cell>
          <cell r="E5906">
            <v>0</v>
          </cell>
        </row>
        <row r="5907">
          <cell r="D5907">
            <v>0</v>
          </cell>
          <cell r="E5907">
            <v>0</v>
          </cell>
        </row>
        <row r="5908">
          <cell r="D5908">
            <v>0</v>
          </cell>
          <cell r="E5908">
            <v>0</v>
          </cell>
        </row>
        <row r="5909">
          <cell r="D5909">
            <v>0</v>
          </cell>
          <cell r="E5909">
            <v>0</v>
          </cell>
        </row>
        <row r="5910">
          <cell r="D5910">
            <v>0</v>
          </cell>
          <cell r="E5910">
            <v>0</v>
          </cell>
        </row>
        <row r="5911">
          <cell r="D5911">
            <v>0</v>
          </cell>
          <cell r="E5911">
            <v>0</v>
          </cell>
        </row>
        <row r="5912">
          <cell r="D5912">
            <v>0</v>
          </cell>
          <cell r="E5912">
            <v>0</v>
          </cell>
        </row>
        <row r="5913">
          <cell r="D5913">
            <v>0</v>
          </cell>
          <cell r="E5913">
            <v>0</v>
          </cell>
        </row>
        <row r="5914">
          <cell r="D5914">
            <v>0</v>
          </cell>
          <cell r="E5914">
            <v>0</v>
          </cell>
        </row>
        <row r="5915">
          <cell r="D5915">
            <v>0</v>
          </cell>
          <cell r="E5915">
            <v>0</v>
          </cell>
        </row>
        <row r="5916">
          <cell r="D5916">
            <v>0</v>
          </cell>
          <cell r="E5916">
            <v>0</v>
          </cell>
        </row>
        <row r="5917">
          <cell r="D5917">
            <v>0</v>
          </cell>
          <cell r="E5917">
            <v>0</v>
          </cell>
        </row>
        <row r="5918">
          <cell r="D5918">
            <v>0</v>
          </cell>
          <cell r="E5918">
            <v>0</v>
          </cell>
        </row>
        <row r="5919">
          <cell r="D5919">
            <v>0</v>
          </cell>
          <cell r="E5919">
            <v>0</v>
          </cell>
        </row>
        <row r="5920">
          <cell r="D5920">
            <v>0</v>
          </cell>
          <cell r="E5920">
            <v>0</v>
          </cell>
        </row>
        <row r="5921">
          <cell r="D5921">
            <v>0</v>
          </cell>
          <cell r="E5921">
            <v>0</v>
          </cell>
        </row>
        <row r="5922">
          <cell r="D5922">
            <v>0</v>
          </cell>
          <cell r="E5922">
            <v>0</v>
          </cell>
        </row>
        <row r="5923">
          <cell r="D5923">
            <v>0</v>
          </cell>
          <cell r="E5923">
            <v>0</v>
          </cell>
        </row>
        <row r="5924">
          <cell r="D5924">
            <v>0</v>
          </cell>
          <cell r="E5924">
            <v>0</v>
          </cell>
        </row>
        <row r="5925">
          <cell r="D5925">
            <v>0</v>
          </cell>
          <cell r="E5925">
            <v>0</v>
          </cell>
        </row>
        <row r="5926">
          <cell r="D5926">
            <v>0</v>
          </cell>
          <cell r="E5926">
            <v>0</v>
          </cell>
        </row>
        <row r="5927">
          <cell r="D5927">
            <v>0</v>
          </cell>
          <cell r="E5927">
            <v>0</v>
          </cell>
        </row>
        <row r="5928">
          <cell r="D5928">
            <v>0</v>
          </cell>
          <cell r="E5928">
            <v>0</v>
          </cell>
        </row>
        <row r="5929">
          <cell r="D5929">
            <v>0</v>
          </cell>
          <cell r="E5929">
            <v>0</v>
          </cell>
        </row>
        <row r="5930">
          <cell r="D5930">
            <v>0</v>
          </cell>
          <cell r="E5930">
            <v>0</v>
          </cell>
        </row>
        <row r="5931">
          <cell r="D5931">
            <v>0</v>
          </cell>
          <cell r="E5931">
            <v>0</v>
          </cell>
        </row>
        <row r="5932">
          <cell r="D5932">
            <v>0</v>
          </cell>
          <cell r="E5932">
            <v>0</v>
          </cell>
        </row>
        <row r="5933">
          <cell r="D5933">
            <v>0</v>
          </cell>
          <cell r="E5933">
            <v>0</v>
          </cell>
        </row>
        <row r="5934">
          <cell r="D5934">
            <v>0</v>
          </cell>
          <cell r="E5934">
            <v>0</v>
          </cell>
        </row>
        <row r="5935">
          <cell r="D5935">
            <v>0</v>
          </cell>
          <cell r="E5935">
            <v>0</v>
          </cell>
        </row>
        <row r="5936">
          <cell r="D5936">
            <v>0</v>
          </cell>
          <cell r="E5936">
            <v>0</v>
          </cell>
        </row>
        <row r="5937">
          <cell r="D5937">
            <v>0</v>
          </cell>
          <cell r="E5937">
            <v>0</v>
          </cell>
        </row>
        <row r="5938">
          <cell r="D5938">
            <v>0</v>
          </cell>
          <cell r="E5938">
            <v>0</v>
          </cell>
        </row>
        <row r="5939">
          <cell r="D5939">
            <v>0</v>
          </cell>
          <cell r="E5939">
            <v>0</v>
          </cell>
        </row>
        <row r="5940">
          <cell r="D5940">
            <v>0</v>
          </cell>
          <cell r="E5940">
            <v>0</v>
          </cell>
        </row>
        <row r="5941">
          <cell r="D5941">
            <v>0</v>
          </cell>
          <cell r="E5941">
            <v>0</v>
          </cell>
        </row>
        <row r="5942">
          <cell r="D5942">
            <v>0</v>
          </cell>
          <cell r="E5942">
            <v>0</v>
          </cell>
        </row>
        <row r="5943">
          <cell r="D5943">
            <v>0</v>
          </cell>
          <cell r="E5943">
            <v>0</v>
          </cell>
        </row>
        <row r="5944">
          <cell r="D5944">
            <v>0</v>
          </cell>
          <cell r="E5944">
            <v>0</v>
          </cell>
        </row>
        <row r="5945">
          <cell r="D5945">
            <v>0</v>
          </cell>
          <cell r="E5945">
            <v>0</v>
          </cell>
        </row>
        <row r="5946">
          <cell r="D5946">
            <v>0</v>
          </cell>
          <cell r="E5946">
            <v>0</v>
          </cell>
        </row>
        <row r="5947">
          <cell r="D5947">
            <v>0</v>
          </cell>
          <cell r="E5947">
            <v>0</v>
          </cell>
        </row>
        <row r="5948">
          <cell r="D5948">
            <v>0</v>
          </cell>
          <cell r="E5948">
            <v>0</v>
          </cell>
        </row>
        <row r="5949">
          <cell r="D5949">
            <v>0</v>
          </cell>
          <cell r="E5949">
            <v>0</v>
          </cell>
        </row>
        <row r="5950">
          <cell r="D5950">
            <v>0</v>
          </cell>
          <cell r="E5950">
            <v>0</v>
          </cell>
        </row>
        <row r="5951">
          <cell r="D5951">
            <v>0</v>
          </cell>
          <cell r="E5951">
            <v>0</v>
          </cell>
        </row>
        <row r="5952">
          <cell r="D5952">
            <v>0</v>
          </cell>
          <cell r="E5952">
            <v>0</v>
          </cell>
        </row>
        <row r="5953">
          <cell r="D5953">
            <v>0</v>
          </cell>
          <cell r="E5953">
            <v>0</v>
          </cell>
        </row>
        <row r="5954">
          <cell r="D5954">
            <v>0</v>
          </cell>
          <cell r="E5954">
            <v>0</v>
          </cell>
        </row>
        <row r="5955">
          <cell r="D5955">
            <v>0</v>
          </cell>
          <cell r="E5955">
            <v>0</v>
          </cell>
        </row>
        <row r="5956">
          <cell r="D5956">
            <v>0</v>
          </cell>
          <cell r="E5956">
            <v>0</v>
          </cell>
        </row>
        <row r="5957">
          <cell r="D5957">
            <v>0</v>
          </cell>
          <cell r="E5957">
            <v>0</v>
          </cell>
        </row>
        <row r="5958">
          <cell r="D5958">
            <v>0</v>
          </cell>
          <cell r="E5958">
            <v>0</v>
          </cell>
        </row>
        <row r="5959">
          <cell r="D5959">
            <v>0</v>
          </cell>
          <cell r="E5959">
            <v>0</v>
          </cell>
        </row>
        <row r="5960">
          <cell r="D5960">
            <v>0</v>
          </cell>
          <cell r="E5960">
            <v>0</v>
          </cell>
        </row>
        <row r="5961">
          <cell r="D5961">
            <v>0</v>
          </cell>
          <cell r="E5961">
            <v>0</v>
          </cell>
        </row>
        <row r="5962">
          <cell r="D5962">
            <v>0</v>
          </cell>
          <cell r="E5962">
            <v>0</v>
          </cell>
        </row>
        <row r="5963">
          <cell r="D5963">
            <v>0</v>
          </cell>
          <cell r="E5963">
            <v>0</v>
          </cell>
        </row>
        <row r="5964">
          <cell r="D5964">
            <v>0</v>
          </cell>
          <cell r="E5964">
            <v>0</v>
          </cell>
        </row>
        <row r="5965">
          <cell r="D5965">
            <v>0</v>
          </cell>
          <cell r="E5965">
            <v>0</v>
          </cell>
        </row>
        <row r="5966">
          <cell r="D5966">
            <v>0</v>
          </cell>
          <cell r="E5966">
            <v>0</v>
          </cell>
        </row>
        <row r="5967">
          <cell r="D5967">
            <v>0</v>
          </cell>
          <cell r="E5967">
            <v>0</v>
          </cell>
        </row>
        <row r="5968">
          <cell r="D5968">
            <v>0</v>
          </cell>
          <cell r="E5968">
            <v>0</v>
          </cell>
        </row>
        <row r="5969">
          <cell r="D5969">
            <v>0</v>
          </cell>
          <cell r="E5969">
            <v>0</v>
          </cell>
        </row>
        <row r="5970">
          <cell r="D5970">
            <v>0</v>
          </cell>
          <cell r="E5970">
            <v>0</v>
          </cell>
        </row>
        <row r="5971">
          <cell r="D5971">
            <v>0</v>
          </cell>
          <cell r="E5971">
            <v>0</v>
          </cell>
        </row>
        <row r="5972">
          <cell r="D5972">
            <v>0</v>
          </cell>
          <cell r="E5972">
            <v>0</v>
          </cell>
        </row>
        <row r="5973">
          <cell r="D5973">
            <v>0</v>
          </cell>
          <cell r="E5973">
            <v>0</v>
          </cell>
        </row>
        <row r="5974">
          <cell r="D5974">
            <v>0</v>
          </cell>
          <cell r="E5974">
            <v>0</v>
          </cell>
        </row>
        <row r="5975">
          <cell r="D5975">
            <v>0</v>
          </cell>
          <cell r="E5975">
            <v>0</v>
          </cell>
        </row>
        <row r="5976">
          <cell r="D5976">
            <v>0</v>
          </cell>
          <cell r="E5976">
            <v>0</v>
          </cell>
        </row>
        <row r="5977">
          <cell r="D5977">
            <v>0</v>
          </cell>
          <cell r="E5977">
            <v>0</v>
          </cell>
        </row>
        <row r="5978">
          <cell r="D5978">
            <v>0</v>
          </cell>
          <cell r="E5978">
            <v>0</v>
          </cell>
        </row>
        <row r="5979">
          <cell r="D5979">
            <v>0</v>
          </cell>
          <cell r="E5979">
            <v>0</v>
          </cell>
        </row>
        <row r="5980">
          <cell r="D5980">
            <v>0</v>
          </cell>
          <cell r="E5980">
            <v>0</v>
          </cell>
        </row>
        <row r="5981">
          <cell r="D5981">
            <v>0</v>
          </cell>
          <cell r="E5981">
            <v>0</v>
          </cell>
        </row>
        <row r="5982">
          <cell r="D5982">
            <v>0</v>
          </cell>
          <cell r="E5982">
            <v>0</v>
          </cell>
        </row>
        <row r="5983">
          <cell r="D5983">
            <v>0</v>
          </cell>
          <cell r="E5983">
            <v>0</v>
          </cell>
        </row>
        <row r="5984">
          <cell r="D5984">
            <v>0</v>
          </cell>
          <cell r="E5984">
            <v>0</v>
          </cell>
        </row>
        <row r="5985">
          <cell r="D5985">
            <v>0</v>
          </cell>
          <cell r="E5985">
            <v>0</v>
          </cell>
        </row>
        <row r="5986">
          <cell r="D5986">
            <v>0</v>
          </cell>
          <cell r="E5986">
            <v>0</v>
          </cell>
        </row>
        <row r="5987">
          <cell r="D5987">
            <v>0</v>
          </cell>
          <cell r="E5987">
            <v>0</v>
          </cell>
        </row>
        <row r="5988">
          <cell r="D5988">
            <v>0</v>
          </cell>
          <cell r="E5988">
            <v>0</v>
          </cell>
        </row>
        <row r="5989">
          <cell r="D5989">
            <v>0</v>
          </cell>
          <cell r="E5989">
            <v>0</v>
          </cell>
        </row>
        <row r="5990">
          <cell r="D5990">
            <v>0</v>
          </cell>
          <cell r="E5990">
            <v>0</v>
          </cell>
        </row>
        <row r="5991">
          <cell r="D5991">
            <v>0</v>
          </cell>
          <cell r="E5991">
            <v>0</v>
          </cell>
        </row>
        <row r="5992">
          <cell r="D5992">
            <v>0</v>
          </cell>
          <cell r="E5992">
            <v>0</v>
          </cell>
        </row>
        <row r="5993">
          <cell r="D5993">
            <v>0</v>
          </cell>
          <cell r="E5993">
            <v>0</v>
          </cell>
        </row>
        <row r="5994">
          <cell r="D5994">
            <v>0</v>
          </cell>
          <cell r="E5994">
            <v>0</v>
          </cell>
        </row>
        <row r="5995">
          <cell r="D5995">
            <v>0</v>
          </cell>
          <cell r="E5995">
            <v>0</v>
          </cell>
        </row>
        <row r="5996">
          <cell r="D5996">
            <v>0</v>
          </cell>
          <cell r="E5996">
            <v>0</v>
          </cell>
        </row>
        <row r="5997">
          <cell r="D5997">
            <v>0</v>
          </cell>
          <cell r="E5997">
            <v>0</v>
          </cell>
        </row>
        <row r="5998">
          <cell r="D5998">
            <v>0</v>
          </cell>
          <cell r="E5998">
            <v>0</v>
          </cell>
        </row>
        <row r="5999">
          <cell r="D5999">
            <v>0</v>
          </cell>
          <cell r="E5999">
            <v>0</v>
          </cell>
        </row>
        <row r="6000">
          <cell r="D6000">
            <v>0</v>
          </cell>
          <cell r="E6000">
            <v>0</v>
          </cell>
        </row>
        <row r="6001">
          <cell r="D6001">
            <v>0</v>
          </cell>
          <cell r="E6001">
            <v>0</v>
          </cell>
        </row>
        <row r="6002">
          <cell r="D6002">
            <v>0</v>
          </cell>
          <cell r="E6002">
            <v>0</v>
          </cell>
        </row>
        <row r="6003">
          <cell r="D6003">
            <v>0</v>
          </cell>
          <cell r="E6003">
            <v>0</v>
          </cell>
        </row>
        <row r="6004">
          <cell r="D6004">
            <v>0</v>
          </cell>
          <cell r="E6004">
            <v>0</v>
          </cell>
        </row>
        <row r="6005">
          <cell r="D6005">
            <v>0</v>
          </cell>
          <cell r="E6005">
            <v>0</v>
          </cell>
        </row>
        <row r="6006">
          <cell r="D6006">
            <v>0</v>
          </cell>
          <cell r="E6006">
            <v>0</v>
          </cell>
        </row>
        <row r="6007">
          <cell r="D6007">
            <v>0</v>
          </cell>
          <cell r="E6007">
            <v>0</v>
          </cell>
        </row>
        <row r="6008">
          <cell r="D6008">
            <v>0</v>
          </cell>
          <cell r="E6008">
            <v>0</v>
          </cell>
        </row>
        <row r="6009">
          <cell r="D6009">
            <v>0</v>
          </cell>
          <cell r="E6009">
            <v>0</v>
          </cell>
        </row>
        <row r="6010">
          <cell r="D6010">
            <v>0</v>
          </cell>
          <cell r="E6010">
            <v>0</v>
          </cell>
        </row>
        <row r="6011">
          <cell r="D6011">
            <v>0</v>
          </cell>
          <cell r="E6011">
            <v>0</v>
          </cell>
        </row>
        <row r="6012">
          <cell r="D6012">
            <v>0</v>
          </cell>
          <cell r="E6012">
            <v>0</v>
          </cell>
        </row>
        <row r="6013">
          <cell r="D6013">
            <v>0</v>
          </cell>
          <cell r="E6013">
            <v>0</v>
          </cell>
        </row>
        <row r="6014">
          <cell r="D6014">
            <v>0</v>
          </cell>
          <cell r="E6014">
            <v>0</v>
          </cell>
        </row>
        <row r="6015">
          <cell r="D6015">
            <v>0</v>
          </cell>
          <cell r="E6015">
            <v>0</v>
          </cell>
        </row>
        <row r="6016">
          <cell r="D6016">
            <v>0</v>
          </cell>
          <cell r="E6016">
            <v>0</v>
          </cell>
        </row>
        <row r="6017">
          <cell r="D6017">
            <v>0</v>
          </cell>
          <cell r="E6017">
            <v>0</v>
          </cell>
        </row>
        <row r="6018">
          <cell r="D6018">
            <v>0</v>
          </cell>
          <cell r="E6018">
            <v>0</v>
          </cell>
        </row>
        <row r="6019">
          <cell r="D6019">
            <v>0</v>
          </cell>
          <cell r="E6019">
            <v>0</v>
          </cell>
        </row>
        <row r="6020">
          <cell r="D6020">
            <v>0</v>
          </cell>
          <cell r="E6020">
            <v>0</v>
          </cell>
        </row>
        <row r="6021">
          <cell r="D6021">
            <v>0</v>
          </cell>
          <cell r="E6021">
            <v>0</v>
          </cell>
        </row>
        <row r="6022">
          <cell r="D6022">
            <v>0</v>
          </cell>
          <cell r="E6022">
            <v>0</v>
          </cell>
        </row>
        <row r="6023">
          <cell r="D6023">
            <v>0</v>
          </cell>
          <cell r="E6023">
            <v>0</v>
          </cell>
        </row>
        <row r="6024">
          <cell r="D6024">
            <v>0</v>
          </cell>
          <cell r="E6024">
            <v>0</v>
          </cell>
        </row>
        <row r="6025">
          <cell r="D6025">
            <v>0</v>
          </cell>
          <cell r="E6025">
            <v>0</v>
          </cell>
        </row>
        <row r="6026">
          <cell r="D6026">
            <v>0</v>
          </cell>
          <cell r="E6026">
            <v>0</v>
          </cell>
        </row>
        <row r="6027">
          <cell r="D6027">
            <v>0</v>
          </cell>
          <cell r="E6027">
            <v>0</v>
          </cell>
        </row>
        <row r="6028">
          <cell r="D6028">
            <v>0</v>
          </cell>
          <cell r="E6028">
            <v>0</v>
          </cell>
        </row>
        <row r="6029">
          <cell r="D6029">
            <v>0</v>
          </cell>
          <cell r="E6029">
            <v>0</v>
          </cell>
        </row>
        <row r="6030">
          <cell r="D6030">
            <v>0</v>
          </cell>
          <cell r="E6030">
            <v>0</v>
          </cell>
        </row>
        <row r="6031">
          <cell r="D6031">
            <v>0</v>
          </cell>
          <cell r="E6031">
            <v>0</v>
          </cell>
        </row>
        <row r="6032">
          <cell r="D6032">
            <v>0</v>
          </cell>
          <cell r="E6032">
            <v>0</v>
          </cell>
        </row>
        <row r="6033">
          <cell r="D6033">
            <v>0</v>
          </cell>
          <cell r="E6033">
            <v>0</v>
          </cell>
        </row>
        <row r="6034">
          <cell r="D6034">
            <v>0</v>
          </cell>
          <cell r="E6034">
            <v>0</v>
          </cell>
        </row>
        <row r="6035">
          <cell r="D6035">
            <v>0</v>
          </cell>
          <cell r="E6035">
            <v>0</v>
          </cell>
        </row>
        <row r="6036">
          <cell r="D6036">
            <v>0</v>
          </cell>
          <cell r="E6036">
            <v>0</v>
          </cell>
        </row>
        <row r="6037">
          <cell r="D6037">
            <v>0</v>
          </cell>
          <cell r="E6037">
            <v>0</v>
          </cell>
        </row>
        <row r="6038">
          <cell r="D6038">
            <v>0</v>
          </cell>
          <cell r="E6038">
            <v>0</v>
          </cell>
        </row>
        <row r="6039">
          <cell r="D6039">
            <v>0</v>
          </cell>
          <cell r="E6039">
            <v>0</v>
          </cell>
        </row>
        <row r="6040">
          <cell r="D6040">
            <v>0</v>
          </cell>
          <cell r="E6040">
            <v>0</v>
          </cell>
        </row>
        <row r="6041">
          <cell r="D6041">
            <v>0</v>
          </cell>
          <cell r="E6041">
            <v>0</v>
          </cell>
        </row>
        <row r="6042">
          <cell r="D6042">
            <v>0</v>
          </cell>
          <cell r="E6042">
            <v>0</v>
          </cell>
        </row>
        <row r="6043">
          <cell r="D6043">
            <v>0</v>
          </cell>
          <cell r="E6043">
            <v>0</v>
          </cell>
        </row>
        <row r="6044">
          <cell r="D6044">
            <v>0</v>
          </cell>
          <cell r="E6044">
            <v>0</v>
          </cell>
        </row>
        <row r="6045">
          <cell r="D6045">
            <v>0</v>
          </cell>
          <cell r="E6045">
            <v>0</v>
          </cell>
        </row>
        <row r="6046">
          <cell r="D6046">
            <v>0</v>
          </cell>
          <cell r="E6046">
            <v>0</v>
          </cell>
        </row>
        <row r="6047">
          <cell r="D6047">
            <v>0</v>
          </cell>
          <cell r="E6047">
            <v>0</v>
          </cell>
        </row>
        <row r="6048">
          <cell r="D6048">
            <v>0</v>
          </cell>
          <cell r="E6048">
            <v>0</v>
          </cell>
        </row>
        <row r="6049">
          <cell r="D6049">
            <v>0</v>
          </cell>
          <cell r="E6049">
            <v>0</v>
          </cell>
        </row>
        <row r="6050">
          <cell r="D6050">
            <v>0</v>
          </cell>
          <cell r="E6050">
            <v>0</v>
          </cell>
        </row>
        <row r="6051">
          <cell r="D6051">
            <v>0</v>
          </cell>
          <cell r="E6051">
            <v>0</v>
          </cell>
        </row>
        <row r="6052">
          <cell r="D6052">
            <v>0</v>
          </cell>
          <cell r="E6052">
            <v>0</v>
          </cell>
        </row>
        <row r="6053">
          <cell r="D6053">
            <v>0</v>
          </cell>
          <cell r="E6053">
            <v>0</v>
          </cell>
        </row>
        <row r="6054">
          <cell r="D6054">
            <v>0</v>
          </cell>
          <cell r="E6054">
            <v>0</v>
          </cell>
        </row>
        <row r="6055">
          <cell r="D6055">
            <v>0</v>
          </cell>
          <cell r="E6055">
            <v>0</v>
          </cell>
        </row>
        <row r="6056">
          <cell r="D6056">
            <v>0</v>
          </cell>
          <cell r="E6056">
            <v>0</v>
          </cell>
        </row>
        <row r="6057">
          <cell r="D6057">
            <v>0</v>
          </cell>
          <cell r="E6057">
            <v>0</v>
          </cell>
        </row>
        <row r="6058">
          <cell r="D6058">
            <v>0</v>
          </cell>
          <cell r="E6058">
            <v>0</v>
          </cell>
        </row>
        <row r="6059">
          <cell r="D6059">
            <v>0</v>
          </cell>
          <cell r="E6059">
            <v>0</v>
          </cell>
        </row>
        <row r="6060">
          <cell r="D6060">
            <v>0</v>
          </cell>
          <cell r="E6060">
            <v>0</v>
          </cell>
        </row>
        <row r="6061">
          <cell r="D6061">
            <v>0</v>
          </cell>
          <cell r="E6061">
            <v>0</v>
          </cell>
        </row>
        <row r="6062">
          <cell r="D6062">
            <v>0</v>
          </cell>
          <cell r="E6062">
            <v>0</v>
          </cell>
        </row>
        <row r="6063">
          <cell r="D6063">
            <v>0</v>
          </cell>
          <cell r="E6063">
            <v>0</v>
          </cell>
        </row>
        <row r="6064">
          <cell r="D6064">
            <v>0</v>
          </cell>
          <cell r="E6064">
            <v>0</v>
          </cell>
        </row>
        <row r="6065">
          <cell r="D6065">
            <v>0</v>
          </cell>
          <cell r="E6065">
            <v>0</v>
          </cell>
        </row>
        <row r="6066">
          <cell r="D6066">
            <v>0</v>
          </cell>
          <cell r="E6066">
            <v>0</v>
          </cell>
        </row>
        <row r="6067">
          <cell r="D6067">
            <v>0</v>
          </cell>
          <cell r="E6067">
            <v>0</v>
          </cell>
        </row>
        <row r="6068">
          <cell r="D6068">
            <v>0</v>
          </cell>
          <cell r="E6068">
            <v>0</v>
          </cell>
        </row>
        <row r="6069">
          <cell r="D6069">
            <v>0</v>
          </cell>
          <cell r="E6069">
            <v>0</v>
          </cell>
        </row>
        <row r="6070">
          <cell r="D6070">
            <v>0</v>
          </cell>
          <cell r="E6070">
            <v>0</v>
          </cell>
        </row>
        <row r="6071">
          <cell r="D6071">
            <v>0</v>
          </cell>
          <cell r="E6071">
            <v>0</v>
          </cell>
        </row>
        <row r="6072">
          <cell r="D6072">
            <v>0</v>
          </cell>
          <cell r="E6072">
            <v>0</v>
          </cell>
        </row>
        <row r="6073">
          <cell r="D6073">
            <v>0</v>
          </cell>
          <cell r="E6073">
            <v>0</v>
          </cell>
        </row>
        <row r="6074">
          <cell r="D6074">
            <v>0</v>
          </cell>
          <cell r="E6074">
            <v>0</v>
          </cell>
        </row>
        <row r="6075">
          <cell r="D6075">
            <v>0</v>
          </cell>
          <cell r="E6075">
            <v>0</v>
          </cell>
        </row>
        <row r="6076">
          <cell r="D6076">
            <v>0</v>
          </cell>
          <cell r="E6076">
            <v>0</v>
          </cell>
        </row>
        <row r="6077">
          <cell r="D6077">
            <v>0</v>
          </cell>
          <cell r="E6077">
            <v>0</v>
          </cell>
        </row>
        <row r="6078">
          <cell r="D6078">
            <v>0</v>
          </cell>
          <cell r="E6078">
            <v>0</v>
          </cell>
        </row>
        <row r="6079">
          <cell r="D6079">
            <v>0</v>
          </cell>
          <cell r="E6079">
            <v>0</v>
          </cell>
        </row>
        <row r="6080">
          <cell r="D6080">
            <v>0</v>
          </cell>
          <cell r="E6080">
            <v>0</v>
          </cell>
        </row>
        <row r="6081">
          <cell r="D6081">
            <v>0</v>
          </cell>
          <cell r="E6081">
            <v>0</v>
          </cell>
        </row>
        <row r="6082">
          <cell r="D6082">
            <v>0</v>
          </cell>
          <cell r="E6082">
            <v>0</v>
          </cell>
        </row>
        <row r="6083">
          <cell r="D6083">
            <v>0</v>
          </cell>
          <cell r="E6083">
            <v>0</v>
          </cell>
        </row>
        <row r="6084">
          <cell r="D6084">
            <v>0</v>
          </cell>
          <cell r="E6084">
            <v>0</v>
          </cell>
        </row>
        <row r="6085">
          <cell r="D6085">
            <v>0</v>
          </cell>
          <cell r="E6085">
            <v>0</v>
          </cell>
        </row>
        <row r="6086">
          <cell r="D6086">
            <v>0</v>
          </cell>
          <cell r="E6086">
            <v>0</v>
          </cell>
        </row>
        <row r="6087">
          <cell r="D6087">
            <v>0</v>
          </cell>
          <cell r="E6087">
            <v>0</v>
          </cell>
        </row>
        <row r="6088">
          <cell r="D6088">
            <v>0</v>
          </cell>
          <cell r="E6088">
            <v>0</v>
          </cell>
        </row>
        <row r="6089">
          <cell r="D6089">
            <v>0</v>
          </cell>
          <cell r="E6089">
            <v>0</v>
          </cell>
        </row>
        <row r="6090">
          <cell r="D6090">
            <v>0</v>
          </cell>
          <cell r="E6090">
            <v>0</v>
          </cell>
        </row>
        <row r="6091">
          <cell r="D6091">
            <v>0</v>
          </cell>
          <cell r="E6091">
            <v>0</v>
          </cell>
        </row>
        <row r="6092">
          <cell r="D6092">
            <v>0</v>
          </cell>
          <cell r="E6092">
            <v>0</v>
          </cell>
        </row>
        <row r="6093">
          <cell r="D6093">
            <v>0</v>
          </cell>
          <cell r="E6093">
            <v>0</v>
          </cell>
        </row>
        <row r="6094">
          <cell r="D6094">
            <v>0</v>
          </cell>
          <cell r="E6094">
            <v>0</v>
          </cell>
        </row>
        <row r="6095">
          <cell r="D6095">
            <v>0</v>
          </cell>
          <cell r="E6095">
            <v>0</v>
          </cell>
        </row>
        <row r="6096">
          <cell r="D6096">
            <v>0</v>
          </cell>
          <cell r="E6096">
            <v>0</v>
          </cell>
        </row>
        <row r="6097">
          <cell r="D6097">
            <v>0</v>
          </cell>
          <cell r="E6097">
            <v>0</v>
          </cell>
        </row>
        <row r="6098">
          <cell r="D6098">
            <v>0</v>
          </cell>
          <cell r="E6098">
            <v>0</v>
          </cell>
        </row>
        <row r="6099">
          <cell r="D6099">
            <v>0</v>
          </cell>
          <cell r="E6099">
            <v>0</v>
          </cell>
        </row>
        <row r="6100">
          <cell r="D6100">
            <v>0</v>
          </cell>
          <cell r="E6100">
            <v>0</v>
          </cell>
        </row>
        <row r="6101">
          <cell r="D6101">
            <v>0</v>
          </cell>
          <cell r="E6101">
            <v>0</v>
          </cell>
        </row>
        <row r="6102">
          <cell r="D6102">
            <v>0</v>
          </cell>
          <cell r="E6102">
            <v>0</v>
          </cell>
        </row>
        <row r="6103">
          <cell r="D6103">
            <v>0</v>
          </cell>
          <cell r="E6103">
            <v>0</v>
          </cell>
        </row>
        <row r="6104">
          <cell r="D6104">
            <v>0</v>
          </cell>
          <cell r="E6104">
            <v>0</v>
          </cell>
        </row>
        <row r="6105">
          <cell r="D6105">
            <v>0</v>
          </cell>
          <cell r="E6105">
            <v>0</v>
          </cell>
        </row>
        <row r="6106">
          <cell r="D6106">
            <v>0</v>
          </cell>
          <cell r="E6106">
            <v>0</v>
          </cell>
        </row>
        <row r="6107">
          <cell r="D6107">
            <v>0</v>
          </cell>
          <cell r="E6107">
            <v>0</v>
          </cell>
        </row>
        <row r="6108">
          <cell r="D6108">
            <v>0</v>
          </cell>
          <cell r="E6108">
            <v>0</v>
          </cell>
        </row>
        <row r="6109">
          <cell r="D6109">
            <v>0</v>
          </cell>
          <cell r="E6109">
            <v>0</v>
          </cell>
        </row>
        <row r="6110">
          <cell r="D6110">
            <v>0</v>
          </cell>
          <cell r="E6110">
            <v>0</v>
          </cell>
        </row>
        <row r="6111">
          <cell r="D6111">
            <v>0</v>
          </cell>
          <cell r="E6111">
            <v>0</v>
          </cell>
        </row>
        <row r="6112">
          <cell r="D6112">
            <v>0</v>
          </cell>
          <cell r="E6112">
            <v>0</v>
          </cell>
        </row>
        <row r="6113">
          <cell r="D6113">
            <v>0</v>
          </cell>
          <cell r="E6113">
            <v>0</v>
          </cell>
        </row>
        <row r="6114">
          <cell r="D6114">
            <v>0</v>
          </cell>
          <cell r="E6114">
            <v>0</v>
          </cell>
        </row>
        <row r="6115">
          <cell r="D6115">
            <v>0</v>
          </cell>
          <cell r="E6115">
            <v>0</v>
          </cell>
        </row>
        <row r="6116">
          <cell r="D6116">
            <v>0</v>
          </cell>
          <cell r="E6116">
            <v>0</v>
          </cell>
        </row>
        <row r="6117">
          <cell r="D6117">
            <v>0</v>
          </cell>
          <cell r="E6117">
            <v>0</v>
          </cell>
        </row>
        <row r="6118">
          <cell r="D6118">
            <v>0</v>
          </cell>
          <cell r="E6118">
            <v>0</v>
          </cell>
        </row>
        <row r="6119">
          <cell r="D6119">
            <v>0</v>
          </cell>
          <cell r="E6119">
            <v>0</v>
          </cell>
        </row>
        <row r="6120">
          <cell r="D6120">
            <v>0</v>
          </cell>
          <cell r="E6120">
            <v>0</v>
          </cell>
        </row>
        <row r="6121">
          <cell r="D6121">
            <v>0</v>
          </cell>
          <cell r="E6121">
            <v>0</v>
          </cell>
        </row>
        <row r="6122">
          <cell r="D6122">
            <v>0</v>
          </cell>
          <cell r="E6122">
            <v>0</v>
          </cell>
        </row>
        <row r="6123">
          <cell r="D6123">
            <v>0</v>
          </cell>
          <cell r="E6123">
            <v>0</v>
          </cell>
        </row>
        <row r="6124">
          <cell r="D6124">
            <v>0</v>
          </cell>
          <cell r="E6124">
            <v>0</v>
          </cell>
        </row>
        <row r="6125">
          <cell r="D6125">
            <v>0</v>
          </cell>
          <cell r="E6125">
            <v>0</v>
          </cell>
        </row>
        <row r="6126">
          <cell r="D6126">
            <v>0</v>
          </cell>
          <cell r="E6126">
            <v>0</v>
          </cell>
        </row>
        <row r="6127">
          <cell r="D6127">
            <v>0</v>
          </cell>
          <cell r="E6127">
            <v>0</v>
          </cell>
        </row>
        <row r="6128">
          <cell r="D6128">
            <v>0</v>
          </cell>
          <cell r="E6128">
            <v>0</v>
          </cell>
        </row>
        <row r="6129">
          <cell r="D6129">
            <v>0</v>
          </cell>
          <cell r="E6129">
            <v>0</v>
          </cell>
        </row>
        <row r="6130">
          <cell r="D6130">
            <v>0</v>
          </cell>
          <cell r="E6130">
            <v>0</v>
          </cell>
        </row>
        <row r="6131">
          <cell r="D6131">
            <v>0</v>
          </cell>
          <cell r="E6131">
            <v>0</v>
          </cell>
        </row>
        <row r="6132">
          <cell r="D6132">
            <v>0</v>
          </cell>
          <cell r="E6132">
            <v>0</v>
          </cell>
        </row>
        <row r="6133">
          <cell r="D6133">
            <v>0</v>
          </cell>
          <cell r="E6133">
            <v>0</v>
          </cell>
        </row>
        <row r="6134">
          <cell r="D6134">
            <v>0</v>
          </cell>
          <cell r="E6134">
            <v>0</v>
          </cell>
        </row>
        <row r="6135">
          <cell r="D6135">
            <v>0</v>
          </cell>
          <cell r="E6135">
            <v>0</v>
          </cell>
        </row>
        <row r="6136">
          <cell r="D6136">
            <v>0</v>
          </cell>
          <cell r="E6136">
            <v>0</v>
          </cell>
        </row>
        <row r="6137">
          <cell r="D6137">
            <v>0</v>
          </cell>
          <cell r="E6137">
            <v>0</v>
          </cell>
        </row>
        <row r="6138">
          <cell r="D6138">
            <v>0</v>
          </cell>
          <cell r="E6138">
            <v>0</v>
          </cell>
        </row>
        <row r="6139">
          <cell r="D6139">
            <v>0</v>
          </cell>
          <cell r="E6139">
            <v>0</v>
          </cell>
        </row>
        <row r="6140">
          <cell r="D6140">
            <v>0</v>
          </cell>
          <cell r="E6140">
            <v>0</v>
          </cell>
        </row>
        <row r="6141">
          <cell r="D6141">
            <v>0</v>
          </cell>
          <cell r="E6141">
            <v>0</v>
          </cell>
        </row>
        <row r="6142">
          <cell r="D6142">
            <v>0</v>
          </cell>
          <cell r="E6142">
            <v>0</v>
          </cell>
        </row>
        <row r="6143">
          <cell r="D6143">
            <v>0</v>
          </cell>
          <cell r="E6143">
            <v>0</v>
          </cell>
        </row>
        <row r="6144">
          <cell r="D6144">
            <v>0</v>
          </cell>
          <cell r="E6144">
            <v>0</v>
          </cell>
        </row>
        <row r="6145">
          <cell r="D6145">
            <v>0</v>
          </cell>
          <cell r="E6145">
            <v>0</v>
          </cell>
        </row>
        <row r="6146">
          <cell r="D6146">
            <v>0</v>
          </cell>
          <cell r="E6146">
            <v>0</v>
          </cell>
        </row>
        <row r="6147">
          <cell r="D6147">
            <v>0</v>
          </cell>
          <cell r="E6147">
            <v>0</v>
          </cell>
        </row>
        <row r="6148">
          <cell r="D6148">
            <v>0</v>
          </cell>
          <cell r="E6148">
            <v>0</v>
          </cell>
        </row>
        <row r="6149">
          <cell r="D6149">
            <v>0</v>
          </cell>
          <cell r="E6149">
            <v>0</v>
          </cell>
        </row>
        <row r="6150">
          <cell r="D6150">
            <v>0</v>
          </cell>
          <cell r="E6150">
            <v>0</v>
          </cell>
        </row>
        <row r="6151">
          <cell r="D6151">
            <v>0</v>
          </cell>
          <cell r="E6151">
            <v>0</v>
          </cell>
        </row>
        <row r="6152">
          <cell r="D6152">
            <v>0</v>
          </cell>
          <cell r="E6152">
            <v>0</v>
          </cell>
        </row>
        <row r="6153">
          <cell r="D6153">
            <v>0</v>
          </cell>
          <cell r="E6153">
            <v>0</v>
          </cell>
        </row>
        <row r="6154">
          <cell r="D6154">
            <v>0</v>
          </cell>
          <cell r="E6154">
            <v>0</v>
          </cell>
        </row>
        <row r="6155">
          <cell r="D6155">
            <v>0</v>
          </cell>
          <cell r="E6155">
            <v>0</v>
          </cell>
        </row>
        <row r="6156">
          <cell r="D6156">
            <v>0</v>
          </cell>
          <cell r="E6156">
            <v>0</v>
          </cell>
        </row>
        <row r="6157">
          <cell r="D6157">
            <v>0</v>
          </cell>
          <cell r="E6157">
            <v>0</v>
          </cell>
        </row>
        <row r="6158">
          <cell r="D6158">
            <v>0</v>
          </cell>
          <cell r="E6158">
            <v>0</v>
          </cell>
        </row>
        <row r="6159">
          <cell r="D6159">
            <v>0</v>
          </cell>
          <cell r="E6159">
            <v>0</v>
          </cell>
        </row>
        <row r="6160">
          <cell r="D6160">
            <v>0</v>
          </cell>
          <cell r="E6160">
            <v>0</v>
          </cell>
        </row>
        <row r="6161">
          <cell r="D6161">
            <v>0</v>
          </cell>
          <cell r="E6161">
            <v>0</v>
          </cell>
        </row>
        <row r="6162">
          <cell r="D6162">
            <v>0</v>
          </cell>
          <cell r="E6162">
            <v>0</v>
          </cell>
        </row>
        <row r="6163">
          <cell r="D6163">
            <v>0</v>
          </cell>
          <cell r="E6163">
            <v>0</v>
          </cell>
        </row>
        <row r="6164">
          <cell r="D6164">
            <v>0</v>
          </cell>
          <cell r="E6164">
            <v>0</v>
          </cell>
        </row>
        <row r="6165">
          <cell r="D6165">
            <v>0</v>
          </cell>
          <cell r="E6165">
            <v>0</v>
          </cell>
        </row>
        <row r="6166">
          <cell r="D6166">
            <v>0</v>
          </cell>
          <cell r="E6166">
            <v>0</v>
          </cell>
        </row>
        <row r="6167">
          <cell r="D6167">
            <v>0</v>
          </cell>
          <cell r="E6167">
            <v>0</v>
          </cell>
        </row>
        <row r="6168">
          <cell r="D6168">
            <v>0</v>
          </cell>
          <cell r="E6168">
            <v>0</v>
          </cell>
        </row>
        <row r="6169">
          <cell r="D6169">
            <v>0</v>
          </cell>
          <cell r="E6169">
            <v>0</v>
          </cell>
        </row>
        <row r="6170">
          <cell r="D6170">
            <v>0</v>
          </cell>
          <cell r="E6170">
            <v>0</v>
          </cell>
        </row>
        <row r="6171">
          <cell r="D6171">
            <v>0</v>
          </cell>
          <cell r="E6171">
            <v>0</v>
          </cell>
        </row>
        <row r="6172">
          <cell r="D6172">
            <v>0</v>
          </cell>
          <cell r="E6172">
            <v>0</v>
          </cell>
        </row>
        <row r="6173">
          <cell r="D6173">
            <v>0</v>
          </cell>
          <cell r="E6173">
            <v>0</v>
          </cell>
        </row>
        <row r="6174">
          <cell r="D6174">
            <v>0</v>
          </cell>
          <cell r="E6174">
            <v>0</v>
          </cell>
        </row>
        <row r="6175">
          <cell r="D6175">
            <v>0</v>
          </cell>
          <cell r="E6175">
            <v>0</v>
          </cell>
        </row>
        <row r="6176">
          <cell r="D6176">
            <v>0</v>
          </cell>
          <cell r="E6176">
            <v>0</v>
          </cell>
        </row>
        <row r="6177">
          <cell r="D6177">
            <v>0</v>
          </cell>
          <cell r="E6177">
            <v>0</v>
          </cell>
        </row>
        <row r="6178">
          <cell r="D6178">
            <v>0</v>
          </cell>
          <cell r="E6178">
            <v>0</v>
          </cell>
        </row>
        <row r="6179">
          <cell r="D6179">
            <v>0</v>
          </cell>
          <cell r="E6179">
            <v>0</v>
          </cell>
        </row>
        <row r="6180">
          <cell r="D6180">
            <v>0</v>
          </cell>
          <cell r="E6180">
            <v>0</v>
          </cell>
        </row>
        <row r="6181">
          <cell r="D6181">
            <v>0</v>
          </cell>
          <cell r="E6181">
            <v>0</v>
          </cell>
        </row>
        <row r="6182">
          <cell r="D6182">
            <v>0</v>
          </cell>
          <cell r="E6182">
            <v>0</v>
          </cell>
        </row>
        <row r="6183">
          <cell r="D6183">
            <v>0</v>
          </cell>
          <cell r="E6183">
            <v>0</v>
          </cell>
        </row>
        <row r="6184">
          <cell r="D6184">
            <v>0</v>
          </cell>
          <cell r="E6184">
            <v>0</v>
          </cell>
        </row>
        <row r="6185">
          <cell r="D6185">
            <v>0</v>
          </cell>
          <cell r="E6185">
            <v>0</v>
          </cell>
        </row>
        <row r="6186">
          <cell r="D6186">
            <v>0</v>
          </cell>
          <cell r="E6186">
            <v>0</v>
          </cell>
        </row>
        <row r="6187">
          <cell r="D6187">
            <v>0</v>
          </cell>
          <cell r="E6187">
            <v>0</v>
          </cell>
        </row>
        <row r="6188">
          <cell r="D6188">
            <v>0</v>
          </cell>
          <cell r="E6188">
            <v>0</v>
          </cell>
        </row>
        <row r="6189">
          <cell r="D6189">
            <v>0</v>
          </cell>
          <cell r="E6189">
            <v>0</v>
          </cell>
        </row>
        <row r="6190">
          <cell r="D6190">
            <v>0</v>
          </cell>
          <cell r="E6190">
            <v>0</v>
          </cell>
        </row>
        <row r="6191">
          <cell r="D6191">
            <v>0</v>
          </cell>
          <cell r="E6191">
            <v>0</v>
          </cell>
        </row>
        <row r="6192">
          <cell r="D6192">
            <v>0</v>
          </cell>
          <cell r="E6192">
            <v>0</v>
          </cell>
        </row>
        <row r="6193">
          <cell r="D6193">
            <v>0</v>
          </cell>
          <cell r="E6193">
            <v>0</v>
          </cell>
        </row>
        <row r="6194">
          <cell r="D6194">
            <v>0</v>
          </cell>
          <cell r="E6194">
            <v>0</v>
          </cell>
        </row>
        <row r="6195">
          <cell r="D6195">
            <v>0</v>
          </cell>
          <cell r="E6195">
            <v>0</v>
          </cell>
        </row>
        <row r="6196">
          <cell r="D6196">
            <v>0</v>
          </cell>
          <cell r="E6196">
            <v>0</v>
          </cell>
        </row>
        <row r="6197">
          <cell r="D6197">
            <v>0</v>
          </cell>
          <cell r="E6197">
            <v>0</v>
          </cell>
        </row>
        <row r="6198">
          <cell r="D6198">
            <v>0</v>
          </cell>
          <cell r="E6198">
            <v>0</v>
          </cell>
        </row>
        <row r="6199">
          <cell r="D6199">
            <v>0</v>
          </cell>
          <cell r="E6199">
            <v>0</v>
          </cell>
        </row>
        <row r="6200">
          <cell r="D6200">
            <v>0</v>
          </cell>
          <cell r="E6200">
            <v>0</v>
          </cell>
        </row>
        <row r="6201">
          <cell r="D6201">
            <v>0</v>
          </cell>
          <cell r="E6201">
            <v>0</v>
          </cell>
        </row>
        <row r="6202">
          <cell r="D6202">
            <v>0</v>
          </cell>
          <cell r="E6202">
            <v>0</v>
          </cell>
        </row>
        <row r="6203">
          <cell r="D6203">
            <v>0</v>
          </cell>
          <cell r="E6203">
            <v>0</v>
          </cell>
        </row>
        <row r="6204">
          <cell r="D6204">
            <v>0</v>
          </cell>
          <cell r="E6204">
            <v>0</v>
          </cell>
        </row>
        <row r="6205">
          <cell r="D6205">
            <v>0</v>
          </cell>
          <cell r="E6205">
            <v>0</v>
          </cell>
        </row>
        <row r="6206">
          <cell r="D6206">
            <v>0</v>
          </cell>
          <cell r="E6206">
            <v>0</v>
          </cell>
        </row>
        <row r="6207">
          <cell r="D6207">
            <v>0</v>
          </cell>
          <cell r="E6207">
            <v>0</v>
          </cell>
        </row>
        <row r="6208">
          <cell r="D6208">
            <v>0</v>
          </cell>
          <cell r="E6208">
            <v>0</v>
          </cell>
        </row>
        <row r="6209">
          <cell r="D6209">
            <v>0</v>
          </cell>
          <cell r="E6209">
            <v>0</v>
          </cell>
        </row>
        <row r="6210">
          <cell r="D6210">
            <v>0</v>
          </cell>
          <cell r="E6210">
            <v>0</v>
          </cell>
        </row>
        <row r="6211">
          <cell r="D6211">
            <v>0</v>
          </cell>
          <cell r="E6211">
            <v>0</v>
          </cell>
        </row>
        <row r="6212">
          <cell r="D6212">
            <v>0</v>
          </cell>
          <cell r="E6212">
            <v>0</v>
          </cell>
        </row>
        <row r="6213">
          <cell r="D6213">
            <v>0</v>
          </cell>
          <cell r="E6213">
            <v>0</v>
          </cell>
        </row>
        <row r="6214">
          <cell r="D6214">
            <v>0</v>
          </cell>
          <cell r="E6214">
            <v>0</v>
          </cell>
        </row>
        <row r="6215">
          <cell r="D6215">
            <v>0</v>
          </cell>
          <cell r="E6215">
            <v>0</v>
          </cell>
        </row>
        <row r="6216">
          <cell r="D6216">
            <v>0</v>
          </cell>
          <cell r="E6216">
            <v>0</v>
          </cell>
        </row>
        <row r="6217">
          <cell r="D6217">
            <v>0</v>
          </cell>
          <cell r="E6217">
            <v>0</v>
          </cell>
        </row>
        <row r="6218">
          <cell r="D6218">
            <v>0</v>
          </cell>
          <cell r="E6218">
            <v>0</v>
          </cell>
        </row>
        <row r="6219">
          <cell r="D6219">
            <v>0</v>
          </cell>
          <cell r="E6219">
            <v>0</v>
          </cell>
        </row>
        <row r="6220">
          <cell r="D6220">
            <v>0</v>
          </cell>
          <cell r="E6220">
            <v>0</v>
          </cell>
        </row>
        <row r="6221">
          <cell r="D6221">
            <v>0</v>
          </cell>
          <cell r="E6221">
            <v>0</v>
          </cell>
        </row>
        <row r="6222">
          <cell r="D6222">
            <v>0</v>
          </cell>
          <cell r="E6222">
            <v>0</v>
          </cell>
        </row>
        <row r="6223">
          <cell r="D6223">
            <v>0</v>
          </cell>
          <cell r="E6223">
            <v>0</v>
          </cell>
        </row>
        <row r="6224">
          <cell r="D6224">
            <v>0</v>
          </cell>
          <cell r="E6224">
            <v>0</v>
          </cell>
        </row>
        <row r="6225">
          <cell r="D6225">
            <v>0</v>
          </cell>
          <cell r="E6225">
            <v>0</v>
          </cell>
        </row>
        <row r="6226">
          <cell r="D6226">
            <v>0</v>
          </cell>
          <cell r="E6226">
            <v>0</v>
          </cell>
        </row>
        <row r="6227">
          <cell r="D6227">
            <v>0</v>
          </cell>
          <cell r="E6227">
            <v>0</v>
          </cell>
        </row>
        <row r="6228">
          <cell r="D6228">
            <v>0</v>
          </cell>
          <cell r="E6228">
            <v>0</v>
          </cell>
        </row>
        <row r="6229">
          <cell r="D6229">
            <v>0</v>
          </cell>
          <cell r="E6229">
            <v>0</v>
          </cell>
        </row>
        <row r="6230">
          <cell r="D6230">
            <v>0</v>
          </cell>
          <cell r="E6230">
            <v>0</v>
          </cell>
        </row>
        <row r="6231">
          <cell r="D6231">
            <v>0</v>
          </cell>
          <cell r="E6231">
            <v>0</v>
          </cell>
        </row>
        <row r="6232">
          <cell r="D6232">
            <v>0</v>
          </cell>
          <cell r="E6232">
            <v>0</v>
          </cell>
        </row>
        <row r="6233">
          <cell r="D6233">
            <v>0</v>
          </cell>
          <cell r="E6233">
            <v>0</v>
          </cell>
        </row>
        <row r="6234">
          <cell r="D6234">
            <v>0</v>
          </cell>
          <cell r="E6234">
            <v>0</v>
          </cell>
        </row>
        <row r="6235">
          <cell r="D6235">
            <v>0</v>
          </cell>
          <cell r="E6235">
            <v>0</v>
          </cell>
        </row>
        <row r="6236">
          <cell r="D6236">
            <v>0</v>
          </cell>
          <cell r="E6236">
            <v>0</v>
          </cell>
        </row>
        <row r="6237">
          <cell r="D6237">
            <v>0</v>
          </cell>
          <cell r="E6237">
            <v>0</v>
          </cell>
        </row>
        <row r="6238">
          <cell r="D6238">
            <v>0</v>
          </cell>
          <cell r="E6238">
            <v>0</v>
          </cell>
        </row>
        <row r="6239">
          <cell r="D6239">
            <v>0</v>
          </cell>
          <cell r="E6239">
            <v>0</v>
          </cell>
        </row>
        <row r="6240">
          <cell r="D6240">
            <v>0</v>
          </cell>
          <cell r="E6240">
            <v>0</v>
          </cell>
        </row>
        <row r="6241">
          <cell r="D6241">
            <v>0</v>
          </cell>
          <cell r="E6241">
            <v>0</v>
          </cell>
        </row>
        <row r="6242">
          <cell r="D6242">
            <v>0</v>
          </cell>
          <cell r="E6242">
            <v>0</v>
          </cell>
        </row>
        <row r="6243">
          <cell r="D6243">
            <v>0</v>
          </cell>
          <cell r="E6243">
            <v>0</v>
          </cell>
        </row>
        <row r="6244">
          <cell r="D6244">
            <v>0</v>
          </cell>
          <cell r="E6244">
            <v>0</v>
          </cell>
        </row>
        <row r="6245">
          <cell r="D6245">
            <v>0</v>
          </cell>
          <cell r="E6245">
            <v>0</v>
          </cell>
        </row>
        <row r="6246">
          <cell r="D6246">
            <v>0</v>
          </cell>
          <cell r="E6246">
            <v>0</v>
          </cell>
        </row>
        <row r="6247">
          <cell r="D6247">
            <v>0</v>
          </cell>
          <cell r="E6247">
            <v>0</v>
          </cell>
        </row>
        <row r="6248">
          <cell r="D6248">
            <v>0</v>
          </cell>
          <cell r="E6248">
            <v>0</v>
          </cell>
        </row>
        <row r="6249">
          <cell r="D6249">
            <v>0</v>
          </cell>
          <cell r="E6249">
            <v>0</v>
          </cell>
        </row>
        <row r="6250">
          <cell r="D6250">
            <v>0</v>
          </cell>
          <cell r="E6250">
            <v>0</v>
          </cell>
        </row>
        <row r="6251">
          <cell r="D6251">
            <v>0</v>
          </cell>
          <cell r="E6251">
            <v>0</v>
          </cell>
        </row>
        <row r="6252">
          <cell r="D6252">
            <v>0</v>
          </cell>
          <cell r="E6252">
            <v>0</v>
          </cell>
        </row>
        <row r="6253">
          <cell r="D6253">
            <v>0</v>
          </cell>
          <cell r="E6253">
            <v>0</v>
          </cell>
        </row>
        <row r="6254">
          <cell r="D6254">
            <v>0</v>
          </cell>
          <cell r="E6254">
            <v>0</v>
          </cell>
        </row>
        <row r="6255">
          <cell r="D6255">
            <v>0</v>
          </cell>
          <cell r="E6255">
            <v>0</v>
          </cell>
        </row>
        <row r="6256">
          <cell r="D6256">
            <v>0</v>
          </cell>
          <cell r="E6256">
            <v>0</v>
          </cell>
        </row>
        <row r="6257">
          <cell r="D6257">
            <v>0</v>
          </cell>
          <cell r="E6257">
            <v>0</v>
          </cell>
        </row>
        <row r="6258">
          <cell r="D6258">
            <v>0</v>
          </cell>
          <cell r="E6258">
            <v>0</v>
          </cell>
        </row>
        <row r="6259">
          <cell r="D6259">
            <v>0</v>
          </cell>
          <cell r="E6259">
            <v>0</v>
          </cell>
        </row>
        <row r="6260">
          <cell r="D6260">
            <v>0</v>
          </cell>
          <cell r="E6260">
            <v>0</v>
          </cell>
        </row>
        <row r="6261">
          <cell r="D6261">
            <v>0</v>
          </cell>
          <cell r="E6261">
            <v>0</v>
          </cell>
        </row>
        <row r="6262">
          <cell r="D6262">
            <v>0</v>
          </cell>
          <cell r="E6262">
            <v>0</v>
          </cell>
        </row>
        <row r="6263">
          <cell r="D6263">
            <v>0</v>
          </cell>
          <cell r="E6263">
            <v>0</v>
          </cell>
        </row>
        <row r="6264">
          <cell r="D6264">
            <v>0</v>
          </cell>
          <cell r="E6264">
            <v>0</v>
          </cell>
        </row>
        <row r="6265">
          <cell r="D6265">
            <v>0</v>
          </cell>
          <cell r="E6265">
            <v>0</v>
          </cell>
        </row>
        <row r="6266">
          <cell r="D6266">
            <v>0</v>
          </cell>
          <cell r="E6266">
            <v>0</v>
          </cell>
        </row>
        <row r="6267">
          <cell r="D6267">
            <v>0</v>
          </cell>
          <cell r="E6267">
            <v>0</v>
          </cell>
        </row>
        <row r="6268">
          <cell r="D6268">
            <v>0</v>
          </cell>
          <cell r="E6268">
            <v>0</v>
          </cell>
        </row>
        <row r="6269">
          <cell r="D6269">
            <v>0</v>
          </cell>
          <cell r="E6269">
            <v>0</v>
          </cell>
        </row>
        <row r="6270">
          <cell r="D6270">
            <v>0</v>
          </cell>
          <cell r="E6270">
            <v>0</v>
          </cell>
        </row>
        <row r="6271">
          <cell r="D6271">
            <v>0</v>
          </cell>
          <cell r="E6271">
            <v>0</v>
          </cell>
        </row>
        <row r="6272">
          <cell r="D6272">
            <v>0</v>
          </cell>
          <cell r="E6272">
            <v>0</v>
          </cell>
        </row>
        <row r="6273">
          <cell r="D6273">
            <v>0</v>
          </cell>
          <cell r="E6273">
            <v>0</v>
          </cell>
        </row>
        <row r="6274">
          <cell r="D6274">
            <v>0</v>
          </cell>
          <cell r="E6274">
            <v>0</v>
          </cell>
        </row>
        <row r="6275">
          <cell r="D6275">
            <v>0</v>
          </cell>
          <cell r="E6275">
            <v>0</v>
          </cell>
        </row>
        <row r="6276">
          <cell r="D6276">
            <v>0</v>
          </cell>
          <cell r="E6276">
            <v>0</v>
          </cell>
        </row>
        <row r="6277">
          <cell r="D6277">
            <v>0</v>
          </cell>
          <cell r="E6277">
            <v>0</v>
          </cell>
        </row>
        <row r="6278">
          <cell r="D6278">
            <v>0</v>
          </cell>
          <cell r="E6278">
            <v>0</v>
          </cell>
        </row>
        <row r="6279">
          <cell r="D6279">
            <v>0</v>
          </cell>
          <cell r="E6279">
            <v>0</v>
          </cell>
        </row>
        <row r="6280">
          <cell r="D6280">
            <v>0</v>
          </cell>
          <cell r="E6280">
            <v>0</v>
          </cell>
        </row>
        <row r="6281">
          <cell r="D6281">
            <v>0</v>
          </cell>
          <cell r="E6281">
            <v>0</v>
          </cell>
        </row>
        <row r="6282">
          <cell r="D6282">
            <v>0</v>
          </cell>
          <cell r="E6282">
            <v>0</v>
          </cell>
        </row>
        <row r="6283">
          <cell r="D6283">
            <v>0</v>
          </cell>
          <cell r="E6283">
            <v>0</v>
          </cell>
        </row>
        <row r="6284">
          <cell r="D6284">
            <v>0</v>
          </cell>
          <cell r="E6284">
            <v>0</v>
          </cell>
        </row>
        <row r="6285">
          <cell r="D6285">
            <v>0</v>
          </cell>
          <cell r="E6285">
            <v>0</v>
          </cell>
        </row>
        <row r="6286">
          <cell r="D6286">
            <v>0</v>
          </cell>
          <cell r="E6286">
            <v>0</v>
          </cell>
        </row>
        <row r="6287">
          <cell r="D6287">
            <v>0</v>
          </cell>
          <cell r="E6287">
            <v>0</v>
          </cell>
        </row>
        <row r="6288">
          <cell r="D6288">
            <v>0</v>
          </cell>
          <cell r="E6288">
            <v>0</v>
          </cell>
        </row>
        <row r="6289">
          <cell r="D6289">
            <v>0</v>
          </cell>
          <cell r="E6289">
            <v>0</v>
          </cell>
        </row>
        <row r="6290">
          <cell r="D6290">
            <v>0</v>
          </cell>
          <cell r="E6290">
            <v>0</v>
          </cell>
        </row>
        <row r="6291">
          <cell r="D6291">
            <v>0</v>
          </cell>
          <cell r="E6291">
            <v>0</v>
          </cell>
        </row>
        <row r="6292">
          <cell r="D6292">
            <v>0</v>
          </cell>
          <cell r="E6292">
            <v>0</v>
          </cell>
        </row>
        <row r="6293">
          <cell r="D6293">
            <v>0</v>
          </cell>
          <cell r="E6293">
            <v>0</v>
          </cell>
        </row>
        <row r="6294">
          <cell r="D6294">
            <v>0</v>
          </cell>
          <cell r="E6294">
            <v>0</v>
          </cell>
        </row>
        <row r="6295">
          <cell r="D6295">
            <v>0</v>
          </cell>
          <cell r="E6295">
            <v>0</v>
          </cell>
        </row>
        <row r="6296">
          <cell r="D6296">
            <v>0</v>
          </cell>
          <cell r="E6296">
            <v>0</v>
          </cell>
        </row>
        <row r="6297">
          <cell r="D6297">
            <v>0</v>
          </cell>
          <cell r="E6297">
            <v>0</v>
          </cell>
        </row>
        <row r="6298">
          <cell r="D6298">
            <v>0</v>
          </cell>
          <cell r="E6298">
            <v>0</v>
          </cell>
        </row>
        <row r="6299">
          <cell r="D6299">
            <v>0</v>
          </cell>
          <cell r="E6299">
            <v>0</v>
          </cell>
        </row>
        <row r="6300">
          <cell r="D6300">
            <v>0</v>
          </cell>
          <cell r="E6300">
            <v>0</v>
          </cell>
        </row>
        <row r="6301">
          <cell r="D6301">
            <v>0</v>
          </cell>
          <cell r="E6301">
            <v>0</v>
          </cell>
        </row>
        <row r="6302">
          <cell r="D6302">
            <v>0</v>
          </cell>
          <cell r="E6302">
            <v>0</v>
          </cell>
        </row>
        <row r="6303">
          <cell r="D6303">
            <v>0</v>
          </cell>
          <cell r="E6303">
            <v>0</v>
          </cell>
        </row>
        <row r="6304">
          <cell r="D6304">
            <v>0</v>
          </cell>
          <cell r="E6304">
            <v>0</v>
          </cell>
        </row>
        <row r="6305">
          <cell r="D6305">
            <v>0</v>
          </cell>
          <cell r="E6305">
            <v>0</v>
          </cell>
        </row>
        <row r="6306">
          <cell r="D6306">
            <v>0</v>
          </cell>
          <cell r="E6306">
            <v>0</v>
          </cell>
        </row>
        <row r="6307">
          <cell r="D6307">
            <v>0</v>
          </cell>
          <cell r="E6307">
            <v>0</v>
          </cell>
        </row>
        <row r="6308">
          <cell r="D6308">
            <v>0</v>
          </cell>
          <cell r="E6308">
            <v>0</v>
          </cell>
        </row>
        <row r="6309">
          <cell r="D6309">
            <v>0</v>
          </cell>
          <cell r="E6309">
            <v>0</v>
          </cell>
        </row>
        <row r="6310">
          <cell r="D6310">
            <v>0</v>
          </cell>
          <cell r="E6310">
            <v>0</v>
          </cell>
        </row>
        <row r="6311">
          <cell r="D6311">
            <v>0</v>
          </cell>
          <cell r="E6311">
            <v>0</v>
          </cell>
        </row>
        <row r="6312">
          <cell r="D6312">
            <v>0</v>
          </cell>
          <cell r="E6312">
            <v>0</v>
          </cell>
        </row>
        <row r="6313">
          <cell r="D6313">
            <v>0</v>
          </cell>
          <cell r="E6313">
            <v>0</v>
          </cell>
        </row>
        <row r="6314">
          <cell r="D6314">
            <v>0</v>
          </cell>
          <cell r="E6314">
            <v>0</v>
          </cell>
        </row>
        <row r="6315">
          <cell r="D6315">
            <v>0</v>
          </cell>
          <cell r="E6315">
            <v>0</v>
          </cell>
        </row>
        <row r="6316">
          <cell r="D6316">
            <v>0</v>
          </cell>
          <cell r="E6316">
            <v>0</v>
          </cell>
        </row>
        <row r="6317">
          <cell r="D6317">
            <v>0</v>
          </cell>
          <cell r="E6317">
            <v>0</v>
          </cell>
        </row>
        <row r="6318">
          <cell r="D6318">
            <v>0</v>
          </cell>
          <cell r="E6318">
            <v>0</v>
          </cell>
        </row>
        <row r="6319">
          <cell r="D6319">
            <v>0</v>
          </cell>
          <cell r="E6319">
            <v>0</v>
          </cell>
        </row>
        <row r="6320">
          <cell r="D6320">
            <v>0</v>
          </cell>
          <cell r="E6320">
            <v>0</v>
          </cell>
        </row>
        <row r="6321">
          <cell r="D6321">
            <v>0</v>
          </cell>
          <cell r="E6321">
            <v>0</v>
          </cell>
        </row>
        <row r="6322">
          <cell r="D6322">
            <v>0</v>
          </cell>
          <cell r="E6322">
            <v>0</v>
          </cell>
        </row>
        <row r="6323">
          <cell r="D6323">
            <v>0</v>
          </cell>
          <cell r="E6323">
            <v>0</v>
          </cell>
        </row>
        <row r="6324">
          <cell r="D6324">
            <v>0</v>
          </cell>
          <cell r="E6324">
            <v>0</v>
          </cell>
        </row>
        <row r="6325">
          <cell r="D6325">
            <v>0</v>
          </cell>
          <cell r="E6325">
            <v>0</v>
          </cell>
        </row>
        <row r="6326">
          <cell r="D6326">
            <v>0</v>
          </cell>
          <cell r="E6326">
            <v>0</v>
          </cell>
        </row>
        <row r="6327">
          <cell r="D6327">
            <v>0</v>
          </cell>
          <cell r="E6327">
            <v>0</v>
          </cell>
        </row>
        <row r="6328">
          <cell r="D6328">
            <v>0</v>
          </cell>
          <cell r="E6328">
            <v>0</v>
          </cell>
        </row>
        <row r="6329">
          <cell r="D6329">
            <v>0</v>
          </cell>
          <cell r="E6329">
            <v>0</v>
          </cell>
        </row>
        <row r="6330">
          <cell r="D6330">
            <v>0</v>
          </cell>
          <cell r="E6330">
            <v>0</v>
          </cell>
        </row>
        <row r="6331">
          <cell r="D6331">
            <v>0</v>
          </cell>
          <cell r="E6331">
            <v>0</v>
          </cell>
        </row>
        <row r="6332">
          <cell r="D6332">
            <v>0</v>
          </cell>
          <cell r="E6332">
            <v>0</v>
          </cell>
        </row>
        <row r="6333">
          <cell r="D6333">
            <v>0</v>
          </cell>
          <cell r="E6333">
            <v>0</v>
          </cell>
        </row>
        <row r="6334">
          <cell r="D6334">
            <v>0</v>
          </cell>
          <cell r="E6334">
            <v>0</v>
          </cell>
        </row>
        <row r="6335">
          <cell r="D6335">
            <v>0</v>
          </cell>
          <cell r="E6335">
            <v>0</v>
          </cell>
        </row>
        <row r="6336">
          <cell r="D6336">
            <v>0</v>
          </cell>
          <cell r="E6336">
            <v>0</v>
          </cell>
        </row>
        <row r="6337">
          <cell r="D6337">
            <v>0</v>
          </cell>
          <cell r="E6337">
            <v>0</v>
          </cell>
        </row>
        <row r="6338">
          <cell r="D6338">
            <v>0</v>
          </cell>
          <cell r="E6338">
            <v>0</v>
          </cell>
        </row>
        <row r="6339">
          <cell r="D6339">
            <v>0</v>
          </cell>
          <cell r="E6339">
            <v>0</v>
          </cell>
        </row>
        <row r="6340">
          <cell r="D6340">
            <v>0</v>
          </cell>
          <cell r="E6340">
            <v>0</v>
          </cell>
        </row>
        <row r="6341">
          <cell r="D6341">
            <v>0</v>
          </cell>
          <cell r="E6341">
            <v>0</v>
          </cell>
        </row>
        <row r="6342">
          <cell r="D6342">
            <v>0</v>
          </cell>
          <cell r="E6342">
            <v>0</v>
          </cell>
        </row>
        <row r="6343">
          <cell r="D6343">
            <v>0</v>
          </cell>
          <cell r="E6343">
            <v>0</v>
          </cell>
        </row>
        <row r="6344">
          <cell r="D6344">
            <v>0</v>
          </cell>
          <cell r="E6344">
            <v>0</v>
          </cell>
        </row>
        <row r="6345">
          <cell r="D6345">
            <v>0</v>
          </cell>
          <cell r="E6345">
            <v>0</v>
          </cell>
        </row>
        <row r="6346">
          <cell r="D6346">
            <v>0</v>
          </cell>
          <cell r="E6346">
            <v>0</v>
          </cell>
        </row>
        <row r="6347">
          <cell r="D6347">
            <v>0</v>
          </cell>
          <cell r="E6347">
            <v>0</v>
          </cell>
        </row>
        <row r="6348">
          <cell r="D6348">
            <v>0</v>
          </cell>
          <cell r="E6348">
            <v>0</v>
          </cell>
        </row>
        <row r="6349">
          <cell r="D6349">
            <v>0</v>
          </cell>
          <cell r="E6349">
            <v>0</v>
          </cell>
        </row>
        <row r="6350">
          <cell r="D6350">
            <v>0</v>
          </cell>
          <cell r="E6350">
            <v>0</v>
          </cell>
        </row>
        <row r="6351">
          <cell r="D6351">
            <v>0</v>
          </cell>
          <cell r="E6351">
            <v>0</v>
          </cell>
        </row>
        <row r="6352">
          <cell r="D6352">
            <v>0</v>
          </cell>
          <cell r="E6352">
            <v>0</v>
          </cell>
        </row>
        <row r="6353">
          <cell r="D6353">
            <v>0</v>
          </cell>
          <cell r="E6353">
            <v>0</v>
          </cell>
        </row>
        <row r="6354">
          <cell r="D6354">
            <v>0</v>
          </cell>
          <cell r="E6354">
            <v>0</v>
          </cell>
        </row>
        <row r="6355">
          <cell r="D6355">
            <v>0</v>
          </cell>
          <cell r="E6355">
            <v>0</v>
          </cell>
        </row>
        <row r="6356">
          <cell r="D6356">
            <v>0</v>
          </cell>
          <cell r="E6356">
            <v>0</v>
          </cell>
        </row>
        <row r="6357">
          <cell r="D6357">
            <v>0</v>
          </cell>
          <cell r="E6357">
            <v>0</v>
          </cell>
        </row>
        <row r="6358">
          <cell r="D6358">
            <v>0</v>
          </cell>
          <cell r="E6358">
            <v>0</v>
          </cell>
        </row>
        <row r="6359">
          <cell r="D6359">
            <v>0</v>
          </cell>
          <cell r="E6359">
            <v>0</v>
          </cell>
        </row>
        <row r="6360">
          <cell r="D6360">
            <v>0</v>
          </cell>
          <cell r="E6360">
            <v>0</v>
          </cell>
        </row>
        <row r="6361">
          <cell r="D6361">
            <v>0</v>
          </cell>
          <cell r="E6361">
            <v>0</v>
          </cell>
        </row>
        <row r="6362">
          <cell r="D6362">
            <v>0</v>
          </cell>
          <cell r="E6362">
            <v>0</v>
          </cell>
        </row>
        <row r="6363">
          <cell r="D6363">
            <v>0</v>
          </cell>
          <cell r="E6363">
            <v>0</v>
          </cell>
        </row>
        <row r="6364">
          <cell r="D6364">
            <v>0</v>
          </cell>
          <cell r="E6364">
            <v>0</v>
          </cell>
        </row>
        <row r="6365">
          <cell r="D6365">
            <v>0</v>
          </cell>
          <cell r="E6365">
            <v>0</v>
          </cell>
        </row>
        <row r="6366">
          <cell r="D6366">
            <v>0</v>
          </cell>
          <cell r="E6366">
            <v>0</v>
          </cell>
        </row>
        <row r="6367">
          <cell r="D6367">
            <v>0</v>
          </cell>
          <cell r="E6367">
            <v>0</v>
          </cell>
        </row>
        <row r="6368">
          <cell r="D6368">
            <v>0</v>
          </cell>
          <cell r="E6368">
            <v>0</v>
          </cell>
        </row>
        <row r="6369">
          <cell r="D6369">
            <v>0</v>
          </cell>
          <cell r="E6369">
            <v>0</v>
          </cell>
        </row>
        <row r="6370">
          <cell r="D6370">
            <v>0</v>
          </cell>
          <cell r="E6370">
            <v>0</v>
          </cell>
        </row>
        <row r="6371">
          <cell r="D6371">
            <v>0</v>
          </cell>
          <cell r="E6371">
            <v>0</v>
          </cell>
        </row>
        <row r="6372">
          <cell r="D6372">
            <v>0</v>
          </cell>
          <cell r="E6372">
            <v>0</v>
          </cell>
        </row>
        <row r="6373">
          <cell r="D6373">
            <v>0</v>
          </cell>
          <cell r="E6373">
            <v>0</v>
          </cell>
        </row>
        <row r="6374">
          <cell r="D6374">
            <v>0</v>
          </cell>
          <cell r="E6374">
            <v>0</v>
          </cell>
        </row>
        <row r="6375">
          <cell r="D6375">
            <v>0</v>
          </cell>
          <cell r="E6375">
            <v>0</v>
          </cell>
        </row>
        <row r="6376">
          <cell r="D6376">
            <v>0</v>
          </cell>
          <cell r="E6376">
            <v>0</v>
          </cell>
        </row>
        <row r="6377">
          <cell r="D6377">
            <v>0</v>
          </cell>
          <cell r="E6377">
            <v>0</v>
          </cell>
        </row>
        <row r="6378">
          <cell r="D6378">
            <v>0</v>
          </cell>
          <cell r="E6378">
            <v>0</v>
          </cell>
        </row>
        <row r="6379">
          <cell r="D6379">
            <v>0</v>
          </cell>
          <cell r="E6379">
            <v>0</v>
          </cell>
        </row>
        <row r="6380">
          <cell r="D6380">
            <v>0</v>
          </cell>
          <cell r="E6380">
            <v>0</v>
          </cell>
        </row>
        <row r="6381">
          <cell r="D6381">
            <v>0</v>
          </cell>
          <cell r="E6381">
            <v>0</v>
          </cell>
        </row>
        <row r="6382">
          <cell r="D6382">
            <v>0</v>
          </cell>
          <cell r="E6382">
            <v>0</v>
          </cell>
        </row>
        <row r="6383">
          <cell r="D6383">
            <v>0</v>
          </cell>
          <cell r="E6383">
            <v>0</v>
          </cell>
        </row>
        <row r="6384">
          <cell r="D6384">
            <v>0</v>
          </cell>
          <cell r="E6384">
            <v>0</v>
          </cell>
        </row>
        <row r="6385">
          <cell r="D6385">
            <v>0</v>
          </cell>
          <cell r="E6385">
            <v>0</v>
          </cell>
        </row>
        <row r="6386">
          <cell r="D6386">
            <v>0</v>
          </cell>
          <cell r="E6386">
            <v>0</v>
          </cell>
        </row>
        <row r="6387">
          <cell r="D6387">
            <v>0</v>
          </cell>
          <cell r="E6387">
            <v>0</v>
          </cell>
        </row>
        <row r="6388">
          <cell r="D6388">
            <v>0</v>
          </cell>
          <cell r="E6388">
            <v>0</v>
          </cell>
        </row>
        <row r="6389">
          <cell r="D6389">
            <v>0</v>
          </cell>
          <cell r="E6389">
            <v>0</v>
          </cell>
        </row>
        <row r="6390">
          <cell r="D6390">
            <v>0</v>
          </cell>
          <cell r="E6390">
            <v>0</v>
          </cell>
        </row>
        <row r="6391">
          <cell r="D6391">
            <v>0</v>
          </cell>
          <cell r="E6391">
            <v>0</v>
          </cell>
        </row>
        <row r="6392">
          <cell r="D6392">
            <v>0</v>
          </cell>
          <cell r="E6392">
            <v>0</v>
          </cell>
        </row>
        <row r="6393">
          <cell r="D6393">
            <v>0</v>
          </cell>
          <cell r="E6393">
            <v>0</v>
          </cell>
        </row>
        <row r="6394">
          <cell r="D6394">
            <v>0</v>
          </cell>
          <cell r="E6394">
            <v>0</v>
          </cell>
        </row>
        <row r="6395">
          <cell r="D6395">
            <v>0</v>
          </cell>
          <cell r="E6395">
            <v>0</v>
          </cell>
        </row>
        <row r="6396">
          <cell r="D6396">
            <v>0</v>
          </cell>
          <cell r="E6396">
            <v>0</v>
          </cell>
        </row>
        <row r="6397">
          <cell r="D6397">
            <v>0</v>
          </cell>
          <cell r="E6397">
            <v>0</v>
          </cell>
        </row>
        <row r="6398">
          <cell r="D6398">
            <v>0</v>
          </cell>
          <cell r="E6398">
            <v>0</v>
          </cell>
        </row>
        <row r="6399">
          <cell r="D6399">
            <v>0</v>
          </cell>
          <cell r="E6399">
            <v>0</v>
          </cell>
        </row>
        <row r="6400">
          <cell r="D6400">
            <v>0</v>
          </cell>
          <cell r="E6400">
            <v>0</v>
          </cell>
        </row>
        <row r="6401">
          <cell r="D6401">
            <v>0</v>
          </cell>
          <cell r="E6401">
            <v>0</v>
          </cell>
        </row>
        <row r="6402">
          <cell r="D6402">
            <v>0</v>
          </cell>
          <cell r="E6402">
            <v>0</v>
          </cell>
        </row>
        <row r="6403">
          <cell r="D6403">
            <v>0</v>
          </cell>
          <cell r="E6403">
            <v>0</v>
          </cell>
        </row>
        <row r="6404">
          <cell r="D6404">
            <v>0</v>
          </cell>
          <cell r="E6404">
            <v>0</v>
          </cell>
        </row>
        <row r="6405">
          <cell r="D6405">
            <v>0</v>
          </cell>
          <cell r="E6405">
            <v>0</v>
          </cell>
        </row>
        <row r="6406">
          <cell r="D6406">
            <v>0</v>
          </cell>
          <cell r="E6406">
            <v>0</v>
          </cell>
        </row>
        <row r="6407">
          <cell r="D6407">
            <v>0</v>
          </cell>
          <cell r="E6407">
            <v>0</v>
          </cell>
        </row>
        <row r="6408">
          <cell r="D6408">
            <v>0</v>
          </cell>
          <cell r="E6408">
            <v>0</v>
          </cell>
        </row>
        <row r="6409">
          <cell r="D6409">
            <v>0</v>
          </cell>
          <cell r="E6409">
            <v>0</v>
          </cell>
        </row>
        <row r="6410">
          <cell r="D6410">
            <v>0</v>
          </cell>
          <cell r="E6410">
            <v>0</v>
          </cell>
        </row>
        <row r="6411">
          <cell r="D6411">
            <v>0</v>
          </cell>
          <cell r="E6411">
            <v>0</v>
          </cell>
        </row>
        <row r="6412">
          <cell r="D6412">
            <v>0</v>
          </cell>
          <cell r="E6412">
            <v>0</v>
          </cell>
        </row>
        <row r="6413">
          <cell r="D6413">
            <v>0</v>
          </cell>
          <cell r="E6413">
            <v>0</v>
          </cell>
        </row>
        <row r="6414">
          <cell r="D6414">
            <v>0</v>
          </cell>
          <cell r="E6414">
            <v>0</v>
          </cell>
        </row>
        <row r="6415">
          <cell r="D6415">
            <v>0</v>
          </cell>
          <cell r="E6415">
            <v>0</v>
          </cell>
        </row>
        <row r="6416">
          <cell r="D6416">
            <v>0</v>
          </cell>
          <cell r="E6416">
            <v>0</v>
          </cell>
        </row>
        <row r="6417">
          <cell r="D6417">
            <v>0</v>
          </cell>
          <cell r="E6417">
            <v>0</v>
          </cell>
        </row>
        <row r="6418">
          <cell r="D6418">
            <v>0</v>
          </cell>
          <cell r="E6418">
            <v>0</v>
          </cell>
        </row>
        <row r="6419">
          <cell r="D6419">
            <v>0</v>
          </cell>
          <cell r="E6419">
            <v>0</v>
          </cell>
        </row>
        <row r="6420">
          <cell r="D6420">
            <v>0</v>
          </cell>
          <cell r="E6420">
            <v>0</v>
          </cell>
        </row>
        <row r="6421">
          <cell r="D6421">
            <v>0</v>
          </cell>
          <cell r="E6421">
            <v>0</v>
          </cell>
        </row>
        <row r="6422">
          <cell r="D6422">
            <v>0</v>
          </cell>
          <cell r="E6422">
            <v>0</v>
          </cell>
        </row>
        <row r="6423">
          <cell r="D6423">
            <v>0</v>
          </cell>
          <cell r="E6423">
            <v>0</v>
          </cell>
        </row>
        <row r="6424">
          <cell r="D6424">
            <v>0</v>
          </cell>
          <cell r="E6424">
            <v>0</v>
          </cell>
        </row>
        <row r="6425">
          <cell r="D6425">
            <v>0</v>
          </cell>
          <cell r="E6425">
            <v>0</v>
          </cell>
        </row>
        <row r="6426">
          <cell r="D6426">
            <v>0</v>
          </cell>
          <cell r="E6426">
            <v>0</v>
          </cell>
        </row>
        <row r="6427">
          <cell r="D6427">
            <v>0</v>
          </cell>
          <cell r="E6427">
            <v>0</v>
          </cell>
        </row>
        <row r="6428">
          <cell r="D6428">
            <v>0</v>
          </cell>
          <cell r="E6428">
            <v>0</v>
          </cell>
        </row>
        <row r="6429">
          <cell r="D6429">
            <v>0</v>
          </cell>
          <cell r="E6429">
            <v>0</v>
          </cell>
        </row>
        <row r="6430">
          <cell r="D6430">
            <v>0</v>
          </cell>
          <cell r="E6430">
            <v>0</v>
          </cell>
        </row>
        <row r="6431">
          <cell r="D6431">
            <v>0</v>
          </cell>
          <cell r="E6431">
            <v>0</v>
          </cell>
        </row>
        <row r="6432">
          <cell r="D6432">
            <v>0</v>
          </cell>
          <cell r="E6432">
            <v>0</v>
          </cell>
        </row>
        <row r="6433">
          <cell r="D6433">
            <v>0</v>
          </cell>
          <cell r="E6433">
            <v>0</v>
          </cell>
        </row>
        <row r="6434">
          <cell r="D6434">
            <v>0</v>
          </cell>
          <cell r="E6434">
            <v>0</v>
          </cell>
        </row>
        <row r="6435">
          <cell r="D6435">
            <v>0</v>
          </cell>
          <cell r="E6435">
            <v>0</v>
          </cell>
        </row>
        <row r="6436">
          <cell r="D6436">
            <v>0</v>
          </cell>
          <cell r="E6436">
            <v>0</v>
          </cell>
        </row>
        <row r="6437">
          <cell r="D6437">
            <v>0</v>
          </cell>
          <cell r="E6437">
            <v>0</v>
          </cell>
        </row>
        <row r="6438">
          <cell r="D6438">
            <v>0</v>
          </cell>
          <cell r="E6438">
            <v>0</v>
          </cell>
        </row>
        <row r="6439">
          <cell r="D6439">
            <v>0</v>
          </cell>
          <cell r="E6439">
            <v>0</v>
          </cell>
        </row>
        <row r="6440">
          <cell r="D6440">
            <v>0</v>
          </cell>
          <cell r="E6440">
            <v>0</v>
          </cell>
        </row>
        <row r="6441">
          <cell r="D6441">
            <v>0</v>
          </cell>
          <cell r="E6441">
            <v>0</v>
          </cell>
        </row>
        <row r="6442">
          <cell r="D6442">
            <v>0</v>
          </cell>
          <cell r="E6442">
            <v>0</v>
          </cell>
        </row>
        <row r="6443">
          <cell r="D6443">
            <v>0</v>
          </cell>
          <cell r="E6443">
            <v>0</v>
          </cell>
        </row>
        <row r="6444">
          <cell r="D6444">
            <v>0</v>
          </cell>
          <cell r="E6444">
            <v>0</v>
          </cell>
        </row>
        <row r="6445">
          <cell r="D6445">
            <v>0</v>
          </cell>
          <cell r="E6445">
            <v>0</v>
          </cell>
        </row>
        <row r="6446">
          <cell r="D6446">
            <v>0</v>
          </cell>
          <cell r="E6446">
            <v>0</v>
          </cell>
        </row>
        <row r="6447">
          <cell r="D6447">
            <v>0</v>
          </cell>
          <cell r="E6447">
            <v>0</v>
          </cell>
        </row>
        <row r="6448">
          <cell r="D6448">
            <v>0</v>
          </cell>
          <cell r="E6448">
            <v>0</v>
          </cell>
        </row>
        <row r="6449">
          <cell r="D6449">
            <v>0</v>
          </cell>
          <cell r="E6449">
            <v>0</v>
          </cell>
        </row>
        <row r="6450">
          <cell r="D6450">
            <v>0</v>
          </cell>
          <cell r="E6450">
            <v>0</v>
          </cell>
        </row>
        <row r="6451">
          <cell r="D6451">
            <v>0</v>
          </cell>
          <cell r="E6451">
            <v>0</v>
          </cell>
        </row>
        <row r="6452">
          <cell r="D6452">
            <v>0</v>
          </cell>
          <cell r="E6452">
            <v>0</v>
          </cell>
        </row>
        <row r="6453">
          <cell r="D6453">
            <v>0</v>
          </cell>
          <cell r="E6453">
            <v>0</v>
          </cell>
        </row>
        <row r="6454">
          <cell r="D6454">
            <v>0</v>
          </cell>
          <cell r="E6454">
            <v>0</v>
          </cell>
        </row>
        <row r="6455">
          <cell r="D6455">
            <v>0</v>
          </cell>
          <cell r="E6455">
            <v>0</v>
          </cell>
        </row>
        <row r="6456">
          <cell r="D6456">
            <v>0</v>
          </cell>
          <cell r="E6456">
            <v>0</v>
          </cell>
        </row>
        <row r="6457">
          <cell r="D6457">
            <v>0</v>
          </cell>
          <cell r="E6457">
            <v>0</v>
          </cell>
        </row>
        <row r="6458">
          <cell r="D6458">
            <v>0</v>
          </cell>
          <cell r="E6458">
            <v>0</v>
          </cell>
        </row>
        <row r="6459">
          <cell r="D6459">
            <v>0</v>
          </cell>
          <cell r="E6459">
            <v>0</v>
          </cell>
        </row>
        <row r="6460">
          <cell r="D6460">
            <v>0</v>
          </cell>
          <cell r="E6460">
            <v>0</v>
          </cell>
        </row>
        <row r="6461">
          <cell r="D6461">
            <v>0</v>
          </cell>
          <cell r="E6461">
            <v>0</v>
          </cell>
        </row>
        <row r="6462">
          <cell r="D6462">
            <v>0</v>
          </cell>
          <cell r="E6462">
            <v>0</v>
          </cell>
        </row>
        <row r="6463">
          <cell r="D6463">
            <v>0</v>
          </cell>
          <cell r="E6463">
            <v>0</v>
          </cell>
        </row>
        <row r="6464">
          <cell r="D6464">
            <v>0</v>
          </cell>
          <cell r="E6464">
            <v>0</v>
          </cell>
        </row>
        <row r="6465">
          <cell r="D6465">
            <v>0</v>
          </cell>
          <cell r="E6465">
            <v>0</v>
          </cell>
        </row>
        <row r="6466">
          <cell r="D6466">
            <v>0</v>
          </cell>
          <cell r="E6466">
            <v>0</v>
          </cell>
        </row>
        <row r="6467">
          <cell r="D6467">
            <v>0</v>
          </cell>
          <cell r="E6467">
            <v>0</v>
          </cell>
        </row>
        <row r="6468">
          <cell r="D6468">
            <v>0</v>
          </cell>
          <cell r="E6468">
            <v>0</v>
          </cell>
        </row>
        <row r="6469">
          <cell r="D6469">
            <v>0</v>
          </cell>
          <cell r="E6469">
            <v>0</v>
          </cell>
        </row>
        <row r="6470">
          <cell r="D6470">
            <v>0</v>
          </cell>
          <cell r="E6470">
            <v>0</v>
          </cell>
        </row>
        <row r="6471">
          <cell r="D6471">
            <v>0</v>
          </cell>
          <cell r="E6471">
            <v>0</v>
          </cell>
        </row>
        <row r="6472">
          <cell r="D6472">
            <v>0</v>
          </cell>
          <cell r="E6472">
            <v>0</v>
          </cell>
        </row>
        <row r="6473">
          <cell r="D6473">
            <v>0</v>
          </cell>
          <cell r="E6473">
            <v>0</v>
          </cell>
        </row>
        <row r="6474">
          <cell r="D6474">
            <v>0</v>
          </cell>
          <cell r="E6474">
            <v>0</v>
          </cell>
        </row>
        <row r="6475">
          <cell r="D6475">
            <v>0</v>
          </cell>
          <cell r="E6475">
            <v>0</v>
          </cell>
        </row>
        <row r="6476">
          <cell r="D6476">
            <v>0</v>
          </cell>
          <cell r="E6476">
            <v>0</v>
          </cell>
        </row>
        <row r="6477">
          <cell r="D6477">
            <v>0</v>
          </cell>
          <cell r="E6477">
            <v>0</v>
          </cell>
        </row>
        <row r="6478">
          <cell r="D6478">
            <v>0</v>
          </cell>
          <cell r="E6478">
            <v>0</v>
          </cell>
        </row>
        <row r="6479">
          <cell r="D6479">
            <v>0</v>
          </cell>
          <cell r="E6479">
            <v>0</v>
          </cell>
        </row>
        <row r="6480">
          <cell r="D6480">
            <v>0</v>
          </cell>
          <cell r="E6480">
            <v>0</v>
          </cell>
        </row>
        <row r="6481">
          <cell r="D6481">
            <v>0</v>
          </cell>
          <cell r="E6481">
            <v>0</v>
          </cell>
        </row>
        <row r="6482">
          <cell r="D6482">
            <v>0</v>
          </cell>
          <cell r="E6482">
            <v>0</v>
          </cell>
        </row>
        <row r="6483">
          <cell r="D6483">
            <v>0</v>
          </cell>
          <cell r="E6483">
            <v>0</v>
          </cell>
        </row>
        <row r="6484">
          <cell r="D6484">
            <v>0</v>
          </cell>
          <cell r="E6484">
            <v>0</v>
          </cell>
        </row>
        <row r="6485">
          <cell r="D6485">
            <v>0</v>
          </cell>
          <cell r="E6485">
            <v>0</v>
          </cell>
        </row>
        <row r="6486">
          <cell r="D6486">
            <v>0</v>
          </cell>
          <cell r="E6486">
            <v>0</v>
          </cell>
        </row>
        <row r="6487">
          <cell r="D6487">
            <v>0</v>
          </cell>
          <cell r="E6487">
            <v>0</v>
          </cell>
        </row>
        <row r="6488">
          <cell r="D6488">
            <v>0</v>
          </cell>
          <cell r="E6488">
            <v>0</v>
          </cell>
        </row>
        <row r="6489">
          <cell r="D6489">
            <v>0</v>
          </cell>
          <cell r="E6489">
            <v>0</v>
          </cell>
        </row>
        <row r="6490">
          <cell r="D6490">
            <v>0</v>
          </cell>
          <cell r="E6490">
            <v>0</v>
          </cell>
        </row>
        <row r="6491">
          <cell r="D6491">
            <v>0</v>
          </cell>
          <cell r="E6491">
            <v>0</v>
          </cell>
        </row>
        <row r="6492">
          <cell r="D6492">
            <v>0</v>
          </cell>
          <cell r="E6492">
            <v>0</v>
          </cell>
        </row>
        <row r="6493">
          <cell r="D6493">
            <v>0</v>
          </cell>
          <cell r="E6493">
            <v>0</v>
          </cell>
        </row>
        <row r="6494">
          <cell r="D6494">
            <v>0</v>
          </cell>
          <cell r="E6494">
            <v>0</v>
          </cell>
        </row>
        <row r="6495">
          <cell r="D6495">
            <v>0</v>
          </cell>
          <cell r="E6495">
            <v>0</v>
          </cell>
        </row>
        <row r="6496">
          <cell r="D6496">
            <v>0</v>
          </cell>
          <cell r="E6496">
            <v>0</v>
          </cell>
        </row>
        <row r="6497">
          <cell r="D6497">
            <v>0</v>
          </cell>
          <cell r="E6497">
            <v>0</v>
          </cell>
        </row>
        <row r="6498">
          <cell r="D6498">
            <v>0</v>
          </cell>
          <cell r="E6498">
            <v>0</v>
          </cell>
        </row>
        <row r="6499">
          <cell r="D6499">
            <v>0</v>
          </cell>
          <cell r="E6499">
            <v>0</v>
          </cell>
        </row>
        <row r="6500">
          <cell r="D6500">
            <v>0</v>
          </cell>
          <cell r="E6500">
            <v>0</v>
          </cell>
        </row>
        <row r="6501">
          <cell r="D6501">
            <v>0</v>
          </cell>
          <cell r="E6501">
            <v>0</v>
          </cell>
        </row>
        <row r="6502">
          <cell r="D6502">
            <v>0</v>
          </cell>
          <cell r="E6502">
            <v>0</v>
          </cell>
        </row>
        <row r="6503">
          <cell r="D6503">
            <v>0</v>
          </cell>
          <cell r="E6503">
            <v>0</v>
          </cell>
        </row>
        <row r="6504">
          <cell r="D6504">
            <v>0</v>
          </cell>
          <cell r="E6504">
            <v>0</v>
          </cell>
        </row>
        <row r="6505">
          <cell r="D6505">
            <v>0</v>
          </cell>
          <cell r="E6505">
            <v>0</v>
          </cell>
        </row>
        <row r="6506">
          <cell r="D6506">
            <v>0</v>
          </cell>
          <cell r="E6506">
            <v>0</v>
          </cell>
        </row>
        <row r="6507">
          <cell r="D6507">
            <v>0</v>
          </cell>
          <cell r="E6507">
            <v>0</v>
          </cell>
        </row>
        <row r="6508">
          <cell r="D6508">
            <v>0</v>
          </cell>
          <cell r="E6508">
            <v>0</v>
          </cell>
        </row>
        <row r="6509">
          <cell r="D6509">
            <v>0</v>
          </cell>
          <cell r="E6509">
            <v>0</v>
          </cell>
        </row>
        <row r="6510">
          <cell r="D6510">
            <v>0</v>
          </cell>
          <cell r="E6510">
            <v>0</v>
          </cell>
        </row>
        <row r="6511">
          <cell r="D6511">
            <v>0</v>
          </cell>
          <cell r="E6511">
            <v>0</v>
          </cell>
        </row>
        <row r="6512">
          <cell r="D6512">
            <v>0</v>
          </cell>
          <cell r="E6512">
            <v>0</v>
          </cell>
        </row>
        <row r="6513">
          <cell r="D6513">
            <v>0</v>
          </cell>
          <cell r="E6513">
            <v>0</v>
          </cell>
        </row>
        <row r="6514">
          <cell r="D6514">
            <v>0</v>
          </cell>
          <cell r="E6514">
            <v>0</v>
          </cell>
        </row>
        <row r="6515">
          <cell r="D6515">
            <v>0</v>
          </cell>
          <cell r="E6515">
            <v>0</v>
          </cell>
        </row>
        <row r="6516">
          <cell r="D6516">
            <v>0</v>
          </cell>
          <cell r="E6516">
            <v>0</v>
          </cell>
        </row>
        <row r="6517">
          <cell r="D6517">
            <v>0</v>
          </cell>
          <cell r="E6517">
            <v>0</v>
          </cell>
        </row>
        <row r="6518">
          <cell r="D6518">
            <v>0</v>
          </cell>
          <cell r="E6518">
            <v>0</v>
          </cell>
        </row>
        <row r="6519">
          <cell r="D6519">
            <v>0</v>
          </cell>
          <cell r="E6519">
            <v>0</v>
          </cell>
        </row>
        <row r="6520">
          <cell r="D6520">
            <v>0</v>
          </cell>
          <cell r="E6520">
            <v>0</v>
          </cell>
        </row>
        <row r="6521">
          <cell r="D6521">
            <v>0</v>
          </cell>
          <cell r="E6521">
            <v>0</v>
          </cell>
        </row>
        <row r="6522">
          <cell r="D6522">
            <v>0</v>
          </cell>
          <cell r="E6522">
            <v>0</v>
          </cell>
        </row>
        <row r="6523">
          <cell r="D6523">
            <v>0</v>
          </cell>
          <cell r="E6523">
            <v>0</v>
          </cell>
        </row>
        <row r="6524">
          <cell r="D6524">
            <v>0</v>
          </cell>
          <cell r="E6524">
            <v>0</v>
          </cell>
        </row>
        <row r="6525">
          <cell r="D6525">
            <v>0</v>
          </cell>
          <cell r="E6525">
            <v>0</v>
          </cell>
        </row>
        <row r="6526">
          <cell r="D6526">
            <v>0</v>
          </cell>
          <cell r="E6526">
            <v>0</v>
          </cell>
        </row>
        <row r="6527">
          <cell r="D6527">
            <v>0</v>
          </cell>
          <cell r="E6527">
            <v>0</v>
          </cell>
        </row>
        <row r="6528">
          <cell r="D6528">
            <v>0</v>
          </cell>
          <cell r="E6528">
            <v>0</v>
          </cell>
        </row>
        <row r="6529">
          <cell r="D6529">
            <v>0</v>
          </cell>
          <cell r="E6529">
            <v>0</v>
          </cell>
        </row>
        <row r="6530">
          <cell r="D6530">
            <v>0</v>
          </cell>
          <cell r="E6530">
            <v>0</v>
          </cell>
        </row>
        <row r="6531">
          <cell r="D6531">
            <v>0</v>
          </cell>
          <cell r="E6531">
            <v>0</v>
          </cell>
        </row>
        <row r="6532">
          <cell r="D6532">
            <v>0</v>
          </cell>
          <cell r="E6532">
            <v>0</v>
          </cell>
        </row>
        <row r="6533">
          <cell r="D6533">
            <v>0</v>
          </cell>
          <cell r="E6533">
            <v>0</v>
          </cell>
        </row>
        <row r="6534">
          <cell r="D6534">
            <v>0</v>
          </cell>
          <cell r="E6534">
            <v>0</v>
          </cell>
        </row>
        <row r="6535">
          <cell r="D6535">
            <v>0</v>
          </cell>
          <cell r="E6535">
            <v>0</v>
          </cell>
        </row>
        <row r="6536">
          <cell r="D6536">
            <v>0</v>
          </cell>
          <cell r="E6536">
            <v>0</v>
          </cell>
        </row>
        <row r="6537">
          <cell r="D6537">
            <v>0</v>
          </cell>
          <cell r="E6537">
            <v>0</v>
          </cell>
        </row>
        <row r="6538">
          <cell r="D6538">
            <v>0</v>
          </cell>
          <cell r="E6538">
            <v>0</v>
          </cell>
        </row>
        <row r="6539">
          <cell r="D6539">
            <v>0</v>
          </cell>
          <cell r="E6539">
            <v>0</v>
          </cell>
        </row>
        <row r="6540">
          <cell r="D6540">
            <v>0</v>
          </cell>
          <cell r="E6540">
            <v>0</v>
          </cell>
        </row>
        <row r="6541">
          <cell r="D6541">
            <v>0</v>
          </cell>
          <cell r="E6541">
            <v>0</v>
          </cell>
        </row>
        <row r="6542">
          <cell r="D6542">
            <v>0</v>
          </cell>
          <cell r="E6542">
            <v>0</v>
          </cell>
        </row>
        <row r="6543">
          <cell r="D6543">
            <v>0</v>
          </cell>
          <cell r="E6543">
            <v>0</v>
          </cell>
        </row>
        <row r="6544">
          <cell r="D6544">
            <v>0</v>
          </cell>
          <cell r="E6544">
            <v>0</v>
          </cell>
        </row>
        <row r="6545">
          <cell r="D6545">
            <v>0</v>
          </cell>
          <cell r="E6545">
            <v>0</v>
          </cell>
        </row>
        <row r="6546">
          <cell r="D6546">
            <v>0</v>
          </cell>
          <cell r="E6546">
            <v>0</v>
          </cell>
        </row>
        <row r="6547">
          <cell r="D6547">
            <v>0</v>
          </cell>
          <cell r="E6547">
            <v>0</v>
          </cell>
        </row>
        <row r="6548">
          <cell r="D6548">
            <v>0</v>
          </cell>
          <cell r="E6548">
            <v>0</v>
          </cell>
        </row>
        <row r="6549">
          <cell r="D6549">
            <v>0</v>
          </cell>
          <cell r="E6549">
            <v>0</v>
          </cell>
        </row>
        <row r="6550">
          <cell r="D6550">
            <v>0</v>
          </cell>
          <cell r="E6550">
            <v>0</v>
          </cell>
        </row>
        <row r="6551">
          <cell r="D6551">
            <v>0</v>
          </cell>
          <cell r="E6551">
            <v>0</v>
          </cell>
        </row>
        <row r="6552">
          <cell r="D6552">
            <v>0</v>
          </cell>
          <cell r="E6552">
            <v>0</v>
          </cell>
        </row>
        <row r="6553">
          <cell r="D6553">
            <v>0</v>
          </cell>
          <cell r="E6553">
            <v>0</v>
          </cell>
        </row>
        <row r="6554">
          <cell r="D6554">
            <v>0</v>
          </cell>
          <cell r="E6554">
            <v>0</v>
          </cell>
        </row>
        <row r="6555">
          <cell r="D6555">
            <v>0</v>
          </cell>
          <cell r="E6555">
            <v>0</v>
          </cell>
        </row>
        <row r="6556">
          <cell r="D6556">
            <v>0</v>
          </cell>
          <cell r="E6556">
            <v>0</v>
          </cell>
        </row>
        <row r="6557">
          <cell r="D6557">
            <v>0</v>
          </cell>
          <cell r="E6557">
            <v>0</v>
          </cell>
        </row>
        <row r="6558">
          <cell r="D6558">
            <v>0</v>
          </cell>
          <cell r="E6558">
            <v>0</v>
          </cell>
        </row>
        <row r="6559">
          <cell r="D6559">
            <v>0</v>
          </cell>
          <cell r="E6559">
            <v>0</v>
          </cell>
        </row>
        <row r="6560">
          <cell r="D6560">
            <v>0</v>
          </cell>
          <cell r="E6560">
            <v>0</v>
          </cell>
        </row>
        <row r="6561">
          <cell r="D6561">
            <v>0</v>
          </cell>
          <cell r="E6561">
            <v>0</v>
          </cell>
        </row>
        <row r="6562">
          <cell r="D6562">
            <v>0</v>
          </cell>
          <cell r="E6562">
            <v>0</v>
          </cell>
        </row>
        <row r="6563">
          <cell r="D6563">
            <v>0</v>
          </cell>
          <cell r="E6563">
            <v>0</v>
          </cell>
        </row>
        <row r="6564">
          <cell r="D6564">
            <v>0</v>
          </cell>
          <cell r="E6564">
            <v>0</v>
          </cell>
        </row>
        <row r="6565">
          <cell r="D6565">
            <v>0</v>
          </cell>
          <cell r="E6565">
            <v>0</v>
          </cell>
        </row>
        <row r="6566">
          <cell r="D6566">
            <v>0</v>
          </cell>
          <cell r="E6566">
            <v>0</v>
          </cell>
        </row>
        <row r="6567">
          <cell r="D6567">
            <v>0</v>
          </cell>
          <cell r="E6567">
            <v>0</v>
          </cell>
        </row>
        <row r="6568">
          <cell r="D6568">
            <v>0</v>
          </cell>
          <cell r="E6568">
            <v>0</v>
          </cell>
        </row>
        <row r="6569">
          <cell r="D6569">
            <v>0</v>
          </cell>
          <cell r="E6569">
            <v>0</v>
          </cell>
        </row>
        <row r="6570">
          <cell r="D6570">
            <v>0</v>
          </cell>
          <cell r="E6570">
            <v>0</v>
          </cell>
        </row>
        <row r="6571">
          <cell r="D6571">
            <v>0</v>
          </cell>
          <cell r="E6571">
            <v>0</v>
          </cell>
        </row>
        <row r="6572">
          <cell r="D6572">
            <v>0</v>
          </cell>
          <cell r="E6572">
            <v>0</v>
          </cell>
        </row>
        <row r="6573">
          <cell r="D6573">
            <v>0</v>
          </cell>
          <cell r="E6573">
            <v>0</v>
          </cell>
        </row>
        <row r="6574">
          <cell r="D6574">
            <v>0</v>
          </cell>
          <cell r="E6574">
            <v>0</v>
          </cell>
        </row>
        <row r="6575">
          <cell r="D6575">
            <v>0</v>
          </cell>
          <cell r="E6575">
            <v>0</v>
          </cell>
        </row>
        <row r="6576">
          <cell r="D6576">
            <v>0</v>
          </cell>
          <cell r="E6576">
            <v>0</v>
          </cell>
        </row>
        <row r="6577">
          <cell r="D6577">
            <v>0</v>
          </cell>
          <cell r="E6577">
            <v>0</v>
          </cell>
        </row>
        <row r="6578">
          <cell r="D6578">
            <v>0</v>
          </cell>
          <cell r="E6578">
            <v>0</v>
          </cell>
        </row>
        <row r="6579">
          <cell r="D6579">
            <v>0</v>
          </cell>
          <cell r="E6579">
            <v>0</v>
          </cell>
        </row>
        <row r="6580">
          <cell r="D6580">
            <v>0</v>
          </cell>
          <cell r="E6580">
            <v>0</v>
          </cell>
        </row>
        <row r="6581">
          <cell r="D6581">
            <v>0</v>
          </cell>
          <cell r="E6581">
            <v>0</v>
          </cell>
        </row>
        <row r="6582">
          <cell r="D6582">
            <v>0</v>
          </cell>
          <cell r="E6582">
            <v>0</v>
          </cell>
        </row>
        <row r="6583">
          <cell r="D6583">
            <v>0</v>
          </cell>
          <cell r="E6583">
            <v>0</v>
          </cell>
        </row>
        <row r="6584">
          <cell r="D6584">
            <v>0</v>
          </cell>
          <cell r="E6584">
            <v>0</v>
          </cell>
        </row>
        <row r="6585">
          <cell r="D6585">
            <v>0</v>
          </cell>
          <cell r="E6585">
            <v>0</v>
          </cell>
        </row>
        <row r="6586">
          <cell r="D6586">
            <v>0</v>
          </cell>
          <cell r="E6586">
            <v>0</v>
          </cell>
        </row>
        <row r="6587">
          <cell r="D6587">
            <v>0</v>
          </cell>
          <cell r="E6587">
            <v>0</v>
          </cell>
        </row>
        <row r="6588">
          <cell r="D6588">
            <v>0</v>
          </cell>
          <cell r="E6588">
            <v>0</v>
          </cell>
        </row>
        <row r="6589">
          <cell r="D6589">
            <v>0</v>
          </cell>
          <cell r="E6589">
            <v>0</v>
          </cell>
        </row>
        <row r="6590">
          <cell r="D6590">
            <v>0</v>
          </cell>
          <cell r="E6590">
            <v>0</v>
          </cell>
        </row>
        <row r="6591">
          <cell r="D6591">
            <v>0</v>
          </cell>
          <cell r="E6591">
            <v>0</v>
          </cell>
        </row>
        <row r="6592">
          <cell r="D6592">
            <v>0</v>
          </cell>
          <cell r="E6592">
            <v>0</v>
          </cell>
        </row>
        <row r="6593">
          <cell r="D6593">
            <v>0</v>
          </cell>
          <cell r="E6593">
            <v>0</v>
          </cell>
        </row>
        <row r="6594">
          <cell r="D6594">
            <v>0</v>
          </cell>
          <cell r="E6594">
            <v>0</v>
          </cell>
        </row>
        <row r="6595">
          <cell r="D6595">
            <v>0</v>
          </cell>
          <cell r="E6595">
            <v>0</v>
          </cell>
        </row>
        <row r="6596">
          <cell r="D6596">
            <v>0</v>
          </cell>
          <cell r="E6596">
            <v>0</v>
          </cell>
        </row>
        <row r="6597">
          <cell r="D6597">
            <v>0</v>
          </cell>
          <cell r="E6597">
            <v>0</v>
          </cell>
        </row>
        <row r="6598">
          <cell r="D6598">
            <v>0</v>
          </cell>
          <cell r="E6598">
            <v>0</v>
          </cell>
        </row>
        <row r="6599">
          <cell r="D6599">
            <v>0</v>
          </cell>
          <cell r="E6599">
            <v>0</v>
          </cell>
        </row>
        <row r="6600">
          <cell r="D6600">
            <v>0</v>
          </cell>
          <cell r="E6600">
            <v>0</v>
          </cell>
        </row>
        <row r="6601">
          <cell r="D6601">
            <v>0</v>
          </cell>
          <cell r="E6601">
            <v>0</v>
          </cell>
        </row>
        <row r="6602">
          <cell r="D6602">
            <v>0</v>
          </cell>
          <cell r="E6602">
            <v>0</v>
          </cell>
        </row>
        <row r="6603">
          <cell r="D6603">
            <v>0</v>
          </cell>
          <cell r="E6603">
            <v>0</v>
          </cell>
        </row>
        <row r="6604">
          <cell r="D6604">
            <v>0</v>
          </cell>
          <cell r="E6604">
            <v>0</v>
          </cell>
        </row>
        <row r="6605">
          <cell r="D6605">
            <v>0</v>
          </cell>
          <cell r="E6605">
            <v>0</v>
          </cell>
        </row>
        <row r="6606">
          <cell r="D6606">
            <v>0</v>
          </cell>
          <cell r="E6606">
            <v>0</v>
          </cell>
        </row>
        <row r="6607">
          <cell r="D6607">
            <v>0</v>
          </cell>
          <cell r="E6607">
            <v>0</v>
          </cell>
        </row>
        <row r="6608">
          <cell r="D6608">
            <v>0</v>
          </cell>
          <cell r="E6608">
            <v>0</v>
          </cell>
        </row>
        <row r="6609">
          <cell r="D6609">
            <v>0</v>
          </cell>
          <cell r="E6609">
            <v>0</v>
          </cell>
        </row>
        <row r="6610">
          <cell r="D6610">
            <v>0</v>
          </cell>
          <cell r="E6610">
            <v>0</v>
          </cell>
        </row>
        <row r="6611">
          <cell r="D6611">
            <v>0</v>
          </cell>
          <cell r="E6611">
            <v>0</v>
          </cell>
        </row>
        <row r="6612">
          <cell r="D6612">
            <v>0</v>
          </cell>
          <cell r="E6612">
            <v>0</v>
          </cell>
        </row>
        <row r="6613">
          <cell r="D6613">
            <v>0</v>
          </cell>
          <cell r="E6613">
            <v>0</v>
          </cell>
        </row>
        <row r="6614">
          <cell r="D6614">
            <v>0</v>
          </cell>
          <cell r="E6614">
            <v>0</v>
          </cell>
        </row>
        <row r="6615">
          <cell r="D6615">
            <v>0</v>
          </cell>
          <cell r="E6615">
            <v>0</v>
          </cell>
        </row>
        <row r="6616">
          <cell r="D6616">
            <v>0</v>
          </cell>
          <cell r="E6616">
            <v>0</v>
          </cell>
        </row>
        <row r="6617">
          <cell r="D6617">
            <v>0</v>
          </cell>
          <cell r="E6617">
            <v>0</v>
          </cell>
        </row>
        <row r="6618">
          <cell r="D6618">
            <v>0</v>
          </cell>
          <cell r="E6618">
            <v>0</v>
          </cell>
        </row>
        <row r="6619">
          <cell r="D6619">
            <v>0</v>
          </cell>
          <cell r="E6619">
            <v>0</v>
          </cell>
        </row>
        <row r="6620">
          <cell r="D6620">
            <v>0</v>
          </cell>
          <cell r="E6620">
            <v>0</v>
          </cell>
        </row>
        <row r="6621">
          <cell r="D6621">
            <v>0</v>
          </cell>
          <cell r="E6621">
            <v>0</v>
          </cell>
        </row>
        <row r="6622">
          <cell r="D6622">
            <v>0</v>
          </cell>
          <cell r="E6622">
            <v>0</v>
          </cell>
        </row>
        <row r="6623">
          <cell r="D6623">
            <v>0</v>
          </cell>
          <cell r="E6623">
            <v>0</v>
          </cell>
        </row>
        <row r="6624">
          <cell r="D6624">
            <v>0</v>
          </cell>
          <cell r="E6624">
            <v>0</v>
          </cell>
        </row>
        <row r="6625">
          <cell r="D6625">
            <v>0</v>
          </cell>
          <cell r="E6625">
            <v>0</v>
          </cell>
        </row>
        <row r="6626">
          <cell r="D6626">
            <v>0</v>
          </cell>
          <cell r="E6626">
            <v>0</v>
          </cell>
        </row>
        <row r="6627">
          <cell r="D6627">
            <v>0</v>
          </cell>
          <cell r="E6627">
            <v>0</v>
          </cell>
        </row>
        <row r="6628">
          <cell r="D6628">
            <v>0</v>
          </cell>
          <cell r="E6628">
            <v>0</v>
          </cell>
        </row>
        <row r="6629">
          <cell r="D6629">
            <v>0</v>
          </cell>
          <cell r="E6629">
            <v>0</v>
          </cell>
        </row>
        <row r="6630">
          <cell r="D6630">
            <v>0</v>
          </cell>
          <cell r="E6630">
            <v>0</v>
          </cell>
        </row>
        <row r="6631">
          <cell r="D6631">
            <v>0</v>
          </cell>
          <cell r="E6631">
            <v>0</v>
          </cell>
        </row>
        <row r="6632">
          <cell r="D6632">
            <v>0</v>
          </cell>
          <cell r="E6632">
            <v>0</v>
          </cell>
        </row>
        <row r="6633">
          <cell r="D6633">
            <v>0</v>
          </cell>
          <cell r="E6633">
            <v>0</v>
          </cell>
        </row>
        <row r="6634">
          <cell r="D6634">
            <v>0</v>
          </cell>
          <cell r="E6634">
            <v>0</v>
          </cell>
        </row>
        <row r="6635">
          <cell r="D6635">
            <v>0</v>
          </cell>
          <cell r="E6635">
            <v>0</v>
          </cell>
        </row>
        <row r="6636">
          <cell r="D6636">
            <v>0</v>
          </cell>
          <cell r="E6636">
            <v>0</v>
          </cell>
        </row>
        <row r="6637">
          <cell r="D6637">
            <v>0</v>
          </cell>
          <cell r="E6637">
            <v>0</v>
          </cell>
        </row>
        <row r="6638">
          <cell r="D6638">
            <v>0</v>
          </cell>
          <cell r="E6638">
            <v>0</v>
          </cell>
        </row>
        <row r="6639">
          <cell r="D6639">
            <v>0</v>
          </cell>
          <cell r="E6639">
            <v>0</v>
          </cell>
        </row>
        <row r="6640">
          <cell r="D6640">
            <v>0</v>
          </cell>
          <cell r="E6640">
            <v>0</v>
          </cell>
        </row>
        <row r="6641">
          <cell r="D6641">
            <v>0</v>
          </cell>
          <cell r="E6641">
            <v>0</v>
          </cell>
        </row>
        <row r="6642">
          <cell r="D6642">
            <v>0</v>
          </cell>
          <cell r="E6642">
            <v>0</v>
          </cell>
        </row>
        <row r="6643">
          <cell r="D6643">
            <v>0</v>
          </cell>
          <cell r="E6643">
            <v>0</v>
          </cell>
        </row>
        <row r="6644">
          <cell r="D6644">
            <v>0</v>
          </cell>
          <cell r="E6644">
            <v>0</v>
          </cell>
        </row>
        <row r="6645">
          <cell r="D6645">
            <v>0</v>
          </cell>
          <cell r="E6645">
            <v>0</v>
          </cell>
        </row>
        <row r="6646">
          <cell r="D6646">
            <v>0</v>
          </cell>
          <cell r="E6646">
            <v>0</v>
          </cell>
        </row>
        <row r="6647">
          <cell r="D6647">
            <v>0</v>
          </cell>
          <cell r="E6647">
            <v>0</v>
          </cell>
        </row>
        <row r="6648">
          <cell r="D6648">
            <v>0</v>
          </cell>
          <cell r="E6648">
            <v>0</v>
          </cell>
        </row>
        <row r="6649">
          <cell r="D6649">
            <v>0</v>
          </cell>
          <cell r="E6649">
            <v>0</v>
          </cell>
        </row>
        <row r="6650">
          <cell r="D6650">
            <v>0</v>
          </cell>
          <cell r="E6650">
            <v>0</v>
          </cell>
        </row>
        <row r="6651">
          <cell r="D6651">
            <v>0</v>
          </cell>
          <cell r="E6651">
            <v>0</v>
          </cell>
        </row>
        <row r="6652">
          <cell r="D6652">
            <v>0</v>
          </cell>
          <cell r="E6652">
            <v>0</v>
          </cell>
        </row>
        <row r="6653">
          <cell r="D6653">
            <v>0</v>
          </cell>
          <cell r="E6653">
            <v>0</v>
          </cell>
        </row>
        <row r="6654">
          <cell r="D6654">
            <v>0</v>
          </cell>
          <cell r="E6654">
            <v>0</v>
          </cell>
        </row>
        <row r="6655">
          <cell r="D6655">
            <v>0</v>
          </cell>
          <cell r="E6655">
            <v>0</v>
          </cell>
        </row>
        <row r="6656">
          <cell r="D6656">
            <v>0</v>
          </cell>
          <cell r="E6656">
            <v>0</v>
          </cell>
        </row>
        <row r="6657">
          <cell r="D6657">
            <v>0</v>
          </cell>
          <cell r="E6657">
            <v>0</v>
          </cell>
        </row>
        <row r="6658">
          <cell r="D6658">
            <v>0</v>
          </cell>
          <cell r="E6658">
            <v>0</v>
          </cell>
        </row>
        <row r="6659">
          <cell r="D6659">
            <v>0</v>
          </cell>
          <cell r="E6659">
            <v>0</v>
          </cell>
        </row>
        <row r="6660">
          <cell r="D6660">
            <v>0</v>
          </cell>
          <cell r="E6660">
            <v>0</v>
          </cell>
        </row>
        <row r="6661">
          <cell r="D6661">
            <v>0</v>
          </cell>
          <cell r="E6661">
            <v>0</v>
          </cell>
        </row>
        <row r="6662">
          <cell r="D6662">
            <v>0</v>
          </cell>
          <cell r="E6662">
            <v>0</v>
          </cell>
        </row>
        <row r="6663">
          <cell r="D6663">
            <v>0</v>
          </cell>
          <cell r="E6663">
            <v>0</v>
          </cell>
        </row>
        <row r="6664">
          <cell r="D6664">
            <v>0</v>
          </cell>
          <cell r="E6664">
            <v>0</v>
          </cell>
        </row>
        <row r="6665">
          <cell r="D6665">
            <v>0</v>
          </cell>
          <cell r="E6665">
            <v>0</v>
          </cell>
        </row>
        <row r="6666">
          <cell r="D6666">
            <v>0</v>
          </cell>
          <cell r="E6666">
            <v>0</v>
          </cell>
        </row>
        <row r="6667">
          <cell r="D6667">
            <v>0</v>
          </cell>
          <cell r="E6667">
            <v>0</v>
          </cell>
        </row>
        <row r="6668">
          <cell r="D6668">
            <v>0</v>
          </cell>
          <cell r="E6668">
            <v>0</v>
          </cell>
        </row>
        <row r="6669">
          <cell r="D6669">
            <v>0</v>
          </cell>
          <cell r="E6669">
            <v>0</v>
          </cell>
        </row>
        <row r="6670">
          <cell r="D6670">
            <v>0</v>
          </cell>
          <cell r="E6670">
            <v>0</v>
          </cell>
        </row>
        <row r="6671">
          <cell r="D6671">
            <v>0</v>
          </cell>
          <cell r="E6671">
            <v>0</v>
          </cell>
        </row>
        <row r="6672">
          <cell r="D6672">
            <v>0</v>
          </cell>
          <cell r="E6672">
            <v>0</v>
          </cell>
        </row>
        <row r="6673">
          <cell r="D6673">
            <v>0</v>
          </cell>
          <cell r="E6673">
            <v>0</v>
          </cell>
        </row>
        <row r="6674">
          <cell r="D6674">
            <v>0</v>
          </cell>
          <cell r="E6674">
            <v>0</v>
          </cell>
        </row>
        <row r="6675">
          <cell r="D6675">
            <v>0</v>
          </cell>
          <cell r="E6675">
            <v>0</v>
          </cell>
        </row>
        <row r="6676">
          <cell r="D6676">
            <v>0</v>
          </cell>
          <cell r="E6676">
            <v>0</v>
          </cell>
        </row>
        <row r="6677">
          <cell r="D6677">
            <v>0</v>
          </cell>
          <cell r="E6677">
            <v>0</v>
          </cell>
        </row>
        <row r="6678">
          <cell r="D6678">
            <v>0</v>
          </cell>
          <cell r="E6678">
            <v>0</v>
          </cell>
        </row>
        <row r="6679">
          <cell r="D6679">
            <v>0</v>
          </cell>
          <cell r="E6679">
            <v>0</v>
          </cell>
        </row>
        <row r="6680">
          <cell r="D6680">
            <v>0</v>
          </cell>
          <cell r="E6680">
            <v>0</v>
          </cell>
        </row>
        <row r="6681">
          <cell r="D6681">
            <v>0</v>
          </cell>
          <cell r="E6681">
            <v>0</v>
          </cell>
        </row>
        <row r="6682">
          <cell r="D6682">
            <v>0</v>
          </cell>
          <cell r="E6682">
            <v>0</v>
          </cell>
        </row>
        <row r="6683">
          <cell r="D6683">
            <v>0</v>
          </cell>
          <cell r="E6683">
            <v>0</v>
          </cell>
        </row>
        <row r="6684">
          <cell r="D6684">
            <v>0</v>
          </cell>
          <cell r="E6684">
            <v>0</v>
          </cell>
        </row>
        <row r="6685">
          <cell r="D6685">
            <v>0</v>
          </cell>
          <cell r="E6685">
            <v>0</v>
          </cell>
        </row>
        <row r="6686">
          <cell r="D6686">
            <v>0</v>
          </cell>
          <cell r="E6686">
            <v>0</v>
          </cell>
        </row>
        <row r="6687">
          <cell r="D6687">
            <v>0</v>
          </cell>
          <cell r="E6687">
            <v>0</v>
          </cell>
        </row>
        <row r="6688">
          <cell r="D6688">
            <v>0</v>
          </cell>
          <cell r="E6688">
            <v>0</v>
          </cell>
        </row>
        <row r="6689">
          <cell r="D6689">
            <v>0</v>
          </cell>
          <cell r="E6689">
            <v>0</v>
          </cell>
        </row>
        <row r="6690">
          <cell r="D6690">
            <v>0</v>
          </cell>
          <cell r="E6690">
            <v>0</v>
          </cell>
        </row>
        <row r="6691">
          <cell r="D6691">
            <v>0</v>
          </cell>
          <cell r="E6691">
            <v>0</v>
          </cell>
        </row>
        <row r="6692">
          <cell r="D6692">
            <v>0</v>
          </cell>
          <cell r="E6692">
            <v>0</v>
          </cell>
        </row>
        <row r="6693">
          <cell r="D6693">
            <v>0</v>
          </cell>
          <cell r="E6693">
            <v>0</v>
          </cell>
        </row>
        <row r="6694">
          <cell r="D6694">
            <v>0</v>
          </cell>
          <cell r="E6694">
            <v>0</v>
          </cell>
        </row>
        <row r="6695">
          <cell r="D6695">
            <v>0</v>
          </cell>
          <cell r="E6695">
            <v>0</v>
          </cell>
        </row>
        <row r="6696">
          <cell r="D6696">
            <v>0</v>
          </cell>
          <cell r="E6696">
            <v>0</v>
          </cell>
        </row>
        <row r="6697">
          <cell r="D6697">
            <v>0</v>
          </cell>
          <cell r="E6697">
            <v>0</v>
          </cell>
        </row>
        <row r="6698">
          <cell r="D6698">
            <v>0</v>
          </cell>
          <cell r="E6698">
            <v>0</v>
          </cell>
        </row>
        <row r="6699">
          <cell r="D6699">
            <v>0</v>
          </cell>
          <cell r="E6699">
            <v>0</v>
          </cell>
        </row>
        <row r="6700">
          <cell r="D6700">
            <v>0</v>
          </cell>
          <cell r="E6700">
            <v>0</v>
          </cell>
        </row>
        <row r="6701">
          <cell r="D6701">
            <v>0</v>
          </cell>
          <cell r="E6701">
            <v>0</v>
          </cell>
        </row>
        <row r="6702">
          <cell r="D6702">
            <v>0</v>
          </cell>
          <cell r="E6702">
            <v>0</v>
          </cell>
        </row>
        <row r="6703">
          <cell r="D6703">
            <v>0</v>
          </cell>
          <cell r="E6703">
            <v>0</v>
          </cell>
        </row>
        <row r="6704">
          <cell r="D6704">
            <v>0</v>
          </cell>
          <cell r="E6704">
            <v>0</v>
          </cell>
        </row>
        <row r="6705">
          <cell r="D6705">
            <v>0</v>
          </cell>
          <cell r="E6705">
            <v>0</v>
          </cell>
        </row>
        <row r="6706">
          <cell r="D6706">
            <v>0</v>
          </cell>
          <cell r="E6706">
            <v>0</v>
          </cell>
        </row>
        <row r="6707">
          <cell r="D6707">
            <v>0</v>
          </cell>
          <cell r="E6707">
            <v>0</v>
          </cell>
        </row>
        <row r="6708">
          <cell r="D6708">
            <v>0</v>
          </cell>
          <cell r="E6708">
            <v>0</v>
          </cell>
        </row>
        <row r="6709">
          <cell r="D6709">
            <v>0</v>
          </cell>
          <cell r="E6709">
            <v>0</v>
          </cell>
        </row>
        <row r="6710">
          <cell r="D6710">
            <v>0</v>
          </cell>
          <cell r="E6710">
            <v>0</v>
          </cell>
        </row>
        <row r="6711">
          <cell r="D6711">
            <v>0</v>
          </cell>
          <cell r="E6711">
            <v>0</v>
          </cell>
        </row>
        <row r="6712">
          <cell r="D6712">
            <v>0</v>
          </cell>
          <cell r="E6712">
            <v>0</v>
          </cell>
        </row>
        <row r="6713">
          <cell r="D6713">
            <v>0</v>
          </cell>
          <cell r="E6713">
            <v>0</v>
          </cell>
        </row>
        <row r="6714">
          <cell r="D6714">
            <v>0</v>
          </cell>
          <cell r="E6714">
            <v>0</v>
          </cell>
        </row>
        <row r="6715">
          <cell r="D6715">
            <v>0</v>
          </cell>
          <cell r="E6715">
            <v>0</v>
          </cell>
        </row>
        <row r="6716">
          <cell r="D6716">
            <v>0</v>
          </cell>
          <cell r="E6716">
            <v>0</v>
          </cell>
        </row>
        <row r="6717">
          <cell r="D6717">
            <v>0</v>
          </cell>
          <cell r="E6717">
            <v>0</v>
          </cell>
        </row>
        <row r="6718">
          <cell r="D6718">
            <v>0</v>
          </cell>
          <cell r="E6718">
            <v>0</v>
          </cell>
        </row>
        <row r="6719">
          <cell r="D6719">
            <v>0</v>
          </cell>
          <cell r="E6719">
            <v>0</v>
          </cell>
        </row>
        <row r="6720">
          <cell r="D6720">
            <v>0</v>
          </cell>
          <cell r="E6720">
            <v>0</v>
          </cell>
        </row>
        <row r="6721">
          <cell r="D6721">
            <v>0</v>
          </cell>
          <cell r="E6721">
            <v>0</v>
          </cell>
        </row>
        <row r="6722">
          <cell r="D6722">
            <v>0</v>
          </cell>
          <cell r="E6722">
            <v>0</v>
          </cell>
        </row>
        <row r="6723">
          <cell r="D6723">
            <v>0</v>
          </cell>
          <cell r="E6723">
            <v>0</v>
          </cell>
        </row>
        <row r="6724">
          <cell r="D6724">
            <v>0</v>
          </cell>
          <cell r="E6724">
            <v>0</v>
          </cell>
        </row>
        <row r="6725">
          <cell r="D6725">
            <v>0</v>
          </cell>
          <cell r="E6725">
            <v>0</v>
          </cell>
        </row>
        <row r="6726">
          <cell r="D6726">
            <v>0</v>
          </cell>
          <cell r="E6726">
            <v>0</v>
          </cell>
        </row>
        <row r="6727">
          <cell r="D6727">
            <v>0</v>
          </cell>
          <cell r="E6727">
            <v>0</v>
          </cell>
        </row>
        <row r="6728">
          <cell r="D6728">
            <v>0</v>
          </cell>
          <cell r="E6728">
            <v>0</v>
          </cell>
        </row>
        <row r="6729">
          <cell r="D6729">
            <v>0</v>
          </cell>
          <cell r="E6729">
            <v>0</v>
          </cell>
        </row>
        <row r="6730">
          <cell r="D6730">
            <v>0</v>
          </cell>
          <cell r="E6730">
            <v>0</v>
          </cell>
        </row>
        <row r="6731">
          <cell r="D6731">
            <v>0</v>
          </cell>
          <cell r="E6731">
            <v>0</v>
          </cell>
        </row>
        <row r="6732">
          <cell r="D6732">
            <v>0</v>
          </cell>
          <cell r="E6732">
            <v>0</v>
          </cell>
        </row>
        <row r="6733">
          <cell r="D6733">
            <v>0</v>
          </cell>
          <cell r="E6733">
            <v>0</v>
          </cell>
        </row>
        <row r="6734">
          <cell r="D6734">
            <v>0</v>
          </cell>
          <cell r="E6734">
            <v>0</v>
          </cell>
        </row>
        <row r="6735">
          <cell r="D6735">
            <v>0</v>
          </cell>
          <cell r="E6735">
            <v>0</v>
          </cell>
        </row>
        <row r="6736">
          <cell r="D6736">
            <v>0</v>
          </cell>
          <cell r="E6736">
            <v>0</v>
          </cell>
        </row>
        <row r="6737">
          <cell r="D6737">
            <v>0</v>
          </cell>
          <cell r="E6737">
            <v>0</v>
          </cell>
        </row>
        <row r="6738">
          <cell r="D6738">
            <v>0</v>
          </cell>
          <cell r="E6738">
            <v>0</v>
          </cell>
        </row>
        <row r="6739">
          <cell r="D6739">
            <v>0</v>
          </cell>
          <cell r="E6739">
            <v>0</v>
          </cell>
        </row>
        <row r="6740">
          <cell r="D6740">
            <v>0</v>
          </cell>
          <cell r="E6740">
            <v>0</v>
          </cell>
        </row>
        <row r="6741">
          <cell r="D6741">
            <v>0</v>
          </cell>
          <cell r="E6741">
            <v>0</v>
          </cell>
        </row>
        <row r="6742">
          <cell r="D6742">
            <v>0</v>
          </cell>
          <cell r="E6742">
            <v>0</v>
          </cell>
        </row>
        <row r="6743">
          <cell r="D6743">
            <v>0</v>
          </cell>
          <cell r="E6743">
            <v>0</v>
          </cell>
        </row>
        <row r="6744">
          <cell r="D6744">
            <v>0</v>
          </cell>
          <cell r="E6744">
            <v>0</v>
          </cell>
        </row>
        <row r="6745">
          <cell r="D6745">
            <v>0</v>
          </cell>
          <cell r="E6745">
            <v>0</v>
          </cell>
        </row>
        <row r="6746">
          <cell r="D6746">
            <v>0</v>
          </cell>
          <cell r="E6746">
            <v>0</v>
          </cell>
        </row>
        <row r="6747">
          <cell r="D6747">
            <v>0</v>
          </cell>
          <cell r="E6747">
            <v>0</v>
          </cell>
        </row>
        <row r="6748">
          <cell r="D6748">
            <v>0</v>
          </cell>
          <cell r="E6748">
            <v>0</v>
          </cell>
        </row>
        <row r="6749">
          <cell r="D6749">
            <v>0</v>
          </cell>
          <cell r="E6749">
            <v>0</v>
          </cell>
        </row>
        <row r="6750">
          <cell r="D6750">
            <v>0</v>
          </cell>
          <cell r="E6750">
            <v>0</v>
          </cell>
        </row>
        <row r="6751">
          <cell r="D6751">
            <v>0</v>
          </cell>
          <cell r="E6751">
            <v>0</v>
          </cell>
        </row>
        <row r="6752">
          <cell r="D6752">
            <v>0</v>
          </cell>
          <cell r="E6752">
            <v>0</v>
          </cell>
        </row>
        <row r="6753">
          <cell r="D6753">
            <v>0</v>
          </cell>
          <cell r="E6753">
            <v>0</v>
          </cell>
        </row>
        <row r="6754">
          <cell r="D6754">
            <v>0</v>
          </cell>
          <cell r="E6754">
            <v>0</v>
          </cell>
        </row>
        <row r="6755">
          <cell r="D6755">
            <v>0</v>
          </cell>
          <cell r="E6755">
            <v>0</v>
          </cell>
        </row>
        <row r="6756">
          <cell r="D6756">
            <v>0</v>
          </cell>
          <cell r="E6756">
            <v>0</v>
          </cell>
        </row>
        <row r="6757">
          <cell r="D6757">
            <v>0</v>
          </cell>
          <cell r="E6757">
            <v>0</v>
          </cell>
        </row>
        <row r="6758">
          <cell r="D6758">
            <v>0</v>
          </cell>
          <cell r="E6758">
            <v>0</v>
          </cell>
        </row>
        <row r="6759">
          <cell r="D6759">
            <v>0</v>
          </cell>
          <cell r="E6759">
            <v>0</v>
          </cell>
        </row>
        <row r="6760">
          <cell r="D6760">
            <v>0</v>
          </cell>
          <cell r="E6760">
            <v>0</v>
          </cell>
        </row>
        <row r="6761">
          <cell r="D6761">
            <v>0</v>
          </cell>
          <cell r="E6761">
            <v>0</v>
          </cell>
        </row>
        <row r="6762">
          <cell r="D6762">
            <v>0</v>
          </cell>
          <cell r="E6762">
            <v>0</v>
          </cell>
        </row>
        <row r="6763">
          <cell r="D6763">
            <v>0</v>
          </cell>
          <cell r="E6763">
            <v>0</v>
          </cell>
        </row>
        <row r="6764">
          <cell r="D6764">
            <v>0</v>
          </cell>
          <cell r="E6764">
            <v>0</v>
          </cell>
        </row>
        <row r="6765">
          <cell r="D6765">
            <v>0</v>
          </cell>
          <cell r="E6765">
            <v>0</v>
          </cell>
        </row>
        <row r="6766">
          <cell r="D6766">
            <v>0</v>
          </cell>
          <cell r="E6766">
            <v>0</v>
          </cell>
        </row>
        <row r="6767">
          <cell r="D6767">
            <v>0</v>
          </cell>
          <cell r="E6767">
            <v>0</v>
          </cell>
        </row>
        <row r="6768">
          <cell r="D6768">
            <v>0</v>
          </cell>
          <cell r="E6768">
            <v>0</v>
          </cell>
        </row>
        <row r="6769">
          <cell r="D6769">
            <v>0</v>
          </cell>
          <cell r="E6769">
            <v>0</v>
          </cell>
        </row>
        <row r="6770">
          <cell r="D6770">
            <v>0</v>
          </cell>
          <cell r="E6770">
            <v>0</v>
          </cell>
        </row>
        <row r="6771">
          <cell r="D6771">
            <v>0</v>
          </cell>
          <cell r="E6771">
            <v>0</v>
          </cell>
        </row>
        <row r="6772">
          <cell r="D6772">
            <v>0</v>
          </cell>
          <cell r="E6772">
            <v>0</v>
          </cell>
        </row>
        <row r="6773">
          <cell r="D6773">
            <v>0</v>
          </cell>
          <cell r="E6773">
            <v>0</v>
          </cell>
        </row>
        <row r="6774">
          <cell r="D6774">
            <v>0</v>
          </cell>
          <cell r="E6774">
            <v>0</v>
          </cell>
        </row>
        <row r="6775">
          <cell r="D6775">
            <v>0</v>
          </cell>
          <cell r="E6775">
            <v>0</v>
          </cell>
        </row>
        <row r="6776">
          <cell r="D6776">
            <v>0</v>
          </cell>
          <cell r="E6776">
            <v>0</v>
          </cell>
        </row>
        <row r="6777">
          <cell r="D6777">
            <v>0</v>
          </cell>
          <cell r="E6777">
            <v>0</v>
          </cell>
        </row>
        <row r="6778">
          <cell r="D6778">
            <v>0</v>
          </cell>
          <cell r="E6778">
            <v>0</v>
          </cell>
        </row>
        <row r="6779">
          <cell r="D6779">
            <v>0</v>
          </cell>
          <cell r="E6779">
            <v>0</v>
          </cell>
        </row>
        <row r="6780">
          <cell r="D6780">
            <v>0</v>
          </cell>
          <cell r="E6780">
            <v>0</v>
          </cell>
        </row>
        <row r="6781">
          <cell r="D6781">
            <v>0</v>
          </cell>
          <cell r="E6781">
            <v>0</v>
          </cell>
        </row>
        <row r="6782">
          <cell r="D6782">
            <v>0</v>
          </cell>
          <cell r="E6782">
            <v>0</v>
          </cell>
        </row>
        <row r="6783">
          <cell r="D6783">
            <v>0</v>
          </cell>
          <cell r="E6783">
            <v>0</v>
          </cell>
        </row>
        <row r="6784">
          <cell r="D6784">
            <v>0</v>
          </cell>
          <cell r="E6784">
            <v>0</v>
          </cell>
        </row>
        <row r="6785">
          <cell r="D6785">
            <v>0</v>
          </cell>
          <cell r="E6785">
            <v>0</v>
          </cell>
        </row>
        <row r="6786">
          <cell r="D6786">
            <v>0</v>
          </cell>
          <cell r="E6786">
            <v>0</v>
          </cell>
        </row>
        <row r="6787">
          <cell r="D6787">
            <v>0</v>
          </cell>
          <cell r="E6787">
            <v>0</v>
          </cell>
        </row>
        <row r="6788">
          <cell r="D6788">
            <v>0</v>
          </cell>
          <cell r="E6788">
            <v>0</v>
          </cell>
        </row>
        <row r="6789">
          <cell r="D6789">
            <v>0</v>
          </cell>
          <cell r="E6789">
            <v>0</v>
          </cell>
        </row>
        <row r="6790">
          <cell r="D6790">
            <v>0</v>
          </cell>
          <cell r="E6790">
            <v>0</v>
          </cell>
        </row>
        <row r="6791">
          <cell r="D6791">
            <v>0</v>
          </cell>
          <cell r="E6791">
            <v>0</v>
          </cell>
        </row>
        <row r="6792">
          <cell r="D6792">
            <v>0</v>
          </cell>
          <cell r="E6792">
            <v>0</v>
          </cell>
        </row>
        <row r="6793">
          <cell r="D6793">
            <v>0</v>
          </cell>
          <cell r="E6793">
            <v>0</v>
          </cell>
        </row>
        <row r="6794">
          <cell r="D6794">
            <v>0</v>
          </cell>
          <cell r="E6794">
            <v>0</v>
          </cell>
        </row>
        <row r="6795">
          <cell r="D6795">
            <v>0</v>
          </cell>
          <cell r="E6795">
            <v>0</v>
          </cell>
        </row>
        <row r="6796">
          <cell r="D6796">
            <v>0</v>
          </cell>
          <cell r="E6796">
            <v>0</v>
          </cell>
        </row>
        <row r="6797">
          <cell r="D6797">
            <v>0</v>
          </cell>
          <cell r="E6797">
            <v>0</v>
          </cell>
        </row>
        <row r="6798">
          <cell r="D6798">
            <v>0</v>
          </cell>
          <cell r="E6798">
            <v>0</v>
          </cell>
        </row>
        <row r="6799">
          <cell r="D6799">
            <v>0</v>
          </cell>
          <cell r="E6799">
            <v>0</v>
          </cell>
        </row>
        <row r="6800">
          <cell r="D6800">
            <v>0</v>
          </cell>
          <cell r="E6800">
            <v>0</v>
          </cell>
        </row>
        <row r="6801">
          <cell r="D6801">
            <v>0</v>
          </cell>
          <cell r="E6801">
            <v>0</v>
          </cell>
        </row>
        <row r="6802">
          <cell r="D6802">
            <v>0</v>
          </cell>
          <cell r="E6802">
            <v>0</v>
          </cell>
        </row>
        <row r="6803">
          <cell r="D6803">
            <v>0</v>
          </cell>
          <cell r="E6803">
            <v>0</v>
          </cell>
        </row>
        <row r="6804">
          <cell r="D6804">
            <v>0</v>
          </cell>
          <cell r="E6804">
            <v>0</v>
          </cell>
        </row>
        <row r="6805">
          <cell r="D6805">
            <v>0</v>
          </cell>
          <cell r="E6805">
            <v>0</v>
          </cell>
        </row>
        <row r="6806">
          <cell r="D6806">
            <v>0</v>
          </cell>
          <cell r="E6806">
            <v>0</v>
          </cell>
        </row>
        <row r="6807">
          <cell r="D6807">
            <v>0</v>
          </cell>
          <cell r="E6807">
            <v>0</v>
          </cell>
        </row>
        <row r="6808">
          <cell r="D6808">
            <v>0</v>
          </cell>
          <cell r="E6808">
            <v>0</v>
          </cell>
        </row>
        <row r="6809">
          <cell r="D6809">
            <v>0</v>
          </cell>
          <cell r="E6809">
            <v>0</v>
          </cell>
        </row>
        <row r="6810">
          <cell r="D6810">
            <v>0</v>
          </cell>
          <cell r="E6810">
            <v>0</v>
          </cell>
        </row>
        <row r="6811">
          <cell r="D6811">
            <v>0</v>
          </cell>
          <cell r="E6811">
            <v>0</v>
          </cell>
        </row>
        <row r="6812">
          <cell r="D6812">
            <v>0</v>
          </cell>
          <cell r="E6812">
            <v>0</v>
          </cell>
        </row>
        <row r="6813">
          <cell r="D6813">
            <v>0</v>
          </cell>
          <cell r="E6813">
            <v>0</v>
          </cell>
        </row>
        <row r="6814">
          <cell r="D6814">
            <v>0</v>
          </cell>
          <cell r="E6814">
            <v>0</v>
          </cell>
        </row>
        <row r="6815">
          <cell r="D6815">
            <v>0</v>
          </cell>
          <cell r="E6815">
            <v>0</v>
          </cell>
        </row>
        <row r="6816">
          <cell r="D6816">
            <v>0</v>
          </cell>
          <cell r="E6816">
            <v>0</v>
          </cell>
        </row>
        <row r="6817">
          <cell r="D6817">
            <v>0</v>
          </cell>
          <cell r="E6817">
            <v>0</v>
          </cell>
        </row>
        <row r="6818">
          <cell r="D6818">
            <v>0</v>
          </cell>
          <cell r="E6818">
            <v>0</v>
          </cell>
        </row>
        <row r="6819">
          <cell r="D6819">
            <v>0</v>
          </cell>
          <cell r="E6819">
            <v>0</v>
          </cell>
        </row>
        <row r="6820">
          <cell r="D6820">
            <v>0</v>
          </cell>
          <cell r="E6820">
            <v>0</v>
          </cell>
        </row>
        <row r="6821">
          <cell r="D6821">
            <v>0</v>
          </cell>
          <cell r="E6821">
            <v>0</v>
          </cell>
        </row>
        <row r="6822">
          <cell r="D6822">
            <v>0</v>
          </cell>
          <cell r="E6822">
            <v>0</v>
          </cell>
        </row>
        <row r="6823">
          <cell r="D6823">
            <v>0</v>
          </cell>
          <cell r="E6823">
            <v>0</v>
          </cell>
        </row>
        <row r="6824">
          <cell r="D6824">
            <v>0</v>
          </cell>
          <cell r="E6824">
            <v>0</v>
          </cell>
        </row>
        <row r="6825">
          <cell r="D6825">
            <v>0</v>
          </cell>
          <cell r="E6825">
            <v>0</v>
          </cell>
        </row>
        <row r="6826">
          <cell r="D6826">
            <v>0</v>
          </cell>
          <cell r="E6826">
            <v>0</v>
          </cell>
        </row>
        <row r="6827">
          <cell r="D6827">
            <v>0</v>
          </cell>
          <cell r="E6827">
            <v>0</v>
          </cell>
        </row>
        <row r="6828">
          <cell r="D6828">
            <v>0</v>
          </cell>
          <cell r="E6828">
            <v>0</v>
          </cell>
        </row>
        <row r="6829">
          <cell r="D6829">
            <v>0</v>
          </cell>
          <cell r="E6829">
            <v>0</v>
          </cell>
        </row>
        <row r="6830">
          <cell r="D6830">
            <v>0</v>
          </cell>
          <cell r="E6830">
            <v>0</v>
          </cell>
        </row>
        <row r="6831">
          <cell r="D6831">
            <v>0</v>
          </cell>
          <cell r="E6831">
            <v>0</v>
          </cell>
        </row>
        <row r="6832">
          <cell r="D6832">
            <v>0</v>
          </cell>
          <cell r="E6832">
            <v>0</v>
          </cell>
        </row>
        <row r="6833">
          <cell r="D6833">
            <v>0</v>
          </cell>
          <cell r="E6833">
            <v>0</v>
          </cell>
        </row>
        <row r="6834">
          <cell r="D6834">
            <v>0</v>
          </cell>
          <cell r="E6834">
            <v>0</v>
          </cell>
        </row>
        <row r="6835">
          <cell r="D6835">
            <v>0</v>
          </cell>
          <cell r="E6835">
            <v>0</v>
          </cell>
        </row>
        <row r="6836">
          <cell r="D6836">
            <v>0</v>
          </cell>
          <cell r="E6836">
            <v>0</v>
          </cell>
        </row>
        <row r="6837">
          <cell r="D6837">
            <v>0</v>
          </cell>
          <cell r="E6837">
            <v>0</v>
          </cell>
        </row>
        <row r="6838">
          <cell r="D6838">
            <v>0</v>
          </cell>
          <cell r="E6838">
            <v>0</v>
          </cell>
        </row>
        <row r="6839">
          <cell r="D6839">
            <v>0</v>
          </cell>
          <cell r="E6839">
            <v>0</v>
          </cell>
        </row>
        <row r="6840">
          <cell r="D6840">
            <v>0</v>
          </cell>
          <cell r="E6840">
            <v>0</v>
          </cell>
        </row>
        <row r="6841">
          <cell r="D6841">
            <v>0</v>
          </cell>
          <cell r="E6841">
            <v>0</v>
          </cell>
        </row>
        <row r="6842">
          <cell r="D6842">
            <v>0</v>
          </cell>
          <cell r="E6842">
            <v>0</v>
          </cell>
        </row>
        <row r="6843">
          <cell r="D6843">
            <v>0</v>
          </cell>
          <cell r="E6843">
            <v>0</v>
          </cell>
        </row>
        <row r="6844">
          <cell r="D6844">
            <v>0</v>
          </cell>
          <cell r="E6844">
            <v>0</v>
          </cell>
        </row>
        <row r="6845">
          <cell r="D6845">
            <v>0</v>
          </cell>
          <cell r="E6845">
            <v>0</v>
          </cell>
        </row>
        <row r="6846">
          <cell r="D6846">
            <v>0</v>
          </cell>
          <cell r="E6846">
            <v>0</v>
          </cell>
        </row>
        <row r="6847">
          <cell r="D6847">
            <v>0</v>
          </cell>
          <cell r="E6847">
            <v>0</v>
          </cell>
        </row>
        <row r="6848">
          <cell r="D6848">
            <v>0</v>
          </cell>
          <cell r="E6848">
            <v>0</v>
          </cell>
        </row>
        <row r="6849">
          <cell r="D6849">
            <v>0</v>
          </cell>
          <cell r="E6849">
            <v>0</v>
          </cell>
        </row>
        <row r="6850">
          <cell r="D6850">
            <v>0</v>
          </cell>
          <cell r="E6850">
            <v>0</v>
          </cell>
        </row>
        <row r="6851">
          <cell r="D6851">
            <v>0</v>
          </cell>
          <cell r="E6851">
            <v>0</v>
          </cell>
        </row>
        <row r="6852">
          <cell r="D6852">
            <v>0</v>
          </cell>
          <cell r="E6852">
            <v>0</v>
          </cell>
        </row>
        <row r="6853">
          <cell r="D6853">
            <v>0</v>
          </cell>
          <cell r="E6853">
            <v>0</v>
          </cell>
        </row>
        <row r="6854">
          <cell r="D6854">
            <v>0</v>
          </cell>
          <cell r="E6854">
            <v>0</v>
          </cell>
        </row>
        <row r="6855">
          <cell r="D6855">
            <v>0</v>
          </cell>
          <cell r="E6855">
            <v>0</v>
          </cell>
        </row>
        <row r="6856">
          <cell r="D6856">
            <v>0</v>
          </cell>
          <cell r="E6856">
            <v>0</v>
          </cell>
        </row>
        <row r="6857">
          <cell r="D6857">
            <v>0</v>
          </cell>
          <cell r="E6857">
            <v>0</v>
          </cell>
        </row>
        <row r="6858">
          <cell r="D6858">
            <v>0</v>
          </cell>
          <cell r="E6858">
            <v>0</v>
          </cell>
        </row>
        <row r="6859">
          <cell r="D6859">
            <v>0</v>
          </cell>
          <cell r="E6859">
            <v>0</v>
          </cell>
        </row>
        <row r="6860">
          <cell r="D6860">
            <v>0</v>
          </cell>
          <cell r="E6860">
            <v>0</v>
          </cell>
        </row>
        <row r="6861">
          <cell r="D6861">
            <v>0</v>
          </cell>
          <cell r="E6861">
            <v>0</v>
          </cell>
        </row>
        <row r="6862">
          <cell r="D6862">
            <v>0</v>
          </cell>
          <cell r="E6862">
            <v>0</v>
          </cell>
        </row>
        <row r="6863">
          <cell r="D6863">
            <v>0</v>
          </cell>
          <cell r="E6863">
            <v>0</v>
          </cell>
        </row>
        <row r="6864">
          <cell r="D6864">
            <v>0</v>
          </cell>
          <cell r="E6864">
            <v>0</v>
          </cell>
        </row>
        <row r="6865">
          <cell r="D6865">
            <v>0</v>
          </cell>
          <cell r="E6865">
            <v>0</v>
          </cell>
        </row>
        <row r="6866">
          <cell r="D6866">
            <v>0</v>
          </cell>
          <cell r="E6866">
            <v>0</v>
          </cell>
        </row>
        <row r="6867">
          <cell r="D6867">
            <v>0</v>
          </cell>
          <cell r="E6867">
            <v>0</v>
          </cell>
        </row>
        <row r="6868">
          <cell r="D6868">
            <v>0</v>
          </cell>
          <cell r="E6868">
            <v>0</v>
          </cell>
        </row>
        <row r="6869">
          <cell r="D6869">
            <v>0</v>
          </cell>
          <cell r="E6869">
            <v>0</v>
          </cell>
        </row>
        <row r="6870">
          <cell r="D6870">
            <v>0</v>
          </cell>
          <cell r="E6870">
            <v>0</v>
          </cell>
        </row>
        <row r="6871">
          <cell r="D6871">
            <v>0</v>
          </cell>
          <cell r="E6871">
            <v>0</v>
          </cell>
        </row>
        <row r="6872">
          <cell r="D6872">
            <v>0</v>
          </cell>
          <cell r="E6872">
            <v>0</v>
          </cell>
        </row>
        <row r="6873">
          <cell r="D6873">
            <v>0</v>
          </cell>
          <cell r="E6873">
            <v>0</v>
          </cell>
        </row>
        <row r="6874">
          <cell r="D6874">
            <v>0</v>
          </cell>
          <cell r="E6874">
            <v>0</v>
          </cell>
        </row>
        <row r="6875">
          <cell r="D6875">
            <v>0</v>
          </cell>
          <cell r="E6875">
            <v>0</v>
          </cell>
        </row>
        <row r="6876">
          <cell r="D6876">
            <v>0</v>
          </cell>
          <cell r="E6876">
            <v>0</v>
          </cell>
        </row>
        <row r="6877">
          <cell r="D6877">
            <v>0</v>
          </cell>
          <cell r="E6877">
            <v>0</v>
          </cell>
        </row>
        <row r="6878">
          <cell r="D6878">
            <v>0</v>
          </cell>
          <cell r="E6878">
            <v>0</v>
          </cell>
        </row>
        <row r="6879">
          <cell r="D6879">
            <v>0</v>
          </cell>
          <cell r="E6879">
            <v>0</v>
          </cell>
        </row>
        <row r="6880">
          <cell r="D6880">
            <v>0</v>
          </cell>
          <cell r="E6880">
            <v>0</v>
          </cell>
        </row>
        <row r="6881">
          <cell r="D6881">
            <v>0</v>
          </cell>
          <cell r="E6881">
            <v>0</v>
          </cell>
        </row>
        <row r="6882">
          <cell r="D6882">
            <v>0</v>
          </cell>
          <cell r="E6882">
            <v>0</v>
          </cell>
        </row>
        <row r="6883">
          <cell r="D6883">
            <v>0</v>
          </cell>
          <cell r="E6883">
            <v>0</v>
          </cell>
        </row>
        <row r="6884">
          <cell r="D6884">
            <v>0</v>
          </cell>
          <cell r="E6884">
            <v>0</v>
          </cell>
        </row>
        <row r="6885">
          <cell r="D6885">
            <v>0</v>
          </cell>
          <cell r="E6885">
            <v>0</v>
          </cell>
        </row>
        <row r="6886">
          <cell r="D6886">
            <v>0</v>
          </cell>
          <cell r="E6886">
            <v>0</v>
          </cell>
        </row>
        <row r="6887">
          <cell r="D6887">
            <v>0</v>
          </cell>
          <cell r="E6887">
            <v>0</v>
          </cell>
        </row>
        <row r="6888">
          <cell r="D6888">
            <v>0</v>
          </cell>
          <cell r="E6888">
            <v>0</v>
          </cell>
        </row>
        <row r="6889">
          <cell r="D6889">
            <v>0</v>
          </cell>
          <cell r="E6889">
            <v>0</v>
          </cell>
        </row>
        <row r="6890">
          <cell r="D6890">
            <v>0</v>
          </cell>
          <cell r="E6890">
            <v>0</v>
          </cell>
        </row>
        <row r="6891">
          <cell r="D6891">
            <v>0</v>
          </cell>
          <cell r="E6891">
            <v>0</v>
          </cell>
        </row>
        <row r="6892">
          <cell r="D6892">
            <v>0</v>
          </cell>
          <cell r="E6892">
            <v>0</v>
          </cell>
        </row>
        <row r="6893">
          <cell r="D6893">
            <v>0</v>
          </cell>
          <cell r="E6893">
            <v>0</v>
          </cell>
        </row>
        <row r="6894">
          <cell r="D6894">
            <v>0</v>
          </cell>
          <cell r="E6894">
            <v>0</v>
          </cell>
        </row>
        <row r="6895">
          <cell r="D6895">
            <v>0</v>
          </cell>
          <cell r="E6895">
            <v>0</v>
          </cell>
        </row>
        <row r="6896">
          <cell r="D6896">
            <v>0</v>
          </cell>
          <cell r="E6896">
            <v>0</v>
          </cell>
        </row>
        <row r="6897">
          <cell r="D6897">
            <v>0</v>
          </cell>
          <cell r="E6897">
            <v>0</v>
          </cell>
        </row>
        <row r="6898">
          <cell r="D6898">
            <v>0</v>
          </cell>
          <cell r="E6898">
            <v>0</v>
          </cell>
        </row>
        <row r="6899">
          <cell r="D6899">
            <v>0</v>
          </cell>
          <cell r="E6899">
            <v>0</v>
          </cell>
        </row>
        <row r="6900">
          <cell r="D6900">
            <v>0</v>
          </cell>
          <cell r="E6900">
            <v>0</v>
          </cell>
        </row>
        <row r="6901">
          <cell r="D6901">
            <v>0</v>
          </cell>
          <cell r="E6901">
            <v>0</v>
          </cell>
        </row>
        <row r="6902">
          <cell r="D6902">
            <v>0</v>
          </cell>
          <cell r="E6902">
            <v>0</v>
          </cell>
        </row>
        <row r="6903">
          <cell r="D6903">
            <v>0</v>
          </cell>
          <cell r="E6903">
            <v>0</v>
          </cell>
        </row>
        <row r="6904">
          <cell r="D6904">
            <v>0</v>
          </cell>
          <cell r="E6904">
            <v>0</v>
          </cell>
        </row>
        <row r="6905">
          <cell r="D6905">
            <v>0</v>
          </cell>
          <cell r="E6905">
            <v>0</v>
          </cell>
        </row>
        <row r="6906">
          <cell r="D6906">
            <v>0</v>
          </cell>
          <cell r="E6906">
            <v>0</v>
          </cell>
        </row>
        <row r="6907">
          <cell r="D6907">
            <v>0</v>
          </cell>
          <cell r="E6907">
            <v>0</v>
          </cell>
        </row>
        <row r="6908">
          <cell r="D6908">
            <v>0</v>
          </cell>
          <cell r="E6908">
            <v>0</v>
          </cell>
        </row>
        <row r="6909">
          <cell r="D6909">
            <v>0</v>
          </cell>
          <cell r="E6909">
            <v>0</v>
          </cell>
        </row>
        <row r="6910">
          <cell r="D6910">
            <v>0</v>
          </cell>
          <cell r="E6910">
            <v>0</v>
          </cell>
        </row>
        <row r="6911">
          <cell r="D6911">
            <v>0</v>
          </cell>
          <cell r="E6911">
            <v>0</v>
          </cell>
        </row>
        <row r="6912">
          <cell r="D6912">
            <v>0</v>
          </cell>
          <cell r="E6912">
            <v>0</v>
          </cell>
        </row>
        <row r="6913">
          <cell r="D6913">
            <v>0</v>
          </cell>
          <cell r="E6913">
            <v>0</v>
          </cell>
        </row>
        <row r="6914">
          <cell r="D6914">
            <v>0</v>
          </cell>
          <cell r="E6914">
            <v>0</v>
          </cell>
        </row>
        <row r="6915">
          <cell r="D6915">
            <v>0</v>
          </cell>
          <cell r="E6915">
            <v>0</v>
          </cell>
        </row>
        <row r="6916">
          <cell r="D6916">
            <v>0</v>
          </cell>
          <cell r="E6916">
            <v>0</v>
          </cell>
        </row>
        <row r="6917">
          <cell r="D6917">
            <v>0</v>
          </cell>
          <cell r="E6917">
            <v>0</v>
          </cell>
        </row>
        <row r="6918">
          <cell r="D6918">
            <v>0</v>
          </cell>
          <cell r="E6918">
            <v>0</v>
          </cell>
        </row>
        <row r="6919">
          <cell r="D6919">
            <v>0</v>
          </cell>
          <cell r="E6919">
            <v>0</v>
          </cell>
        </row>
        <row r="6920">
          <cell r="D6920">
            <v>0</v>
          </cell>
          <cell r="E6920">
            <v>0</v>
          </cell>
        </row>
        <row r="6921">
          <cell r="D6921">
            <v>0</v>
          </cell>
          <cell r="E6921">
            <v>0</v>
          </cell>
        </row>
        <row r="6922">
          <cell r="D6922">
            <v>0</v>
          </cell>
          <cell r="E6922">
            <v>0</v>
          </cell>
        </row>
        <row r="6923">
          <cell r="D6923">
            <v>0</v>
          </cell>
          <cell r="E6923">
            <v>0</v>
          </cell>
        </row>
        <row r="6924">
          <cell r="D6924">
            <v>0</v>
          </cell>
          <cell r="E6924">
            <v>0</v>
          </cell>
        </row>
        <row r="6925">
          <cell r="D6925">
            <v>0</v>
          </cell>
          <cell r="E6925">
            <v>0</v>
          </cell>
        </row>
        <row r="6926">
          <cell r="D6926">
            <v>0</v>
          </cell>
          <cell r="E6926">
            <v>0</v>
          </cell>
        </row>
        <row r="6927">
          <cell r="D6927">
            <v>0</v>
          </cell>
          <cell r="E6927">
            <v>0</v>
          </cell>
        </row>
        <row r="6928">
          <cell r="D6928">
            <v>0</v>
          </cell>
          <cell r="E6928">
            <v>0</v>
          </cell>
        </row>
        <row r="6929">
          <cell r="D6929">
            <v>0</v>
          </cell>
          <cell r="E6929">
            <v>0</v>
          </cell>
        </row>
        <row r="6930">
          <cell r="D6930">
            <v>0</v>
          </cell>
          <cell r="E6930">
            <v>0</v>
          </cell>
        </row>
        <row r="6931">
          <cell r="D6931">
            <v>0</v>
          </cell>
          <cell r="E6931">
            <v>0</v>
          </cell>
        </row>
        <row r="6932">
          <cell r="D6932">
            <v>0</v>
          </cell>
          <cell r="E6932">
            <v>0</v>
          </cell>
        </row>
        <row r="6933">
          <cell r="D6933">
            <v>0</v>
          </cell>
          <cell r="E6933">
            <v>0</v>
          </cell>
        </row>
        <row r="6934">
          <cell r="D6934">
            <v>0</v>
          </cell>
          <cell r="E6934">
            <v>0</v>
          </cell>
        </row>
        <row r="6935">
          <cell r="D6935">
            <v>0</v>
          </cell>
          <cell r="E6935">
            <v>0</v>
          </cell>
        </row>
        <row r="6936">
          <cell r="D6936">
            <v>0</v>
          </cell>
          <cell r="E6936">
            <v>0</v>
          </cell>
        </row>
        <row r="6937">
          <cell r="D6937">
            <v>0</v>
          </cell>
          <cell r="E6937">
            <v>0</v>
          </cell>
        </row>
        <row r="6938">
          <cell r="D6938">
            <v>0</v>
          </cell>
          <cell r="E6938">
            <v>0</v>
          </cell>
        </row>
        <row r="6939">
          <cell r="D6939">
            <v>0</v>
          </cell>
          <cell r="E6939">
            <v>0</v>
          </cell>
        </row>
        <row r="6940">
          <cell r="D6940">
            <v>0</v>
          </cell>
          <cell r="E6940">
            <v>0</v>
          </cell>
        </row>
        <row r="6941">
          <cell r="D6941">
            <v>0</v>
          </cell>
          <cell r="E6941">
            <v>0</v>
          </cell>
        </row>
        <row r="6942">
          <cell r="D6942">
            <v>0</v>
          </cell>
          <cell r="E6942">
            <v>0</v>
          </cell>
        </row>
        <row r="6943">
          <cell r="D6943">
            <v>0</v>
          </cell>
          <cell r="E6943">
            <v>0</v>
          </cell>
        </row>
        <row r="6944">
          <cell r="D6944">
            <v>0</v>
          </cell>
          <cell r="E6944">
            <v>0</v>
          </cell>
        </row>
        <row r="6945">
          <cell r="D6945">
            <v>0</v>
          </cell>
          <cell r="E6945">
            <v>0</v>
          </cell>
        </row>
        <row r="6946">
          <cell r="D6946">
            <v>0</v>
          </cell>
          <cell r="E6946">
            <v>0</v>
          </cell>
        </row>
        <row r="6947">
          <cell r="D6947">
            <v>0</v>
          </cell>
          <cell r="E6947">
            <v>0</v>
          </cell>
        </row>
        <row r="6948">
          <cell r="D6948">
            <v>0</v>
          </cell>
          <cell r="E6948">
            <v>0</v>
          </cell>
        </row>
        <row r="6949">
          <cell r="D6949">
            <v>0</v>
          </cell>
          <cell r="E6949">
            <v>0</v>
          </cell>
        </row>
        <row r="6950">
          <cell r="D6950">
            <v>0</v>
          </cell>
          <cell r="E6950">
            <v>0</v>
          </cell>
        </row>
        <row r="6951">
          <cell r="D6951">
            <v>0</v>
          </cell>
          <cell r="E6951">
            <v>0</v>
          </cell>
        </row>
        <row r="6952">
          <cell r="D6952">
            <v>0</v>
          </cell>
          <cell r="E6952">
            <v>0</v>
          </cell>
        </row>
        <row r="6953">
          <cell r="D6953">
            <v>0</v>
          </cell>
          <cell r="E6953">
            <v>0</v>
          </cell>
        </row>
        <row r="6954">
          <cell r="D6954">
            <v>0</v>
          </cell>
          <cell r="E6954">
            <v>0</v>
          </cell>
        </row>
        <row r="6955">
          <cell r="D6955">
            <v>0</v>
          </cell>
          <cell r="E6955">
            <v>0</v>
          </cell>
        </row>
        <row r="6956">
          <cell r="D6956">
            <v>0</v>
          </cell>
          <cell r="E6956">
            <v>0</v>
          </cell>
        </row>
        <row r="6957">
          <cell r="D6957">
            <v>0</v>
          </cell>
          <cell r="E6957">
            <v>0</v>
          </cell>
        </row>
        <row r="6958">
          <cell r="D6958">
            <v>0</v>
          </cell>
          <cell r="E6958">
            <v>0</v>
          </cell>
        </row>
        <row r="6959">
          <cell r="D6959">
            <v>0</v>
          </cell>
          <cell r="E6959">
            <v>0</v>
          </cell>
        </row>
        <row r="6960">
          <cell r="D6960">
            <v>0</v>
          </cell>
          <cell r="E6960">
            <v>0</v>
          </cell>
        </row>
        <row r="6961">
          <cell r="D6961">
            <v>0</v>
          </cell>
          <cell r="E6961">
            <v>0</v>
          </cell>
        </row>
        <row r="6962">
          <cell r="D6962">
            <v>0</v>
          </cell>
          <cell r="E6962">
            <v>0</v>
          </cell>
        </row>
        <row r="6963">
          <cell r="D6963">
            <v>0</v>
          </cell>
          <cell r="E6963">
            <v>0</v>
          </cell>
        </row>
        <row r="6964">
          <cell r="D6964">
            <v>0</v>
          </cell>
          <cell r="E6964">
            <v>0</v>
          </cell>
        </row>
        <row r="6965">
          <cell r="D6965">
            <v>0</v>
          </cell>
          <cell r="E6965">
            <v>0</v>
          </cell>
        </row>
        <row r="6966">
          <cell r="D6966">
            <v>0</v>
          </cell>
          <cell r="E6966">
            <v>0</v>
          </cell>
        </row>
        <row r="6967">
          <cell r="D6967">
            <v>0</v>
          </cell>
          <cell r="E6967">
            <v>0</v>
          </cell>
        </row>
        <row r="6968">
          <cell r="D6968">
            <v>0</v>
          </cell>
          <cell r="E6968">
            <v>0</v>
          </cell>
        </row>
        <row r="6969">
          <cell r="D6969">
            <v>0</v>
          </cell>
          <cell r="E6969">
            <v>0</v>
          </cell>
        </row>
        <row r="6970">
          <cell r="D6970">
            <v>0</v>
          </cell>
          <cell r="E6970">
            <v>0</v>
          </cell>
        </row>
        <row r="6971">
          <cell r="D6971">
            <v>0</v>
          </cell>
          <cell r="E6971">
            <v>0</v>
          </cell>
        </row>
        <row r="6972">
          <cell r="D6972">
            <v>0</v>
          </cell>
          <cell r="E6972">
            <v>0</v>
          </cell>
        </row>
        <row r="6973">
          <cell r="D6973">
            <v>0</v>
          </cell>
          <cell r="E6973">
            <v>0</v>
          </cell>
        </row>
        <row r="6974">
          <cell r="D6974">
            <v>0</v>
          </cell>
          <cell r="E6974">
            <v>0</v>
          </cell>
        </row>
        <row r="6975">
          <cell r="D6975">
            <v>0</v>
          </cell>
          <cell r="E6975">
            <v>0</v>
          </cell>
        </row>
        <row r="6976">
          <cell r="D6976">
            <v>0</v>
          </cell>
          <cell r="E6976">
            <v>0</v>
          </cell>
        </row>
        <row r="6977">
          <cell r="D6977">
            <v>0</v>
          </cell>
          <cell r="E6977">
            <v>0</v>
          </cell>
        </row>
        <row r="6978">
          <cell r="D6978">
            <v>0</v>
          </cell>
          <cell r="E6978">
            <v>0</v>
          </cell>
        </row>
        <row r="6979">
          <cell r="D6979">
            <v>0</v>
          </cell>
          <cell r="E6979">
            <v>0</v>
          </cell>
        </row>
        <row r="6980">
          <cell r="D6980">
            <v>0</v>
          </cell>
          <cell r="E6980">
            <v>0</v>
          </cell>
        </row>
        <row r="6981">
          <cell r="D6981">
            <v>0</v>
          </cell>
          <cell r="E6981">
            <v>0</v>
          </cell>
        </row>
        <row r="6982">
          <cell r="D6982">
            <v>0</v>
          </cell>
          <cell r="E6982">
            <v>0</v>
          </cell>
        </row>
        <row r="6983">
          <cell r="D6983">
            <v>0</v>
          </cell>
          <cell r="E6983">
            <v>0</v>
          </cell>
        </row>
        <row r="6984">
          <cell r="D6984">
            <v>0</v>
          </cell>
          <cell r="E6984">
            <v>0</v>
          </cell>
        </row>
        <row r="6985">
          <cell r="D6985">
            <v>0</v>
          </cell>
          <cell r="E6985">
            <v>0</v>
          </cell>
        </row>
        <row r="6986">
          <cell r="D6986">
            <v>0</v>
          </cell>
          <cell r="E6986">
            <v>0</v>
          </cell>
        </row>
        <row r="6987">
          <cell r="D6987">
            <v>0</v>
          </cell>
          <cell r="E6987">
            <v>0</v>
          </cell>
        </row>
        <row r="6988">
          <cell r="D6988">
            <v>0</v>
          </cell>
          <cell r="E6988">
            <v>0</v>
          </cell>
        </row>
        <row r="6989">
          <cell r="D6989">
            <v>0</v>
          </cell>
          <cell r="E6989">
            <v>0</v>
          </cell>
        </row>
        <row r="6990">
          <cell r="D6990">
            <v>0</v>
          </cell>
          <cell r="E6990">
            <v>0</v>
          </cell>
        </row>
        <row r="6991">
          <cell r="D6991">
            <v>0</v>
          </cell>
          <cell r="E6991">
            <v>0</v>
          </cell>
        </row>
        <row r="6992">
          <cell r="D6992">
            <v>0</v>
          </cell>
          <cell r="E6992">
            <v>0</v>
          </cell>
        </row>
        <row r="6993">
          <cell r="D6993">
            <v>0</v>
          </cell>
          <cell r="E6993">
            <v>0</v>
          </cell>
        </row>
        <row r="6994">
          <cell r="D6994">
            <v>0</v>
          </cell>
          <cell r="E6994">
            <v>0</v>
          </cell>
        </row>
        <row r="6995">
          <cell r="D6995">
            <v>0</v>
          </cell>
          <cell r="E6995">
            <v>0</v>
          </cell>
        </row>
        <row r="6996">
          <cell r="D6996">
            <v>0</v>
          </cell>
          <cell r="E6996">
            <v>0</v>
          </cell>
        </row>
        <row r="6997">
          <cell r="D6997">
            <v>0</v>
          </cell>
          <cell r="E6997">
            <v>0</v>
          </cell>
        </row>
        <row r="6998">
          <cell r="D6998">
            <v>0</v>
          </cell>
          <cell r="E6998">
            <v>0</v>
          </cell>
        </row>
        <row r="6999">
          <cell r="D6999">
            <v>0</v>
          </cell>
          <cell r="E6999">
            <v>0</v>
          </cell>
        </row>
        <row r="7000">
          <cell r="D7000">
            <v>0</v>
          </cell>
          <cell r="E7000">
            <v>0</v>
          </cell>
        </row>
        <row r="7001">
          <cell r="D7001">
            <v>0</v>
          </cell>
          <cell r="E7001">
            <v>0</v>
          </cell>
        </row>
        <row r="7002">
          <cell r="D7002">
            <v>0</v>
          </cell>
          <cell r="E7002">
            <v>0</v>
          </cell>
        </row>
        <row r="7003">
          <cell r="D7003">
            <v>0</v>
          </cell>
          <cell r="E7003">
            <v>0</v>
          </cell>
        </row>
        <row r="7004">
          <cell r="D7004">
            <v>0</v>
          </cell>
          <cell r="E7004">
            <v>0</v>
          </cell>
        </row>
        <row r="7005">
          <cell r="D7005">
            <v>0</v>
          </cell>
          <cell r="E7005">
            <v>0</v>
          </cell>
        </row>
        <row r="7006">
          <cell r="D7006">
            <v>0</v>
          </cell>
          <cell r="E7006">
            <v>0</v>
          </cell>
        </row>
        <row r="7007">
          <cell r="D7007">
            <v>0</v>
          </cell>
          <cell r="E7007">
            <v>0</v>
          </cell>
        </row>
        <row r="7008">
          <cell r="D7008">
            <v>0</v>
          </cell>
          <cell r="E7008">
            <v>0</v>
          </cell>
        </row>
        <row r="7009">
          <cell r="D7009">
            <v>0</v>
          </cell>
          <cell r="E7009">
            <v>0</v>
          </cell>
        </row>
        <row r="7010">
          <cell r="D7010">
            <v>0</v>
          </cell>
          <cell r="E7010">
            <v>0</v>
          </cell>
        </row>
        <row r="7011">
          <cell r="D7011">
            <v>0</v>
          </cell>
          <cell r="E7011">
            <v>0</v>
          </cell>
        </row>
        <row r="7012">
          <cell r="D7012">
            <v>0</v>
          </cell>
          <cell r="E7012">
            <v>0</v>
          </cell>
        </row>
        <row r="7013">
          <cell r="D7013">
            <v>0</v>
          </cell>
          <cell r="E7013">
            <v>0</v>
          </cell>
        </row>
        <row r="7014">
          <cell r="D7014">
            <v>0</v>
          </cell>
          <cell r="E7014">
            <v>0</v>
          </cell>
        </row>
        <row r="7015">
          <cell r="D7015">
            <v>0</v>
          </cell>
          <cell r="E7015">
            <v>0</v>
          </cell>
        </row>
        <row r="7016">
          <cell r="D7016">
            <v>0</v>
          </cell>
          <cell r="E7016">
            <v>0</v>
          </cell>
        </row>
        <row r="7017">
          <cell r="D7017">
            <v>0</v>
          </cell>
          <cell r="E7017">
            <v>0</v>
          </cell>
        </row>
        <row r="7018">
          <cell r="D7018">
            <v>0</v>
          </cell>
          <cell r="E7018">
            <v>0</v>
          </cell>
        </row>
        <row r="7019">
          <cell r="D7019">
            <v>0</v>
          </cell>
          <cell r="E7019">
            <v>0</v>
          </cell>
        </row>
        <row r="7020">
          <cell r="D7020">
            <v>0</v>
          </cell>
          <cell r="E7020">
            <v>0</v>
          </cell>
        </row>
        <row r="7021">
          <cell r="D7021">
            <v>0</v>
          </cell>
          <cell r="E7021">
            <v>0</v>
          </cell>
        </row>
        <row r="7022">
          <cell r="D7022">
            <v>0</v>
          </cell>
          <cell r="E7022">
            <v>0</v>
          </cell>
        </row>
        <row r="7023">
          <cell r="D7023">
            <v>0</v>
          </cell>
          <cell r="E7023">
            <v>0</v>
          </cell>
        </row>
        <row r="7024">
          <cell r="D7024">
            <v>0</v>
          </cell>
          <cell r="E7024">
            <v>0</v>
          </cell>
        </row>
        <row r="7025">
          <cell r="D7025">
            <v>0</v>
          </cell>
          <cell r="E7025">
            <v>0</v>
          </cell>
        </row>
        <row r="7026">
          <cell r="D7026">
            <v>0</v>
          </cell>
          <cell r="E7026">
            <v>0</v>
          </cell>
        </row>
        <row r="7027">
          <cell r="D7027">
            <v>0</v>
          </cell>
          <cell r="E7027">
            <v>0</v>
          </cell>
        </row>
        <row r="7028">
          <cell r="D7028">
            <v>0</v>
          </cell>
          <cell r="E7028">
            <v>0</v>
          </cell>
        </row>
        <row r="7029">
          <cell r="D7029">
            <v>0</v>
          </cell>
          <cell r="E7029">
            <v>0</v>
          </cell>
        </row>
        <row r="7030">
          <cell r="D7030">
            <v>0</v>
          </cell>
          <cell r="E7030">
            <v>0</v>
          </cell>
        </row>
        <row r="7031">
          <cell r="D7031">
            <v>0</v>
          </cell>
          <cell r="E7031">
            <v>0</v>
          </cell>
        </row>
        <row r="7032">
          <cell r="D7032">
            <v>0</v>
          </cell>
          <cell r="E7032">
            <v>0</v>
          </cell>
        </row>
        <row r="7033">
          <cell r="D7033">
            <v>0</v>
          </cell>
          <cell r="E7033">
            <v>0</v>
          </cell>
        </row>
        <row r="7034">
          <cell r="D7034">
            <v>0</v>
          </cell>
          <cell r="E7034">
            <v>0</v>
          </cell>
        </row>
        <row r="7035">
          <cell r="D7035">
            <v>0</v>
          </cell>
          <cell r="E7035">
            <v>0</v>
          </cell>
        </row>
        <row r="7036">
          <cell r="D7036">
            <v>0</v>
          </cell>
          <cell r="E7036">
            <v>0</v>
          </cell>
        </row>
        <row r="7037">
          <cell r="D7037">
            <v>0</v>
          </cell>
          <cell r="E7037">
            <v>0</v>
          </cell>
        </row>
        <row r="7038">
          <cell r="D7038">
            <v>0</v>
          </cell>
          <cell r="E7038">
            <v>0</v>
          </cell>
        </row>
        <row r="7039">
          <cell r="D7039">
            <v>0</v>
          </cell>
          <cell r="E7039">
            <v>0</v>
          </cell>
        </row>
        <row r="7040">
          <cell r="D7040">
            <v>0</v>
          </cell>
          <cell r="E7040">
            <v>0</v>
          </cell>
        </row>
        <row r="7041">
          <cell r="D7041">
            <v>0</v>
          </cell>
          <cell r="E7041">
            <v>0</v>
          </cell>
        </row>
        <row r="7042">
          <cell r="D7042">
            <v>0</v>
          </cell>
          <cell r="E7042">
            <v>0</v>
          </cell>
        </row>
        <row r="7043">
          <cell r="D7043">
            <v>0</v>
          </cell>
          <cell r="E7043">
            <v>0</v>
          </cell>
        </row>
        <row r="7044">
          <cell r="D7044">
            <v>0</v>
          </cell>
          <cell r="E7044">
            <v>0</v>
          </cell>
        </row>
        <row r="7045">
          <cell r="D7045">
            <v>0</v>
          </cell>
          <cell r="E7045">
            <v>0</v>
          </cell>
        </row>
        <row r="7046">
          <cell r="D7046">
            <v>0</v>
          </cell>
          <cell r="E7046">
            <v>0</v>
          </cell>
        </row>
        <row r="7047">
          <cell r="D7047">
            <v>0</v>
          </cell>
          <cell r="E7047">
            <v>0</v>
          </cell>
        </row>
        <row r="7048">
          <cell r="D7048">
            <v>0</v>
          </cell>
          <cell r="E7048">
            <v>0</v>
          </cell>
        </row>
        <row r="7049">
          <cell r="D7049">
            <v>0</v>
          </cell>
          <cell r="E7049">
            <v>0</v>
          </cell>
        </row>
        <row r="7050">
          <cell r="D7050">
            <v>0</v>
          </cell>
          <cell r="E7050">
            <v>0</v>
          </cell>
        </row>
        <row r="7051">
          <cell r="D7051">
            <v>0</v>
          </cell>
          <cell r="E7051">
            <v>0</v>
          </cell>
        </row>
        <row r="7052">
          <cell r="D7052">
            <v>0</v>
          </cell>
          <cell r="E7052">
            <v>0</v>
          </cell>
        </row>
        <row r="7053">
          <cell r="D7053">
            <v>0</v>
          </cell>
          <cell r="E7053">
            <v>0</v>
          </cell>
        </row>
        <row r="7054">
          <cell r="D7054">
            <v>0</v>
          </cell>
          <cell r="E7054">
            <v>0</v>
          </cell>
        </row>
        <row r="7055">
          <cell r="D7055">
            <v>0</v>
          </cell>
          <cell r="E7055">
            <v>0</v>
          </cell>
        </row>
        <row r="7056">
          <cell r="D7056">
            <v>0</v>
          </cell>
          <cell r="E7056">
            <v>0</v>
          </cell>
        </row>
        <row r="7057">
          <cell r="D7057">
            <v>0</v>
          </cell>
          <cell r="E7057">
            <v>0</v>
          </cell>
        </row>
        <row r="7058">
          <cell r="D7058">
            <v>0</v>
          </cell>
          <cell r="E7058">
            <v>0</v>
          </cell>
        </row>
        <row r="7059">
          <cell r="D7059">
            <v>0</v>
          </cell>
          <cell r="E7059">
            <v>0</v>
          </cell>
        </row>
        <row r="7060">
          <cell r="D7060">
            <v>0</v>
          </cell>
          <cell r="E7060">
            <v>0</v>
          </cell>
        </row>
        <row r="7061">
          <cell r="D7061">
            <v>0</v>
          </cell>
          <cell r="E7061">
            <v>0</v>
          </cell>
        </row>
        <row r="7062">
          <cell r="D7062">
            <v>0</v>
          </cell>
          <cell r="E7062">
            <v>0</v>
          </cell>
        </row>
        <row r="7063">
          <cell r="D7063">
            <v>0</v>
          </cell>
          <cell r="E7063">
            <v>0</v>
          </cell>
        </row>
        <row r="7064">
          <cell r="D7064">
            <v>0</v>
          </cell>
          <cell r="E7064">
            <v>0</v>
          </cell>
        </row>
        <row r="7065">
          <cell r="D7065">
            <v>0</v>
          </cell>
          <cell r="E7065">
            <v>0</v>
          </cell>
        </row>
        <row r="7066">
          <cell r="D7066">
            <v>0</v>
          </cell>
          <cell r="E7066">
            <v>0</v>
          </cell>
        </row>
        <row r="7067">
          <cell r="D7067">
            <v>0</v>
          </cell>
          <cell r="E7067">
            <v>0</v>
          </cell>
        </row>
        <row r="7068">
          <cell r="D7068">
            <v>0</v>
          </cell>
          <cell r="E7068">
            <v>0</v>
          </cell>
        </row>
        <row r="7069">
          <cell r="D7069">
            <v>0</v>
          </cell>
          <cell r="E7069">
            <v>0</v>
          </cell>
        </row>
        <row r="7070">
          <cell r="D7070">
            <v>0</v>
          </cell>
          <cell r="E7070">
            <v>0</v>
          </cell>
        </row>
        <row r="7071">
          <cell r="D7071">
            <v>0</v>
          </cell>
          <cell r="E7071">
            <v>0</v>
          </cell>
        </row>
        <row r="7072">
          <cell r="D7072">
            <v>0</v>
          </cell>
          <cell r="E7072">
            <v>0</v>
          </cell>
        </row>
        <row r="7073">
          <cell r="D7073">
            <v>0</v>
          </cell>
          <cell r="E7073">
            <v>0</v>
          </cell>
        </row>
        <row r="7074">
          <cell r="D7074">
            <v>0</v>
          </cell>
          <cell r="E7074">
            <v>0</v>
          </cell>
        </row>
        <row r="7075">
          <cell r="D7075">
            <v>0</v>
          </cell>
          <cell r="E7075">
            <v>0</v>
          </cell>
        </row>
        <row r="7076">
          <cell r="D7076">
            <v>0</v>
          </cell>
          <cell r="E7076">
            <v>0</v>
          </cell>
        </row>
        <row r="7077">
          <cell r="D7077">
            <v>0</v>
          </cell>
          <cell r="E7077">
            <v>0</v>
          </cell>
        </row>
        <row r="7078">
          <cell r="D7078">
            <v>0</v>
          </cell>
          <cell r="E7078">
            <v>0</v>
          </cell>
        </row>
        <row r="7079">
          <cell r="D7079">
            <v>0</v>
          </cell>
          <cell r="E7079">
            <v>0</v>
          </cell>
        </row>
        <row r="7080">
          <cell r="D7080">
            <v>0</v>
          </cell>
          <cell r="E7080">
            <v>0</v>
          </cell>
        </row>
        <row r="7081">
          <cell r="D7081">
            <v>0</v>
          </cell>
          <cell r="E7081">
            <v>0</v>
          </cell>
        </row>
        <row r="7082">
          <cell r="D7082">
            <v>0</v>
          </cell>
          <cell r="E7082">
            <v>0</v>
          </cell>
        </row>
        <row r="7083">
          <cell r="D7083">
            <v>0</v>
          </cell>
          <cell r="E7083">
            <v>0</v>
          </cell>
        </row>
        <row r="7084">
          <cell r="D7084">
            <v>0</v>
          </cell>
          <cell r="E7084">
            <v>0</v>
          </cell>
        </row>
        <row r="7085">
          <cell r="D7085">
            <v>0</v>
          </cell>
          <cell r="E7085">
            <v>0</v>
          </cell>
        </row>
        <row r="7086">
          <cell r="D7086">
            <v>0</v>
          </cell>
          <cell r="E7086">
            <v>0</v>
          </cell>
        </row>
        <row r="7087">
          <cell r="D7087">
            <v>0</v>
          </cell>
          <cell r="E7087">
            <v>0</v>
          </cell>
        </row>
        <row r="7088">
          <cell r="D7088">
            <v>0</v>
          </cell>
          <cell r="E7088">
            <v>0</v>
          </cell>
        </row>
        <row r="7089">
          <cell r="D7089">
            <v>0</v>
          </cell>
          <cell r="E7089">
            <v>0</v>
          </cell>
        </row>
        <row r="7090">
          <cell r="D7090">
            <v>0</v>
          </cell>
          <cell r="E7090">
            <v>0</v>
          </cell>
        </row>
        <row r="7091">
          <cell r="D7091">
            <v>0</v>
          </cell>
          <cell r="E7091">
            <v>0</v>
          </cell>
        </row>
        <row r="7092">
          <cell r="D7092">
            <v>0</v>
          </cell>
          <cell r="E7092">
            <v>0</v>
          </cell>
        </row>
        <row r="7093">
          <cell r="D7093">
            <v>0</v>
          </cell>
          <cell r="E7093">
            <v>0</v>
          </cell>
        </row>
        <row r="7094">
          <cell r="D7094">
            <v>0</v>
          </cell>
          <cell r="E7094">
            <v>0</v>
          </cell>
        </row>
        <row r="7095">
          <cell r="D7095">
            <v>0</v>
          </cell>
          <cell r="E7095">
            <v>0</v>
          </cell>
        </row>
        <row r="7096">
          <cell r="D7096">
            <v>0</v>
          </cell>
          <cell r="E7096">
            <v>0</v>
          </cell>
        </row>
        <row r="7097">
          <cell r="D7097">
            <v>0</v>
          </cell>
          <cell r="E7097">
            <v>0</v>
          </cell>
        </row>
        <row r="7098">
          <cell r="D7098">
            <v>0</v>
          </cell>
          <cell r="E7098">
            <v>0</v>
          </cell>
        </row>
        <row r="7099">
          <cell r="D7099">
            <v>0</v>
          </cell>
          <cell r="E7099">
            <v>0</v>
          </cell>
        </row>
        <row r="7100">
          <cell r="D7100">
            <v>0</v>
          </cell>
          <cell r="E7100">
            <v>0</v>
          </cell>
        </row>
        <row r="7101">
          <cell r="D7101">
            <v>0</v>
          </cell>
          <cell r="E7101">
            <v>0</v>
          </cell>
        </row>
        <row r="7102">
          <cell r="D7102">
            <v>0</v>
          </cell>
          <cell r="E7102">
            <v>0</v>
          </cell>
        </row>
        <row r="7103">
          <cell r="D7103">
            <v>0</v>
          </cell>
          <cell r="E7103">
            <v>0</v>
          </cell>
        </row>
        <row r="7104">
          <cell r="D7104">
            <v>0</v>
          </cell>
          <cell r="E7104">
            <v>0</v>
          </cell>
        </row>
        <row r="7105">
          <cell r="D7105">
            <v>0</v>
          </cell>
          <cell r="E7105">
            <v>0</v>
          </cell>
        </row>
        <row r="7106">
          <cell r="D7106">
            <v>0</v>
          </cell>
          <cell r="E7106">
            <v>0</v>
          </cell>
        </row>
        <row r="7107">
          <cell r="D7107">
            <v>0</v>
          </cell>
          <cell r="E7107">
            <v>0</v>
          </cell>
        </row>
        <row r="7108">
          <cell r="D7108">
            <v>0</v>
          </cell>
          <cell r="E7108">
            <v>0</v>
          </cell>
        </row>
        <row r="7109">
          <cell r="D7109">
            <v>0</v>
          </cell>
          <cell r="E7109">
            <v>0</v>
          </cell>
        </row>
        <row r="7110">
          <cell r="D7110">
            <v>0</v>
          </cell>
          <cell r="E7110">
            <v>0</v>
          </cell>
        </row>
        <row r="7111">
          <cell r="D7111">
            <v>0</v>
          </cell>
          <cell r="E7111">
            <v>0</v>
          </cell>
        </row>
        <row r="7112">
          <cell r="D7112">
            <v>0</v>
          </cell>
          <cell r="E7112">
            <v>0</v>
          </cell>
        </row>
        <row r="7113">
          <cell r="D7113">
            <v>0</v>
          </cell>
          <cell r="E7113">
            <v>0</v>
          </cell>
        </row>
        <row r="7114">
          <cell r="D7114">
            <v>0</v>
          </cell>
          <cell r="E7114">
            <v>0</v>
          </cell>
        </row>
        <row r="7115">
          <cell r="D7115">
            <v>0</v>
          </cell>
          <cell r="E7115">
            <v>0</v>
          </cell>
        </row>
        <row r="7116">
          <cell r="D7116">
            <v>0</v>
          </cell>
          <cell r="E7116">
            <v>0</v>
          </cell>
        </row>
        <row r="7117">
          <cell r="D7117">
            <v>0</v>
          </cell>
          <cell r="E7117">
            <v>0</v>
          </cell>
        </row>
        <row r="7118">
          <cell r="D7118">
            <v>0</v>
          </cell>
          <cell r="E7118">
            <v>0</v>
          </cell>
        </row>
        <row r="7119">
          <cell r="D7119">
            <v>0</v>
          </cell>
          <cell r="E7119">
            <v>0</v>
          </cell>
        </row>
        <row r="7120">
          <cell r="D7120">
            <v>0</v>
          </cell>
          <cell r="E7120">
            <v>0</v>
          </cell>
        </row>
        <row r="7121">
          <cell r="D7121">
            <v>0</v>
          </cell>
          <cell r="E7121">
            <v>0</v>
          </cell>
        </row>
        <row r="7122">
          <cell r="D7122">
            <v>0</v>
          </cell>
          <cell r="E7122">
            <v>0</v>
          </cell>
        </row>
        <row r="7123">
          <cell r="D7123">
            <v>0</v>
          </cell>
          <cell r="E7123">
            <v>0</v>
          </cell>
        </row>
        <row r="7124">
          <cell r="D7124">
            <v>0</v>
          </cell>
          <cell r="E7124">
            <v>0</v>
          </cell>
        </row>
        <row r="7125">
          <cell r="D7125">
            <v>0</v>
          </cell>
          <cell r="E7125">
            <v>0</v>
          </cell>
        </row>
        <row r="7126">
          <cell r="D7126">
            <v>0</v>
          </cell>
          <cell r="E7126">
            <v>0</v>
          </cell>
        </row>
        <row r="7127">
          <cell r="D7127">
            <v>0</v>
          </cell>
          <cell r="E7127">
            <v>0</v>
          </cell>
        </row>
        <row r="7128">
          <cell r="D7128">
            <v>0</v>
          </cell>
          <cell r="E7128">
            <v>0</v>
          </cell>
        </row>
        <row r="7129">
          <cell r="D7129">
            <v>0</v>
          </cell>
          <cell r="E7129">
            <v>0</v>
          </cell>
        </row>
        <row r="7130">
          <cell r="D7130">
            <v>0</v>
          </cell>
          <cell r="E7130">
            <v>0</v>
          </cell>
        </row>
        <row r="7131">
          <cell r="D7131">
            <v>0</v>
          </cell>
          <cell r="E7131">
            <v>0</v>
          </cell>
        </row>
        <row r="7132">
          <cell r="D7132">
            <v>0</v>
          </cell>
          <cell r="E7132">
            <v>0</v>
          </cell>
        </row>
        <row r="7133">
          <cell r="D7133">
            <v>0</v>
          </cell>
          <cell r="E7133">
            <v>0</v>
          </cell>
        </row>
        <row r="7134">
          <cell r="D7134">
            <v>0</v>
          </cell>
          <cell r="E7134">
            <v>0</v>
          </cell>
        </row>
        <row r="7135">
          <cell r="D7135">
            <v>0</v>
          </cell>
          <cell r="E7135">
            <v>0</v>
          </cell>
        </row>
        <row r="7136">
          <cell r="D7136">
            <v>0</v>
          </cell>
          <cell r="E7136">
            <v>0</v>
          </cell>
        </row>
        <row r="7137">
          <cell r="D7137">
            <v>0</v>
          </cell>
          <cell r="E7137">
            <v>0</v>
          </cell>
        </row>
        <row r="7138">
          <cell r="D7138">
            <v>0</v>
          </cell>
          <cell r="E7138">
            <v>0</v>
          </cell>
        </row>
        <row r="7139">
          <cell r="D7139">
            <v>0</v>
          </cell>
          <cell r="E7139">
            <v>0</v>
          </cell>
        </row>
        <row r="7140">
          <cell r="D7140">
            <v>0</v>
          </cell>
          <cell r="E7140">
            <v>0</v>
          </cell>
        </row>
        <row r="7141">
          <cell r="D7141">
            <v>0</v>
          </cell>
          <cell r="E7141">
            <v>0</v>
          </cell>
        </row>
        <row r="7142">
          <cell r="D7142">
            <v>0</v>
          </cell>
          <cell r="E7142">
            <v>0</v>
          </cell>
        </row>
        <row r="7143">
          <cell r="D7143">
            <v>0</v>
          </cell>
          <cell r="E7143">
            <v>0</v>
          </cell>
        </row>
        <row r="7144">
          <cell r="D7144">
            <v>0</v>
          </cell>
          <cell r="E7144">
            <v>0</v>
          </cell>
        </row>
        <row r="7145">
          <cell r="D7145">
            <v>0</v>
          </cell>
          <cell r="E7145">
            <v>0</v>
          </cell>
        </row>
        <row r="7146">
          <cell r="D7146">
            <v>0</v>
          </cell>
          <cell r="E7146">
            <v>0</v>
          </cell>
        </row>
        <row r="7147">
          <cell r="D7147">
            <v>0</v>
          </cell>
          <cell r="E7147">
            <v>0</v>
          </cell>
        </row>
        <row r="7148">
          <cell r="D7148">
            <v>0</v>
          </cell>
          <cell r="E7148">
            <v>0</v>
          </cell>
        </row>
        <row r="7149">
          <cell r="D7149">
            <v>0</v>
          </cell>
          <cell r="E7149">
            <v>0</v>
          </cell>
        </row>
        <row r="7150">
          <cell r="D7150">
            <v>0</v>
          </cell>
          <cell r="E7150">
            <v>0</v>
          </cell>
        </row>
        <row r="7151">
          <cell r="D7151">
            <v>0</v>
          </cell>
          <cell r="E7151">
            <v>0</v>
          </cell>
        </row>
        <row r="7152">
          <cell r="D7152">
            <v>0</v>
          </cell>
          <cell r="E7152">
            <v>0</v>
          </cell>
        </row>
        <row r="7153">
          <cell r="D7153">
            <v>0</v>
          </cell>
          <cell r="E7153">
            <v>0</v>
          </cell>
        </row>
        <row r="7154">
          <cell r="D7154">
            <v>0</v>
          </cell>
          <cell r="E7154">
            <v>0</v>
          </cell>
        </row>
        <row r="7155">
          <cell r="D7155">
            <v>0</v>
          </cell>
          <cell r="E7155">
            <v>0</v>
          </cell>
        </row>
        <row r="7156">
          <cell r="D7156">
            <v>0</v>
          </cell>
          <cell r="E7156">
            <v>0</v>
          </cell>
        </row>
        <row r="7157">
          <cell r="D7157">
            <v>0</v>
          </cell>
          <cell r="E7157">
            <v>0</v>
          </cell>
        </row>
        <row r="7158">
          <cell r="D7158">
            <v>0</v>
          </cell>
          <cell r="E7158">
            <v>0</v>
          </cell>
        </row>
        <row r="7159">
          <cell r="D7159">
            <v>0</v>
          </cell>
          <cell r="E7159">
            <v>0</v>
          </cell>
        </row>
        <row r="7160">
          <cell r="D7160">
            <v>0</v>
          </cell>
          <cell r="E7160">
            <v>0</v>
          </cell>
        </row>
        <row r="7161">
          <cell r="D7161">
            <v>0</v>
          </cell>
          <cell r="E7161">
            <v>0</v>
          </cell>
        </row>
        <row r="7162">
          <cell r="D7162">
            <v>0</v>
          </cell>
          <cell r="E7162">
            <v>0</v>
          </cell>
        </row>
        <row r="7163">
          <cell r="D7163">
            <v>0</v>
          </cell>
          <cell r="E7163">
            <v>0</v>
          </cell>
        </row>
        <row r="7164">
          <cell r="D7164">
            <v>0</v>
          </cell>
          <cell r="E7164">
            <v>0</v>
          </cell>
        </row>
        <row r="7165">
          <cell r="D7165">
            <v>0</v>
          </cell>
          <cell r="E7165">
            <v>0</v>
          </cell>
        </row>
        <row r="7166">
          <cell r="D7166">
            <v>0</v>
          </cell>
          <cell r="E7166">
            <v>0</v>
          </cell>
        </row>
        <row r="7167">
          <cell r="D7167">
            <v>0</v>
          </cell>
          <cell r="E7167">
            <v>0</v>
          </cell>
        </row>
        <row r="7168">
          <cell r="D7168">
            <v>0</v>
          </cell>
          <cell r="E7168">
            <v>0</v>
          </cell>
        </row>
        <row r="7169">
          <cell r="D7169">
            <v>0</v>
          </cell>
          <cell r="E7169">
            <v>0</v>
          </cell>
        </row>
        <row r="7170">
          <cell r="D7170">
            <v>0</v>
          </cell>
          <cell r="E7170">
            <v>0</v>
          </cell>
        </row>
        <row r="7171">
          <cell r="D7171">
            <v>0</v>
          </cell>
          <cell r="E7171">
            <v>0</v>
          </cell>
        </row>
        <row r="7172">
          <cell r="D7172">
            <v>0</v>
          </cell>
          <cell r="E7172">
            <v>0</v>
          </cell>
        </row>
        <row r="7173">
          <cell r="D7173">
            <v>0</v>
          </cell>
          <cell r="E7173">
            <v>0</v>
          </cell>
        </row>
        <row r="7174">
          <cell r="D7174">
            <v>0</v>
          </cell>
          <cell r="E7174">
            <v>0</v>
          </cell>
        </row>
        <row r="7175">
          <cell r="D7175">
            <v>0</v>
          </cell>
          <cell r="E7175">
            <v>0</v>
          </cell>
        </row>
        <row r="7176">
          <cell r="D7176">
            <v>0</v>
          </cell>
          <cell r="E7176">
            <v>0</v>
          </cell>
        </row>
        <row r="7177">
          <cell r="D7177">
            <v>0</v>
          </cell>
          <cell r="E7177">
            <v>0</v>
          </cell>
        </row>
        <row r="7178">
          <cell r="D7178">
            <v>0</v>
          </cell>
          <cell r="E7178">
            <v>0</v>
          </cell>
        </row>
        <row r="7179">
          <cell r="D7179">
            <v>0</v>
          </cell>
          <cell r="E7179">
            <v>0</v>
          </cell>
        </row>
        <row r="7180">
          <cell r="D7180">
            <v>0</v>
          </cell>
          <cell r="E7180">
            <v>0</v>
          </cell>
        </row>
        <row r="7181">
          <cell r="D7181">
            <v>0</v>
          </cell>
          <cell r="E7181">
            <v>0</v>
          </cell>
        </row>
        <row r="7182">
          <cell r="D7182">
            <v>0</v>
          </cell>
          <cell r="E7182">
            <v>0</v>
          </cell>
        </row>
        <row r="7183">
          <cell r="D7183">
            <v>0</v>
          </cell>
          <cell r="E7183">
            <v>0</v>
          </cell>
        </row>
        <row r="7184">
          <cell r="D7184">
            <v>0</v>
          </cell>
          <cell r="E7184">
            <v>0</v>
          </cell>
        </row>
        <row r="7185">
          <cell r="D7185">
            <v>0</v>
          </cell>
          <cell r="E7185">
            <v>0</v>
          </cell>
        </row>
        <row r="7186">
          <cell r="D7186">
            <v>0</v>
          </cell>
          <cell r="E7186">
            <v>0</v>
          </cell>
        </row>
        <row r="7187">
          <cell r="D7187">
            <v>0</v>
          </cell>
          <cell r="E7187">
            <v>0</v>
          </cell>
        </row>
        <row r="7188">
          <cell r="D7188">
            <v>0</v>
          </cell>
          <cell r="E7188">
            <v>0</v>
          </cell>
        </row>
        <row r="7189">
          <cell r="D7189">
            <v>0</v>
          </cell>
          <cell r="E7189">
            <v>0</v>
          </cell>
        </row>
        <row r="7190">
          <cell r="D7190">
            <v>0</v>
          </cell>
          <cell r="E7190">
            <v>0</v>
          </cell>
        </row>
        <row r="7191">
          <cell r="D7191">
            <v>0</v>
          </cell>
          <cell r="E7191">
            <v>0</v>
          </cell>
        </row>
        <row r="7192">
          <cell r="D7192">
            <v>0</v>
          </cell>
          <cell r="E7192">
            <v>0</v>
          </cell>
        </row>
        <row r="7193">
          <cell r="D7193">
            <v>0</v>
          </cell>
          <cell r="E7193">
            <v>0</v>
          </cell>
        </row>
        <row r="7194">
          <cell r="D7194">
            <v>0</v>
          </cell>
          <cell r="E7194">
            <v>0</v>
          </cell>
        </row>
        <row r="7195">
          <cell r="D7195">
            <v>0</v>
          </cell>
          <cell r="E7195">
            <v>0</v>
          </cell>
        </row>
        <row r="7196">
          <cell r="D7196">
            <v>0</v>
          </cell>
          <cell r="E7196">
            <v>0</v>
          </cell>
        </row>
        <row r="7197">
          <cell r="D7197">
            <v>0</v>
          </cell>
          <cell r="E7197">
            <v>0</v>
          </cell>
        </row>
        <row r="7198">
          <cell r="D7198">
            <v>0</v>
          </cell>
          <cell r="E7198">
            <v>0</v>
          </cell>
        </row>
        <row r="7199">
          <cell r="D7199">
            <v>0</v>
          </cell>
          <cell r="E7199">
            <v>0</v>
          </cell>
        </row>
        <row r="7200">
          <cell r="D7200">
            <v>0</v>
          </cell>
          <cell r="E7200">
            <v>0</v>
          </cell>
        </row>
        <row r="7201">
          <cell r="D7201">
            <v>0</v>
          </cell>
          <cell r="E7201">
            <v>0</v>
          </cell>
        </row>
        <row r="7202">
          <cell r="D7202">
            <v>0</v>
          </cell>
          <cell r="E7202">
            <v>0</v>
          </cell>
        </row>
        <row r="7203">
          <cell r="D7203">
            <v>0</v>
          </cell>
          <cell r="E7203">
            <v>0</v>
          </cell>
        </row>
        <row r="7204">
          <cell r="D7204">
            <v>0</v>
          </cell>
          <cell r="E7204">
            <v>0</v>
          </cell>
        </row>
        <row r="7205">
          <cell r="D7205">
            <v>0</v>
          </cell>
          <cell r="E7205">
            <v>0</v>
          </cell>
        </row>
        <row r="7206">
          <cell r="D7206">
            <v>0</v>
          </cell>
          <cell r="E7206">
            <v>0</v>
          </cell>
        </row>
        <row r="7207">
          <cell r="D7207">
            <v>0</v>
          </cell>
          <cell r="E7207">
            <v>0</v>
          </cell>
        </row>
        <row r="7208">
          <cell r="D7208">
            <v>0</v>
          </cell>
          <cell r="E7208">
            <v>0</v>
          </cell>
        </row>
        <row r="7209">
          <cell r="D7209">
            <v>0</v>
          </cell>
          <cell r="E7209">
            <v>0</v>
          </cell>
        </row>
        <row r="7210">
          <cell r="D7210">
            <v>0</v>
          </cell>
          <cell r="E7210">
            <v>0</v>
          </cell>
        </row>
        <row r="7211">
          <cell r="D7211">
            <v>0</v>
          </cell>
          <cell r="E7211">
            <v>0</v>
          </cell>
        </row>
        <row r="7212">
          <cell r="D7212">
            <v>0</v>
          </cell>
          <cell r="E7212">
            <v>0</v>
          </cell>
        </row>
        <row r="7213">
          <cell r="D7213">
            <v>0</v>
          </cell>
          <cell r="E7213">
            <v>0</v>
          </cell>
        </row>
        <row r="7214">
          <cell r="D7214">
            <v>0</v>
          </cell>
          <cell r="E7214">
            <v>0</v>
          </cell>
        </row>
        <row r="7215">
          <cell r="D7215">
            <v>0</v>
          </cell>
          <cell r="E7215">
            <v>0</v>
          </cell>
        </row>
        <row r="7216">
          <cell r="D7216">
            <v>0</v>
          </cell>
          <cell r="E7216">
            <v>0</v>
          </cell>
        </row>
        <row r="7217">
          <cell r="D7217">
            <v>0</v>
          </cell>
          <cell r="E7217">
            <v>0</v>
          </cell>
        </row>
        <row r="7218">
          <cell r="D7218">
            <v>0</v>
          </cell>
          <cell r="E7218">
            <v>0</v>
          </cell>
        </row>
        <row r="7219">
          <cell r="D7219">
            <v>0</v>
          </cell>
          <cell r="E7219">
            <v>0</v>
          </cell>
        </row>
        <row r="7220">
          <cell r="D7220">
            <v>0</v>
          </cell>
          <cell r="E7220">
            <v>0</v>
          </cell>
        </row>
        <row r="7221">
          <cell r="D7221">
            <v>0</v>
          </cell>
          <cell r="E7221">
            <v>0</v>
          </cell>
        </row>
        <row r="7222">
          <cell r="D7222">
            <v>0</v>
          </cell>
          <cell r="E7222">
            <v>0</v>
          </cell>
        </row>
        <row r="7223">
          <cell r="D7223">
            <v>0</v>
          </cell>
          <cell r="E7223">
            <v>0</v>
          </cell>
        </row>
        <row r="7224">
          <cell r="D7224">
            <v>0</v>
          </cell>
          <cell r="E7224">
            <v>0</v>
          </cell>
        </row>
        <row r="7225">
          <cell r="D7225">
            <v>0</v>
          </cell>
          <cell r="E7225">
            <v>0</v>
          </cell>
        </row>
        <row r="7226">
          <cell r="D7226">
            <v>0</v>
          </cell>
          <cell r="E7226">
            <v>0</v>
          </cell>
        </row>
        <row r="7227">
          <cell r="D7227">
            <v>0</v>
          </cell>
          <cell r="E7227">
            <v>0</v>
          </cell>
        </row>
        <row r="7228">
          <cell r="D7228">
            <v>0</v>
          </cell>
          <cell r="E7228">
            <v>0</v>
          </cell>
        </row>
        <row r="7229">
          <cell r="D7229">
            <v>0</v>
          </cell>
          <cell r="E7229">
            <v>0</v>
          </cell>
        </row>
        <row r="7230">
          <cell r="D7230">
            <v>0</v>
          </cell>
          <cell r="E7230">
            <v>0</v>
          </cell>
        </row>
        <row r="7231">
          <cell r="D7231">
            <v>0</v>
          </cell>
          <cell r="E7231">
            <v>0</v>
          </cell>
        </row>
        <row r="7232">
          <cell r="D7232">
            <v>0</v>
          </cell>
          <cell r="E7232">
            <v>0</v>
          </cell>
        </row>
        <row r="7233">
          <cell r="D7233">
            <v>0</v>
          </cell>
          <cell r="E7233">
            <v>0</v>
          </cell>
        </row>
        <row r="7234">
          <cell r="D7234">
            <v>0</v>
          </cell>
          <cell r="E7234">
            <v>0</v>
          </cell>
        </row>
        <row r="7235">
          <cell r="D7235">
            <v>0</v>
          </cell>
          <cell r="E7235">
            <v>0</v>
          </cell>
        </row>
        <row r="7236">
          <cell r="D7236">
            <v>0</v>
          </cell>
          <cell r="E7236">
            <v>0</v>
          </cell>
        </row>
        <row r="7237">
          <cell r="D7237">
            <v>0</v>
          </cell>
          <cell r="E7237">
            <v>0</v>
          </cell>
        </row>
        <row r="7238">
          <cell r="D7238">
            <v>0</v>
          </cell>
          <cell r="E7238">
            <v>0</v>
          </cell>
        </row>
        <row r="7239">
          <cell r="D7239">
            <v>0</v>
          </cell>
          <cell r="E7239">
            <v>0</v>
          </cell>
        </row>
        <row r="7240">
          <cell r="D7240">
            <v>0</v>
          </cell>
          <cell r="E7240">
            <v>0</v>
          </cell>
        </row>
        <row r="7241">
          <cell r="D7241">
            <v>0</v>
          </cell>
          <cell r="E7241">
            <v>0</v>
          </cell>
        </row>
        <row r="7242">
          <cell r="D7242">
            <v>0</v>
          </cell>
          <cell r="E7242">
            <v>0</v>
          </cell>
        </row>
        <row r="7243">
          <cell r="D7243">
            <v>0</v>
          </cell>
          <cell r="E7243">
            <v>0</v>
          </cell>
        </row>
        <row r="7244">
          <cell r="D7244">
            <v>0</v>
          </cell>
          <cell r="E7244">
            <v>0</v>
          </cell>
        </row>
        <row r="7245">
          <cell r="D7245">
            <v>0</v>
          </cell>
          <cell r="E7245">
            <v>0</v>
          </cell>
        </row>
        <row r="7246">
          <cell r="D7246">
            <v>0</v>
          </cell>
          <cell r="E7246">
            <v>0</v>
          </cell>
        </row>
        <row r="7247">
          <cell r="D7247">
            <v>0</v>
          </cell>
          <cell r="E7247">
            <v>0</v>
          </cell>
        </row>
        <row r="7248">
          <cell r="D7248">
            <v>0</v>
          </cell>
          <cell r="E7248">
            <v>0</v>
          </cell>
        </row>
        <row r="7249">
          <cell r="D7249">
            <v>0</v>
          </cell>
          <cell r="E7249">
            <v>0</v>
          </cell>
        </row>
        <row r="7250">
          <cell r="D7250">
            <v>0</v>
          </cell>
          <cell r="E7250">
            <v>0</v>
          </cell>
        </row>
        <row r="7251">
          <cell r="D7251">
            <v>0</v>
          </cell>
          <cell r="E7251">
            <v>0</v>
          </cell>
        </row>
        <row r="7252">
          <cell r="D7252">
            <v>0</v>
          </cell>
          <cell r="E7252">
            <v>0</v>
          </cell>
        </row>
        <row r="7253">
          <cell r="D7253">
            <v>0</v>
          </cell>
          <cell r="E7253">
            <v>0</v>
          </cell>
        </row>
        <row r="7254">
          <cell r="D7254">
            <v>0</v>
          </cell>
          <cell r="E7254">
            <v>0</v>
          </cell>
        </row>
        <row r="7255">
          <cell r="D7255">
            <v>0</v>
          </cell>
          <cell r="E7255">
            <v>0</v>
          </cell>
        </row>
        <row r="7256">
          <cell r="D7256">
            <v>0</v>
          </cell>
          <cell r="E7256">
            <v>0</v>
          </cell>
        </row>
        <row r="7257">
          <cell r="D7257">
            <v>0</v>
          </cell>
          <cell r="E7257">
            <v>0</v>
          </cell>
        </row>
        <row r="7258">
          <cell r="D7258">
            <v>0</v>
          </cell>
          <cell r="E7258">
            <v>0</v>
          </cell>
        </row>
        <row r="7259">
          <cell r="D7259">
            <v>0</v>
          </cell>
          <cell r="E7259">
            <v>0</v>
          </cell>
        </row>
        <row r="7260">
          <cell r="D7260">
            <v>0</v>
          </cell>
          <cell r="E7260">
            <v>0</v>
          </cell>
        </row>
        <row r="7261">
          <cell r="D7261">
            <v>0</v>
          </cell>
          <cell r="E7261">
            <v>0</v>
          </cell>
        </row>
        <row r="7262">
          <cell r="D7262">
            <v>0</v>
          </cell>
          <cell r="E7262">
            <v>0</v>
          </cell>
        </row>
        <row r="7263">
          <cell r="D7263">
            <v>0</v>
          </cell>
          <cell r="E7263">
            <v>0</v>
          </cell>
        </row>
        <row r="7264">
          <cell r="D7264">
            <v>0</v>
          </cell>
          <cell r="E7264">
            <v>0</v>
          </cell>
        </row>
        <row r="7265">
          <cell r="D7265">
            <v>0</v>
          </cell>
          <cell r="E7265">
            <v>0</v>
          </cell>
        </row>
        <row r="7266">
          <cell r="D7266">
            <v>0</v>
          </cell>
          <cell r="E7266">
            <v>0</v>
          </cell>
        </row>
        <row r="7267">
          <cell r="D7267">
            <v>0</v>
          </cell>
          <cell r="E7267">
            <v>0</v>
          </cell>
        </row>
        <row r="7268">
          <cell r="D7268">
            <v>0</v>
          </cell>
          <cell r="E7268">
            <v>0</v>
          </cell>
        </row>
        <row r="7269">
          <cell r="D7269">
            <v>0</v>
          </cell>
          <cell r="E7269">
            <v>0</v>
          </cell>
        </row>
        <row r="7270">
          <cell r="D7270">
            <v>0</v>
          </cell>
          <cell r="E7270">
            <v>0</v>
          </cell>
        </row>
        <row r="7271">
          <cell r="D7271">
            <v>0</v>
          </cell>
          <cell r="E7271">
            <v>0</v>
          </cell>
        </row>
        <row r="7272">
          <cell r="D7272">
            <v>0</v>
          </cell>
          <cell r="E7272">
            <v>0</v>
          </cell>
        </row>
        <row r="7273">
          <cell r="D7273">
            <v>0</v>
          </cell>
          <cell r="E7273">
            <v>0</v>
          </cell>
        </row>
        <row r="7274">
          <cell r="D7274">
            <v>0</v>
          </cell>
          <cell r="E7274">
            <v>0</v>
          </cell>
        </row>
        <row r="7275">
          <cell r="D7275">
            <v>0</v>
          </cell>
          <cell r="E7275">
            <v>0</v>
          </cell>
        </row>
        <row r="7276">
          <cell r="D7276">
            <v>0</v>
          </cell>
          <cell r="E7276">
            <v>0</v>
          </cell>
        </row>
        <row r="7277">
          <cell r="D7277">
            <v>0</v>
          </cell>
          <cell r="E7277">
            <v>0</v>
          </cell>
        </row>
        <row r="7278">
          <cell r="D7278">
            <v>0</v>
          </cell>
          <cell r="E7278">
            <v>0</v>
          </cell>
        </row>
        <row r="7279">
          <cell r="D7279">
            <v>0</v>
          </cell>
          <cell r="E7279">
            <v>0</v>
          </cell>
        </row>
        <row r="7280">
          <cell r="D7280">
            <v>0</v>
          </cell>
          <cell r="E7280">
            <v>0</v>
          </cell>
        </row>
        <row r="7281">
          <cell r="D7281">
            <v>0</v>
          </cell>
          <cell r="E7281">
            <v>0</v>
          </cell>
        </row>
        <row r="7282">
          <cell r="D7282">
            <v>0</v>
          </cell>
          <cell r="E7282">
            <v>0</v>
          </cell>
        </row>
        <row r="7283">
          <cell r="D7283">
            <v>0</v>
          </cell>
          <cell r="E7283">
            <v>0</v>
          </cell>
        </row>
        <row r="7284">
          <cell r="D7284">
            <v>0</v>
          </cell>
          <cell r="E7284">
            <v>0</v>
          </cell>
        </row>
        <row r="7285">
          <cell r="D7285">
            <v>0</v>
          </cell>
          <cell r="E7285">
            <v>0</v>
          </cell>
        </row>
        <row r="7286">
          <cell r="D7286">
            <v>0</v>
          </cell>
          <cell r="E7286">
            <v>0</v>
          </cell>
        </row>
        <row r="7287">
          <cell r="D7287">
            <v>0</v>
          </cell>
          <cell r="E7287">
            <v>0</v>
          </cell>
        </row>
        <row r="7288">
          <cell r="D7288">
            <v>0</v>
          </cell>
          <cell r="E7288">
            <v>0</v>
          </cell>
        </row>
        <row r="7289">
          <cell r="D7289">
            <v>0</v>
          </cell>
          <cell r="E7289">
            <v>0</v>
          </cell>
        </row>
        <row r="7290">
          <cell r="D7290">
            <v>0</v>
          </cell>
          <cell r="E7290">
            <v>0</v>
          </cell>
        </row>
        <row r="7291">
          <cell r="D7291">
            <v>0</v>
          </cell>
          <cell r="E7291">
            <v>0</v>
          </cell>
        </row>
        <row r="7292">
          <cell r="D7292">
            <v>0</v>
          </cell>
          <cell r="E7292">
            <v>0</v>
          </cell>
        </row>
        <row r="7293">
          <cell r="D7293">
            <v>0</v>
          </cell>
          <cell r="E7293">
            <v>0</v>
          </cell>
        </row>
        <row r="7294">
          <cell r="D7294">
            <v>0</v>
          </cell>
          <cell r="E7294">
            <v>0</v>
          </cell>
        </row>
        <row r="7295">
          <cell r="D7295">
            <v>0</v>
          </cell>
          <cell r="E7295">
            <v>0</v>
          </cell>
        </row>
        <row r="7296">
          <cell r="D7296">
            <v>0</v>
          </cell>
          <cell r="E7296">
            <v>0</v>
          </cell>
        </row>
        <row r="7297">
          <cell r="D7297">
            <v>0</v>
          </cell>
          <cell r="E7297">
            <v>0</v>
          </cell>
        </row>
        <row r="7298">
          <cell r="D7298">
            <v>0</v>
          </cell>
          <cell r="E7298">
            <v>0</v>
          </cell>
        </row>
        <row r="7299">
          <cell r="D7299">
            <v>0</v>
          </cell>
          <cell r="E7299">
            <v>0</v>
          </cell>
        </row>
        <row r="7300">
          <cell r="D7300">
            <v>0</v>
          </cell>
          <cell r="E7300">
            <v>0</v>
          </cell>
        </row>
        <row r="7301">
          <cell r="D7301">
            <v>0</v>
          </cell>
          <cell r="E7301">
            <v>0</v>
          </cell>
        </row>
        <row r="7302">
          <cell r="D7302">
            <v>0</v>
          </cell>
          <cell r="E7302">
            <v>0</v>
          </cell>
        </row>
        <row r="7303">
          <cell r="D7303">
            <v>0</v>
          </cell>
          <cell r="E7303">
            <v>0</v>
          </cell>
        </row>
        <row r="7304">
          <cell r="D7304">
            <v>0</v>
          </cell>
          <cell r="E7304">
            <v>0</v>
          </cell>
        </row>
        <row r="7305">
          <cell r="D7305">
            <v>0</v>
          </cell>
          <cell r="E7305">
            <v>0</v>
          </cell>
        </row>
        <row r="7306">
          <cell r="D7306">
            <v>0</v>
          </cell>
          <cell r="E7306">
            <v>0</v>
          </cell>
        </row>
        <row r="7307">
          <cell r="D7307">
            <v>0</v>
          </cell>
          <cell r="E7307">
            <v>0</v>
          </cell>
        </row>
        <row r="7308">
          <cell r="D7308">
            <v>0</v>
          </cell>
          <cell r="E7308">
            <v>0</v>
          </cell>
        </row>
        <row r="7309">
          <cell r="D7309">
            <v>0</v>
          </cell>
          <cell r="E7309">
            <v>0</v>
          </cell>
        </row>
        <row r="7310">
          <cell r="D7310">
            <v>0</v>
          </cell>
          <cell r="E7310">
            <v>0</v>
          </cell>
        </row>
        <row r="7311">
          <cell r="D7311">
            <v>0</v>
          </cell>
          <cell r="E7311">
            <v>0</v>
          </cell>
        </row>
        <row r="7312">
          <cell r="D7312">
            <v>0</v>
          </cell>
          <cell r="E7312">
            <v>0</v>
          </cell>
        </row>
        <row r="7313">
          <cell r="D7313">
            <v>0</v>
          </cell>
          <cell r="E7313">
            <v>0</v>
          </cell>
        </row>
        <row r="7314">
          <cell r="D7314">
            <v>0</v>
          </cell>
          <cell r="E7314">
            <v>0</v>
          </cell>
        </row>
        <row r="7315">
          <cell r="D7315">
            <v>0</v>
          </cell>
          <cell r="E7315">
            <v>0</v>
          </cell>
        </row>
        <row r="7316">
          <cell r="D7316">
            <v>0</v>
          </cell>
          <cell r="E7316">
            <v>0</v>
          </cell>
        </row>
        <row r="7317">
          <cell r="D7317">
            <v>0</v>
          </cell>
          <cell r="E7317">
            <v>0</v>
          </cell>
        </row>
        <row r="7318">
          <cell r="D7318">
            <v>0</v>
          </cell>
          <cell r="E7318">
            <v>0</v>
          </cell>
        </row>
        <row r="7319">
          <cell r="D7319">
            <v>0</v>
          </cell>
          <cell r="E7319">
            <v>0</v>
          </cell>
        </row>
        <row r="7320">
          <cell r="D7320">
            <v>0</v>
          </cell>
          <cell r="E7320">
            <v>0</v>
          </cell>
        </row>
        <row r="7321">
          <cell r="D7321">
            <v>0</v>
          </cell>
          <cell r="E7321">
            <v>0</v>
          </cell>
        </row>
        <row r="7322">
          <cell r="D7322">
            <v>0</v>
          </cell>
          <cell r="E7322">
            <v>0</v>
          </cell>
        </row>
        <row r="7323">
          <cell r="D7323">
            <v>0</v>
          </cell>
          <cell r="E7323">
            <v>0</v>
          </cell>
        </row>
        <row r="7324">
          <cell r="D7324">
            <v>0</v>
          </cell>
          <cell r="E7324">
            <v>0</v>
          </cell>
        </row>
        <row r="7325">
          <cell r="D7325">
            <v>0</v>
          </cell>
          <cell r="E7325">
            <v>0</v>
          </cell>
        </row>
        <row r="7326">
          <cell r="D7326">
            <v>0</v>
          </cell>
          <cell r="E7326">
            <v>0</v>
          </cell>
        </row>
        <row r="7327">
          <cell r="D7327">
            <v>0</v>
          </cell>
          <cell r="E7327">
            <v>0</v>
          </cell>
        </row>
        <row r="7328">
          <cell r="D7328">
            <v>0</v>
          </cell>
          <cell r="E7328">
            <v>0</v>
          </cell>
        </row>
        <row r="7329">
          <cell r="D7329">
            <v>0</v>
          </cell>
          <cell r="E7329">
            <v>0</v>
          </cell>
        </row>
        <row r="7330">
          <cell r="D7330">
            <v>0</v>
          </cell>
          <cell r="E7330">
            <v>0</v>
          </cell>
        </row>
        <row r="7331">
          <cell r="D7331">
            <v>0</v>
          </cell>
          <cell r="E7331">
            <v>0</v>
          </cell>
        </row>
        <row r="7332">
          <cell r="D7332">
            <v>0</v>
          </cell>
          <cell r="E7332">
            <v>0</v>
          </cell>
        </row>
        <row r="7333">
          <cell r="D7333">
            <v>0</v>
          </cell>
          <cell r="E7333">
            <v>0</v>
          </cell>
        </row>
        <row r="7334">
          <cell r="D7334">
            <v>0</v>
          </cell>
          <cell r="E7334">
            <v>0</v>
          </cell>
        </row>
        <row r="7335">
          <cell r="D7335">
            <v>0</v>
          </cell>
          <cell r="E7335">
            <v>0</v>
          </cell>
        </row>
        <row r="7336">
          <cell r="D7336">
            <v>0</v>
          </cell>
          <cell r="E7336">
            <v>0</v>
          </cell>
        </row>
        <row r="7337">
          <cell r="D7337">
            <v>0</v>
          </cell>
          <cell r="E7337">
            <v>0</v>
          </cell>
        </row>
        <row r="7338">
          <cell r="D7338">
            <v>0</v>
          </cell>
          <cell r="E7338">
            <v>0</v>
          </cell>
        </row>
        <row r="7339">
          <cell r="D7339">
            <v>0</v>
          </cell>
          <cell r="E7339">
            <v>0</v>
          </cell>
        </row>
        <row r="7340">
          <cell r="D7340">
            <v>0</v>
          </cell>
          <cell r="E7340">
            <v>0</v>
          </cell>
        </row>
        <row r="7341">
          <cell r="D7341">
            <v>0</v>
          </cell>
          <cell r="E7341">
            <v>0</v>
          </cell>
        </row>
        <row r="7342">
          <cell r="D7342">
            <v>0</v>
          </cell>
          <cell r="E7342">
            <v>0</v>
          </cell>
        </row>
        <row r="7343">
          <cell r="D7343">
            <v>0</v>
          </cell>
          <cell r="E7343">
            <v>0</v>
          </cell>
        </row>
        <row r="7344">
          <cell r="D7344">
            <v>0</v>
          </cell>
          <cell r="E7344">
            <v>0</v>
          </cell>
        </row>
        <row r="7345">
          <cell r="D7345">
            <v>0</v>
          </cell>
          <cell r="E7345">
            <v>0</v>
          </cell>
        </row>
        <row r="7346">
          <cell r="D7346">
            <v>0</v>
          </cell>
          <cell r="E7346">
            <v>0</v>
          </cell>
        </row>
        <row r="7347">
          <cell r="D7347">
            <v>0</v>
          </cell>
          <cell r="E7347">
            <v>0</v>
          </cell>
        </row>
        <row r="7348">
          <cell r="D7348">
            <v>0</v>
          </cell>
          <cell r="E7348">
            <v>0</v>
          </cell>
        </row>
        <row r="7349">
          <cell r="D7349">
            <v>0</v>
          </cell>
          <cell r="E7349">
            <v>0</v>
          </cell>
        </row>
        <row r="7350">
          <cell r="D7350">
            <v>0</v>
          </cell>
          <cell r="E7350">
            <v>0</v>
          </cell>
        </row>
        <row r="7351">
          <cell r="D7351">
            <v>0</v>
          </cell>
          <cell r="E7351">
            <v>0</v>
          </cell>
        </row>
        <row r="7352">
          <cell r="D7352">
            <v>0</v>
          </cell>
          <cell r="E7352">
            <v>0</v>
          </cell>
        </row>
        <row r="7353">
          <cell r="D7353">
            <v>0</v>
          </cell>
          <cell r="E7353">
            <v>0</v>
          </cell>
        </row>
        <row r="7354">
          <cell r="D7354">
            <v>0</v>
          </cell>
          <cell r="E7354">
            <v>0</v>
          </cell>
        </row>
        <row r="7355">
          <cell r="D7355">
            <v>0</v>
          </cell>
          <cell r="E7355">
            <v>0</v>
          </cell>
        </row>
        <row r="7356">
          <cell r="D7356">
            <v>0</v>
          </cell>
          <cell r="E7356">
            <v>0</v>
          </cell>
        </row>
        <row r="7357">
          <cell r="D7357">
            <v>0</v>
          </cell>
          <cell r="E7357">
            <v>0</v>
          </cell>
        </row>
        <row r="7358">
          <cell r="D7358">
            <v>0</v>
          </cell>
          <cell r="E7358">
            <v>0</v>
          </cell>
        </row>
        <row r="7359">
          <cell r="D7359">
            <v>0</v>
          </cell>
          <cell r="E7359">
            <v>0</v>
          </cell>
        </row>
        <row r="7360">
          <cell r="D7360">
            <v>0</v>
          </cell>
          <cell r="E7360">
            <v>0</v>
          </cell>
        </row>
        <row r="7361">
          <cell r="D7361">
            <v>0</v>
          </cell>
          <cell r="E7361">
            <v>0</v>
          </cell>
        </row>
        <row r="7362">
          <cell r="D7362">
            <v>0</v>
          </cell>
          <cell r="E7362">
            <v>0</v>
          </cell>
        </row>
        <row r="7363">
          <cell r="D7363">
            <v>0</v>
          </cell>
          <cell r="E7363">
            <v>0</v>
          </cell>
        </row>
        <row r="7364">
          <cell r="D7364">
            <v>0</v>
          </cell>
          <cell r="E7364">
            <v>0</v>
          </cell>
        </row>
        <row r="7365">
          <cell r="D7365">
            <v>0</v>
          </cell>
          <cell r="E7365">
            <v>0</v>
          </cell>
        </row>
        <row r="7366">
          <cell r="D7366">
            <v>0</v>
          </cell>
          <cell r="E7366">
            <v>0</v>
          </cell>
        </row>
        <row r="7367">
          <cell r="D7367">
            <v>0</v>
          </cell>
          <cell r="E7367">
            <v>0</v>
          </cell>
        </row>
        <row r="7368">
          <cell r="D7368">
            <v>0</v>
          </cell>
          <cell r="E7368">
            <v>0</v>
          </cell>
        </row>
        <row r="7369">
          <cell r="D7369">
            <v>0</v>
          </cell>
          <cell r="E7369">
            <v>0</v>
          </cell>
        </row>
        <row r="7370">
          <cell r="D7370">
            <v>0</v>
          </cell>
          <cell r="E7370">
            <v>0</v>
          </cell>
        </row>
        <row r="7371">
          <cell r="D7371">
            <v>0</v>
          </cell>
          <cell r="E7371">
            <v>0</v>
          </cell>
        </row>
        <row r="7372">
          <cell r="D7372">
            <v>0</v>
          </cell>
          <cell r="E7372">
            <v>0</v>
          </cell>
        </row>
        <row r="7373">
          <cell r="D7373">
            <v>0</v>
          </cell>
          <cell r="E7373">
            <v>0</v>
          </cell>
        </row>
        <row r="7374">
          <cell r="D7374">
            <v>0</v>
          </cell>
          <cell r="E7374">
            <v>0</v>
          </cell>
        </row>
        <row r="7375">
          <cell r="D7375">
            <v>0</v>
          </cell>
          <cell r="E7375">
            <v>0</v>
          </cell>
        </row>
        <row r="7376">
          <cell r="D7376">
            <v>0</v>
          </cell>
          <cell r="E7376">
            <v>0</v>
          </cell>
        </row>
        <row r="7377">
          <cell r="D7377">
            <v>0</v>
          </cell>
          <cell r="E7377">
            <v>0</v>
          </cell>
        </row>
        <row r="7378">
          <cell r="D7378">
            <v>0</v>
          </cell>
          <cell r="E7378">
            <v>0</v>
          </cell>
        </row>
        <row r="7379">
          <cell r="D7379">
            <v>0</v>
          </cell>
          <cell r="E7379">
            <v>0</v>
          </cell>
        </row>
        <row r="7380">
          <cell r="D7380">
            <v>0</v>
          </cell>
          <cell r="E7380">
            <v>0</v>
          </cell>
        </row>
        <row r="7381">
          <cell r="D7381">
            <v>0</v>
          </cell>
          <cell r="E7381">
            <v>0</v>
          </cell>
        </row>
        <row r="7382">
          <cell r="D7382">
            <v>0</v>
          </cell>
          <cell r="E7382">
            <v>0</v>
          </cell>
        </row>
        <row r="7383">
          <cell r="D7383">
            <v>0</v>
          </cell>
          <cell r="E7383">
            <v>0</v>
          </cell>
        </row>
        <row r="7384">
          <cell r="D7384">
            <v>0</v>
          </cell>
          <cell r="E7384">
            <v>0</v>
          </cell>
        </row>
        <row r="7385">
          <cell r="D7385">
            <v>0</v>
          </cell>
          <cell r="E7385">
            <v>0</v>
          </cell>
        </row>
        <row r="7386">
          <cell r="D7386">
            <v>0</v>
          </cell>
          <cell r="E7386">
            <v>0</v>
          </cell>
        </row>
        <row r="7387">
          <cell r="D7387">
            <v>0</v>
          </cell>
          <cell r="E7387">
            <v>0</v>
          </cell>
        </row>
        <row r="7388">
          <cell r="D7388">
            <v>0</v>
          </cell>
          <cell r="E7388">
            <v>0</v>
          </cell>
        </row>
        <row r="7389">
          <cell r="D7389">
            <v>0</v>
          </cell>
          <cell r="E7389">
            <v>0</v>
          </cell>
        </row>
        <row r="7390">
          <cell r="D7390">
            <v>0</v>
          </cell>
          <cell r="E7390">
            <v>0</v>
          </cell>
        </row>
        <row r="7391">
          <cell r="D7391">
            <v>0</v>
          </cell>
          <cell r="E7391">
            <v>0</v>
          </cell>
        </row>
        <row r="7392">
          <cell r="D7392">
            <v>0</v>
          </cell>
          <cell r="E7392">
            <v>0</v>
          </cell>
        </row>
        <row r="7393">
          <cell r="D7393">
            <v>0</v>
          </cell>
          <cell r="E7393">
            <v>0</v>
          </cell>
        </row>
        <row r="7394">
          <cell r="D7394">
            <v>0</v>
          </cell>
          <cell r="E7394">
            <v>0</v>
          </cell>
        </row>
        <row r="7395">
          <cell r="D7395">
            <v>0</v>
          </cell>
          <cell r="E7395">
            <v>0</v>
          </cell>
        </row>
        <row r="7396">
          <cell r="D7396">
            <v>0</v>
          </cell>
          <cell r="E7396">
            <v>0</v>
          </cell>
        </row>
        <row r="7397">
          <cell r="D7397">
            <v>0</v>
          </cell>
          <cell r="E7397">
            <v>0</v>
          </cell>
        </row>
        <row r="7398">
          <cell r="D7398">
            <v>0</v>
          </cell>
          <cell r="E7398">
            <v>0</v>
          </cell>
        </row>
        <row r="7399">
          <cell r="D7399">
            <v>0</v>
          </cell>
          <cell r="E7399">
            <v>0</v>
          </cell>
        </row>
        <row r="7400">
          <cell r="D7400">
            <v>0</v>
          </cell>
          <cell r="E7400">
            <v>0</v>
          </cell>
        </row>
        <row r="7401">
          <cell r="D7401">
            <v>0</v>
          </cell>
          <cell r="E7401">
            <v>0</v>
          </cell>
        </row>
        <row r="7402">
          <cell r="D7402">
            <v>0</v>
          </cell>
          <cell r="E7402">
            <v>0</v>
          </cell>
        </row>
        <row r="7403">
          <cell r="D7403">
            <v>0</v>
          </cell>
          <cell r="E7403">
            <v>0</v>
          </cell>
        </row>
        <row r="7404">
          <cell r="D7404">
            <v>0</v>
          </cell>
          <cell r="E7404">
            <v>0</v>
          </cell>
        </row>
        <row r="7405">
          <cell r="D7405">
            <v>0</v>
          </cell>
          <cell r="E7405">
            <v>0</v>
          </cell>
        </row>
        <row r="7406">
          <cell r="D7406">
            <v>0</v>
          </cell>
          <cell r="E7406">
            <v>0</v>
          </cell>
        </row>
        <row r="7407">
          <cell r="D7407">
            <v>0</v>
          </cell>
          <cell r="E7407">
            <v>0</v>
          </cell>
        </row>
        <row r="7408">
          <cell r="D7408">
            <v>0</v>
          </cell>
          <cell r="E7408">
            <v>0</v>
          </cell>
        </row>
        <row r="7409">
          <cell r="D7409">
            <v>0</v>
          </cell>
          <cell r="E7409">
            <v>0</v>
          </cell>
        </row>
        <row r="7410">
          <cell r="D7410">
            <v>0</v>
          </cell>
          <cell r="E7410">
            <v>0</v>
          </cell>
        </row>
        <row r="7411">
          <cell r="D7411">
            <v>0</v>
          </cell>
          <cell r="E7411">
            <v>0</v>
          </cell>
        </row>
        <row r="7412">
          <cell r="D7412">
            <v>0</v>
          </cell>
          <cell r="E7412">
            <v>0</v>
          </cell>
        </row>
        <row r="7413">
          <cell r="D7413">
            <v>0</v>
          </cell>
          <cell r="E7413">
            <v>0</v>
          </cell>
        </row>
        <row r="7414">
          <cell r="D7414">
            <v>0</v>
          </cell>
          <cell r="E7414">
            <v>0</v>
          </cell>
        </row>
        <row r="7415">
          <cell r="D7415">
            <v>0</v>
          </cell>
          <cell r="E7415">
            <v>0</v>
          </cell>
        </row>
        <row r="7416">
          <cell r="D7416">
            <v>0</v>
          </cell>
          <cell r="E7416">
            <v>0</v>
          </cell>
        </row>
        <row r="7417">
          <cell r="D7417">
            <v>0</v>
          </cell>
          <cell r="E7417">
            <v>0</v>
          </cell>
        </row>
        <row r="7418">
          <cell r="D7418">
            <v>0</v>
          </cell>
          <cell r="E7418">
            <v>0</v>
          </cell>
        </row>
        <row r="7419">
          <cell r="D7419">
            <v>0</v>
          </cell>
          <cell r="E7419">
            <v>0</v>
          </cell>
        </row>
        <row r="7420">
          <cell r="D7420">
            <v>0</v>
          </cell>
          <cell r="E7420">
            <v>0</v>
          </cell>
        </row>
        <row r="7421">
          <cell r="D7421">
            <v>0</v>
          </cell>
          <cell r="E7421">
            <v>0</v>
          </cell>
        </row>
        <row r="7422">
          <cell r="D7422">
            <v>0</v>
          </cell>
          <cell r="E7422">
            <v>0</v>
          </cell>
        </row>
        <row r="7423">
          <cell r="D7423">
            <v>0</v>
          </cell>
          <cell r="E7423">
            <v>0</v>
          </cell>
        </row>
        <row r="7424">
          <cell r="D7424">
            <v>0</v>
          </cell>
          <cell r="E7424">
            <v>0</v>
          </cell>
        </row>
        <row r="7425">
          <cell r="D7425">
            <v>0</v>
          </cell>
          <cell r="E7425">
            <v>0</v>
          </cell>
        </row>
        <row r="7426">
          <cell r="D7426">
            <v>0</v>
          </cell>
          <cell r="E7426">
            <v>0</v>
          </cell>
        </row>
        <row r="7427">
          <cell r="D7427">
            <v>0</v>
          </cell>
          <cell r="E7427">
            <v>0</v>
          </cell>
        </row>
        <row r="7428">
          <cell r="D7428">
            <v>0</v>
          </cell>
          <cell r="E7428">
            <v>0</v>
          </cell>
        </row>
        <row r="7429">
          <cell r="D7429">
            <v>0</v>
          </cell>
          <cell r="E7429">
            <v>0</v>
          </cell>
        </row>
        <row r="7430">
          <cell r="D7430">
            <v>0</v>
          </cell>
          <cell r="E7430">
            <v>0</v>
          </cell>
        </row>
        <row r="7431">
          <cell r="D7431">
            <v>0</v>
          </cell>
          <cell r="E7431">
            <v>0</v>
          </cell>
        </row>
        <row r="7432">
          <cell r="D7432">
            <v>0</v>
          </cell>
          <cell r="E7432">
            <v>0</v>
          </cell>
        </row>
        <row r="7433">
          <cell r="D7433">
            <v>0</v>
          </cell>
          <cell r="E7433">
            <v>0</v>
          </cell>
        </row>
        <row r="7434">
          <cell r="D7434">
            <v>0</v>
          </cell>
          <cell r="E7434">
            <v>0</v>
          </cell>
        </row>
        <row r="7435">
          <cell r="D7435">
            <v>0</v>
          </cell>
          <cell r="E7435">
            <v>0</v>
          </cell>
        </row>
        <row r="7436">
          <cell r="D7436">
            <v>0</v>
          </cell>
          <cell r="E7436">
            <v>0</v>
          </cell>
        </row>
        <row r="7437">
          <cell r="D7437">
            <v>0</v>
          </cell>
          <cell r="E7437">
            <v>0</v>
          </cell>
        </row>
        <row r="7438">
          <cell r="D7438">
            <v>0</v>
          </cell>
          <cell r="E7438">
            <v>0</v>
          </cell>
        </row>
        <row r="7439">
          <cell r="D7439">
            <v>0</v>
          </cell>
          <cell r="E7439">
            <v>0</v>
          </cell>
        </row>
        <row r="7440">
          <cell r="D7440">
            <v>0</v>
          </cell>
          <cell r="E7440">
            <v>0</v>
          </cell>
        </row>
        <row r="7441">
          <cell r="D7441">
            <v>0</v>
          </cell>
          <cell r="E7441">
            <v>0</v>
          </cell>
        </row>
        <row r="7442">
          <cell r="D7442">
            <v>0</v>
          </cell>
          <cell r="E7442">
            <v>0</v>
          </cell>
        </row>
        <row r="7443">
          <cell r="D7443">
            <v>0</v>
          </cell>
          <cell r="E7443">
            <v>0</v>
          </cell>
        </row>
        <row r="7444">
          <cell r="D7444">
            <v>0</v>
          </cell>
          <cell r="E7444">
            <v>0</v>
          </cell>
        </row>
        <row r="7445">
          <cell r="D7445">
            <v>0</v>
          </cell>
          <cell r="E7445">
            <v>0</v>
          </cell>
        </row>
        <row r="7446">
          <cell r="D7446">
            <v>0</v>
          </cell>
          <cell r="E7446">
            <v>0</v>
          </cell>
        </row>
        <row r="7447">
          <cell r="D7447">
            <v>0</v>
          </cell>
          <cell r="E7447">
            <v>0</v>
          </cell>
        </row>
        <row r="7448">
          <cell r="D7448">
            <v>0</v>
          </cell>
          <cell r="E7448">
            <v>0</v>
          </cell>
        </row>
        <row r="7449">
          <cell r="D7449">
            <v>0</v>
          </cell>
          <cell r="E7449">
            <v>0</v>
          </cell>
        </row>
        <row r="7450">
          <cell r="D7450">
            <v>0</v>
          </cell>
          <cell r="E7450">
            <v>0</v>
          </cell>
        </row>
        <row r="7451">
          <cell r="D7451">
            <v>0</v>
          </cell>
          <cell r="E7451">
            <v>0</v>
          </cell>
        </row>
        <row r="7452">
          <cell r="D7452">
            <v>0</v>
          </cell>
          <cell r="E7452">
            <v>0</v>
          </cell>
        </row>
        <row r="7453">
          <cell r="D7453">
            <v>0</v>
          </cell>
          <cell r="E7453">
            <v>0</v>
          </cell>
        </row>
        <row r="7454">
          <cell r="D7454">
            <v>0</v>
          </cell>
          <cell r="E7454">
            <v>0</v>
          </cell>
        </row>
        <row r="7455">
          <cell r="D7455">
            <v>0</v>
          </cell>
          <cell r="E7455">
            <v>0</v>
          </cell>
        </row>
        <row r="7456">
          <cell r="D7456">
            <v>0</v>
          </cell>
          <cell r="E7456">
            <v>0</v>
          </cell>
        </row>
        <row r="7457">
          <cell r="D7457">
            <v>0</v>
          </cell>
          <cell r="E7457">
            <v>0</v>
          </cell>
        </row>
        <row r="7458">
          <cell r="D7458">
            <v>0</v>
          </cell>
          <cell r="E7458">
            <v>0</v>
          </cell>
        </row>
        <row r="7459">
          <cell r="D7459">
            <v>0</v>
          </cell>
          <cell r="E7459">
            <v>0</v>
          </cell>
        </row>
        <row r="7460">
          <cell r="D7460">
            <v>0</v>
          </cell>
          <cell r="E7460">
            <v>0</v>
          </cell>
        </row>
        <row r="7461">
          <cell r="D7461">
            <v>0</v>
          </cell>
          <cell r="E7461">
            <v>0</v>
          </cell>
        </row>
        <row r="7462">
          <cell r="D7462">
            <v>0</v>
          </cell>
          <cell r="E7462">
            <v>0</v>
          </cell>
        </row>
        <row r="7463">
          <cell r="D7463">
            <v>0</v>
          </cell>
          <cell r="E7463">
            <v>0</v>
          </cell>
        </row>
        <row r="7464">
          <cell r="D7464">
            <v>0</v>
          </cell>
          <cell r="E7464">
            <v>0</v>
          </cell>
        </row>
        <row r="7465">
          <cell r="D7465">
            <v>0</v>
          </cell>
          <cell r="E7465">
            <v>0</v>
          </cell>
        </row>
        <row r="7466">
          <cell r="D7466">
            <v>0</v>
          </cell>
          <cell r="E7466">
            <v>0</v>
          </cell>
        </row>
        <row r="7467">
          <cell r="D7467">
            <v>0</v>
          </cell>
          <cell r="E7467">
            <v>0</v>
          </cell>
        </row>
        <row r="7468">
          <cell r="D7468">
            <v>0</v>
          </cell>
          <cell r="E7468">
            <v>0</v>
          </cell>
        </row>
        <row r="7469">
          <cell r="D7469">
            <v>0</v>
          </cell>
          <cell r="E7469">
            <v>0</v>
          </cell>
        </row>
        <row r="7470">
          <cell r="D7470">
            <v>0</v>
          </cell>
          <cell r="E7470">
            <v>0</v>
          </cell>
        </row>
        <row r="7471">
          <cell r="D7471">
            <v>0</v>
          </cell>
          <cell r="E7471">
            <v>0</v>
          </cell>
        </row>
        <row r="7472">
          <cell r="D7472">
            <v>0</v>
          </cell>
          <cell r="E7472">
            <v>0</v>
          </cell>
        </row>
        <row r="7473">
          <cell r="D7473">
            <v>0</v>
          </cell>
          <cell r="E7473">
            <v>0</v>
          </cell>
        </row>
        <row r="7474">
          <cell r="D7474">
            <v>0</v>
          </cell>
          <cell r="E7474">
            <v>0</v>
          </cell>
        </row>
        <row r="7475">
          <cell r="D7475">
            <v>0</v>
          </cell>
          <cell r="E7475">
            <v>0</v>
          </cell>
        </row>
        <row r="7476">
          <cell r="D7476">
            <v>0</v>
          </cell>
          <cell r="E7476">
            <v>0</v>
          </cell>
        </row>
        <row r="7477">
          <cell r="D7477">
            <v>0</v>
          </cell>
          <cell r="E7477">
            <v>0</v>
          </cell>
        </row>
        <row r="7478">
          <cell r="D7478">
            <v>0</v>
          </cell>
          <cell r="E7478">
            <v>0</v>
          </cell>
        </row>
        <row r="7479">
          <cell r="D7479">
            <v>0</v>
          </cell>
          <cell r="E7479">
            <v>0</v>
          </cell>
        </row>
        <row r="7480">
          <cell r="D7480">
            <v>0</v>
          </cell>
          <cell r="E7480">
            <v>0</v>
          </cell>
        </row>
        <row r="7481">
          <cell r="D7481">
            <v>0</v>
          </cell>
          <cell r="E7481">
            <v>0</v>
          </cell>
        </row>
        <row r="7482">
          <cell r="D7482">
            <v>0</v>
          </cell>
          <cell r="E7482">
            <v>0</v>
          </cell>
        </row>
        <row r="7483">
          <cell r="D7483">
            <v>0</v>
          </cell>
          <cell r="E7483">
            <v>0</v>
          </cell>
        </row>
        <row r="7484">
          <cell r="D7484">
            <v>0</v>
          </cell>
          <cell r="E7484">
            <v>0</v>
          </cell>
        </row>
        <row r="7485">
          <cell r="D7485">
            <v>0</v>
          </cell>
          <cell r="E7485">
            <v>0</v>
          </cell>
        </row>
        <row r="7486">
          <cell r="D7486">
            <v>0</v>
          </cell>
          <cell r="E7486">
            <v>0</v>
          </cell>
        </row>
        <row r="7487">
          <cell r="D7487">
            <v>0</v>
          </cell>
          <cell r="E7487">
            <v>0</v>
          </cell>
        </row>
        <row r="7488">
          <cell r="D7488">
            <v>0</v>
          </cell>
          <cell r="E7488">
            <v>0</v>
          </cell>
        </row>
        <row r="7489">
          <cell r="D7489">
            <v>0</v>
          </cell>
          <cell r="E7489">
            <v>0</v>
          </cell>
        </row>
        <row r="7490">
          <cell r="D7490">
            <v>0</v>
          </cell>
          <cell r="E7490">
            <v>0</v>
          </cell>
        </row>
        <row r="7491">
          <cell r="D7491">
            <v>0</v>
          </cell>
          <cell r="E7491">
            <v>0</v>
          </cell>
        </row>
        <row r="7492">
          <cell r="D7492">
            <v>0</v>
          </cell>
          <cell r="E7492">
            <v>0</v>
          </cell>
        </row>
        <row r="7493">
          <cell r="D7493">
            <v>0</v>
          </cell>
          <cell r="E7493">
            <v>0</v>
          </cell>
        </row>
        <row r="7494">
          <cell r="D7494">
            <v>0</v>
          </cell>
          <cell r="E7494">
            <v>0</v>
          </cell>
        </row>
        <row r="7495">
          <cell r="D7495">
            <v>0</v>
          </cell>
          <cell r="E7495">
            <v>0</v>
          </cell>
        </row>
        <row r="7496">
          <cell r="D7496">
            <v>0</v>
          </cell>
          <cell r="E7496">
            <v>0</v>
          </cell>
        </row>
        <row r="7497">
          <cell r="D7497">
            <v>0</v>
          </cell>
          <cell r="E7497">
            <v>0</v>
          </cell>
        </row>
        <row r="7498">
          <cell r="D7498">
            <v>0</v>
          </cell>
          <cell r="E7498">
            <v>0</v>
          </cell>
        </row>
        <row r="7499">
          <cell r="D7499">
            <v>0</v>
          </cell>
          <cell r="E7499">
            <v>0</v>
          </cell>
        </row>
        <row r="7500">
          <cell r="D7500">
            <v>0</v>
          </cell>
          <cell r="E7500">
            <v>0</v>
          </cell>
        </row>
        <row r="7501">
          <cell r="D7501">
            <v>0</v>
          </cell>
          <cell r="E7501">
            <v>0</v>
          </cell>
        </row>
        <row r="7502">
          <cell r="D7502">
            <v>0</v>
          </cell>
          <cell r="E7502">
            <v>0</v>
          </cell>
        </row>
        <row r="7503">
          <cell r="D7503">
            <v>0</v>
          </cell>
          <cell r="E7503">
            <v>0</v>
          </cell>
        </row>
        <row r="7504">
          <cell r="D7504">
            <v>0</v>
          </cell>
          <cell r="E7504">
            <v>0</v>
          </cell>
        </row>
        <row r="7505">
          <cell r="D7505">
            <v>0</v>
          </cell>
          <cell r="E7505">
            <v>0</v>
          </cell>
        </row>
        <row r="7506">
          <cell r="D7506">
            <v>0</v>
          </cell>
          <cell r="E7506">
            <v>0</v>
          </cell>
        </row>
        <row r="7507">
          <cell r="D7507">
            <v>0</v>
          </cell>
          <cell r="E7507">
            <v>0</v>
          </cell>
        </row>
        <row r="7508">
          <cell r="D7508">
            <v>0</v>
          </cell>
          <cell r="E7508">
            <v>0</v>
          </cell>
        </row>
        <row r="7509">
          <cell r="D7509">
            <v>0</v>
          </cell>
          <cell r="E7509">
            <v>0</v>
          </cell>
        </row>
        <row r="7510">
          <cell r="D7510">
            <v>0</v>
          </cell>
          <cell r="E7510">
            <v>0</v>
          </cell>
        </row>
        <row r="7511">
          <cell r="D7511">
            <v>0</v>
          </cell>
          <cell r="E7511">
            <v>0</v>
          </cell>
        </row>
        <row r="7512">
          <cell r="D7512">
            <v>0</v>
          </cell>
          <cell r="E7512">
            <v>0</v>
          </cell>
        </row>
        <row r="7513">
          <cell r="D7513">
            <v>0</v>
          </cell>
          <cell r="E7513">
            <v>0</v>
          </cell>
        </row>
        <row r="7514">
          <cell r="D7514">
            <v>0</v>
          </cell>
          <cell r="E7514">
            <v>0</v>
          </cell>
        </row>
        <row r="7515">
          <cell r="D7515">
            <v>0</v>
          </cell>
          <cell r="E7515">
            <v>0</v>
          </cell>
        </row>
        <row r="7516">
          <cell r="D7516">
            <v>0</v>
          </cell>
          <cell r="E7516">
            <v>0</v>
          </cell>
        </row>
        <row r="7517">
          <cell r="D7517">
            <v>0</v>
          </cell>
          <cell r="E7517">
            <v>0</v>
          </cell>
        </row>
        <row r="7518">
          <cell r="D7518">
            <v>0</v>
          </cell>
          <cell r="E7518">
            <v>0</v>
          </cell>
        </row>
        <row r="7519">
          <cell r="D7519">
            <v>0</v>
          </cell>
          <cell r="E7519">
            <v>0</v>
          </cell>
        </row>
        <row r="7520">
          <cell r="D7520">
            <v>0</v>
          </cell>
          <cell r="E7520">
            <v>0</v>
          </cell>
        </row>
        <row r="7521">
          <cell r="D7521">
            <v>0</v>
          </cell>
          <cell r="E7521">
            <v>0</v>
          </cell>
        </row>
        <row r="7522">
          <cell r="D7522">
            <v>0</v>
          </cell>
          <cell r="E7522">
            <v>0</v>
          </cell>
        </row>
        <row r="7523">
          <cell r="D7523">
            <v>0</v>
          </cell>
          <cell r="E7523">
            <v>0</v>
          </cell>
        </row>
        <row r="7524">
          <cell r="D7524">
            <v>0</v>
          </cell>
          <cell r="E7524">
            <v>0</v>
          </cell>
        </row>
        <row r="7525">
          <cell r="D7525">
            <v>0</v>
          </cell>
          <cell r="E7525">
            <v>0</v>
          </cell>
        </row>
        <row r="7526">
          <cell r="D7526">
            <v>0</v>
          </cell>
          <cell r="E7526">
            <v>0</v>
          </cell>
        </row>
        <row r="7527">
          <cell r="D7527">
            <v>0</v>
          </cell>
          <cell r="E7527">
            <v>0</v>
          </cell>
        </row>
        <row r="7528">
          <cell r="D7528">
            <v>0</v>
          </cell>
          <cell r="E7528">
            <v>0</v>
          </cell>
        </row>
        <row r="7529">
          <cell r="D7529">
            <v>0</v>
          </cell>
          <cell r="E7529">
            <v>0</v>
          </cell>
        </row>
        <row r="7530">
          <cell r="D7530">
            <v>0</v>
          </cell>
          <cell r="E7530">
            <v>0</v>
          </cell>
        </row>
        <row r="7531">
          <cell r="D7531">
            <v>0</v>
          </cell>
          <cell r="E7531">
            <v>0</v>
          </cell>
        </row>
        <row r="7532">
          <cell r="D7532">
            <v>0</v>
          </cell>
          <cell r="E7532">
            <v>0</v>
          </cell>
        </row>
        <row r="7533">
          <cell r="D7533">
            <v>0</v>
          </cell>
          <cell r="E7533">
            <v>0</v>
          </cell>
        </row>
        <row r="7534">
          <cell r="D7534">
            <v>0</v>
          </cell>
          <cell r="E7534">
            <v>0</v>
          </cell>
        </row>
        <row r="7535">
          <cell r="D7535">
            <v>0</v>
          </cell>
          <cell r="E7535">
            <v>0</v>
          </cell>
        </row>
        <row r="7536">
          <cell r="D7536">
            <v>0</v>
          </cell>
          <cell r="E7536">
            <v>0</v>
          </cell>
        </row>
        <row r="7537">
          <cell r="D7537">
            <v>0</v>
          </cell>
          <cell r="E7537">
            <v>0</v>
          </cell>
        </row>
        <row r="7538">
          <cell r="D7538">
            <v>0</v>
          </cell>
          <cell r="E7538">
            <v>0</v>
          </cell>
        </row>
        <row r="7539">
          <cell r="D7539">
            <v>0</v>
          </cell>
          <cell r="E7539">
            <v>0</v>
          </cell>
        </row>
        <row r="7540">
          <cell r="D7540">
            <v>0</v>
          </cell>
          <cell r="E7540">
            <v>0</v>
          </cell>
        </row>
        <row r="7541">
          <cell r="D7541">
            <v>0</v>
          </cell>
          <cell r="E7541">
            <v>0</v>
          </cell>
        </row>
        <row r="7542">
          <cell r="D7542">
            <v>0</v>
          </cell>
          <cell r="E7542">
            <v>0</v>
          </cell>
        </row>
        <row r="7543">
          <cell r="D7543">
            <v>0</v>
          </cell>
          <cell r="E7543">
            <v>0</v>
          </cell>
        </row>
        <row r="7544">
          <cell r="D7544">
            <v>0</v>
          </cell>
          <cell r="E7544">
            <v>0</v>
          </cell>
        </row>
        <row r="7545">
          <cell r="D7545">
            <v>0</v>
          </cell>
          <cell r="E7545">
            <v>0</v>
          </cell>
        </row>
        <row r="7546">
          <cell r="D7546">
            <v>0</v>
          </cell>
          <cell r="E7546">
            <v>0</v>
          </cell>
        </row>
        <row r="7547">
          <cell r="D7547">
            <v>0</v>
          </cell>
          <cell r="E7547">
            <v>0</v>
          </cell>
        </row>
        <row r="7548">
          <cell r="D7548">
            <v>0</v>
          </cell>
          <cell r="E7548">
            <v>0</v>
          </cell>
        </row>
        <row r="7549">
          <cell r="D7549">
            <v>0</v>
          </cell>
          <cell r="E7549">
            <v>0</v>
          </cell>
        </row>
        <row r="7550">
          <cell r="D7550">
            <v>0</v>
          </cell>
          <cell r="E7550">
            <v>0</v>
          </cell>
        </row>
        <row r="7551">
          <cell r="D7551">
            <v>0</v>
          </cell>
          <cell r="E7551">
            <v>0</v>
          </cell>
        </row>
        <row r="7552">
          <cell r="D7552">
            <v>0</v>
          </cell>
          <cell r="E7552">
            <v>0</v>
          </cell>
        </row>
        <row r="7553">
          <cell r="D7553">
            <v>0</v>
          </cell>
          <cell r="E7553">
            <v>0</v>
          </cell>
        </row>
        <row r="7554">
          <cell r="D7554">
            <v>0</v>
          </cell>
          <cell r="E7554">
            <v>0</v>
          </cell>
        </row>
        <row r="7555">
          <cell r="D7555">
            <v>0</v>
          </cell>
          <cell r="E7555">
            <v>0</v>
          </cell>
        </row>
        <row r="7556">
          <cell r="D7556">
            <v>0</v>
          </cell>
          <cell r="E7556">
            <v>0</v>
          </cell>
        </row>
        <row r="7557">
          <cell r="D7557">
            <v>0</v>
          </cell>
          <cell r="E7557">
            <v>0</v>
          </cell>
        </row>
        <row r="7558">
          <cell r="D7558">
            <v>0</v>
          </cell>
          <cell r="E7558">
            <v>0</v>
          </cell>
        </row>
        <row r="7559">
          <cell r="D7559">
            <v>0</v>
          </cell>
          <cell r="E7559">
            <v>0</v>
          </cell>
        </row>
        <row r="7560">
          <cell r="D7560">
            <v>0</v>
          </cell>
          <cell r="E7560">
            <v>0</v>
          </cell>
        </row>
        <row r="7561">
          <cell r="D7561">
            <v>0</v>
          </cell>
          <cell r="E7561">
            <v>0</v>
          </cell>
        </row>
        <row r="7562">
          <cell r="D7562">
            <v>0</v>
          </cell>
          <cell r="E7562">
            <v>0</v>
          </cell>
        </row>
        <row r="7563">
          <cell r="D7563">
            <v>0</v>
          </cell>
          <cell r="E7563">
            <v>0</v>
          </cell>
        </row>
        <row r="7564">
          <cell r="D7564">
            <v>0</v>
          </cell>
          <cell r="E7564">
            <v>0</v>
          </cell>
        </row>
        <row r="7565">
          <cell r="D7565">
            <v>0</v>
          </cell>
          <cell r="E7565">
            <v>0</v>
          </cell>
        </row>
        <row r="7566">
          <cell r="D7566">
            <v>0</v>
          </cell>
          <cell r="E7566">
            <v>0</v>
          </cell>
        </row>
        <row r="7567">
          <cell r="D7567">
            <v>0</v>
          </cell>
          <cell r="E7567">
            <v>0</v>
          </cell>
        </row>
        <row r="7568">
          <cell r="D7568">
            <v>0</v>
          </cell>
          <cell r="E7568">
            <v>0</v>
          </cell>
        </row>
        <row r="7569">
          <cell r="D7569">
            <v>0</v>
          </cell>
          <cell r="E7569">
            <v>0</v>
          </cell>
        </row>
        <row r="7570">
          <cell r="D7570">
            <v>0</v>
          </cell>
          <cell r="E7570">
            <v>0</v>
          </cell>
        </row>
        <row r="7571">
          <cell r="D7571">
            <v>0</v>
          </cell>
          <cell r="E7571">
            <v>0</v>
          </cell>
        </row>
        <row r="7572">
          <cell r="D7572">
            <v>0</v>
          </cell>
          <cell r="E7572">
            <v>0</v>
          </cell>
        </row>
        <row r="7573">
          <cell r="D7573">
            <v>0</v>
          </cell>
          <cell r="E7573">
            <v>0</v>
          </cell>
        </row>
        <row r="7574">
          <cell r="D7574">
            <v>0</v>
          </cell>
          <cell r="E7574">
            <v>0</v>
          </cell>
        </row>
        <row r="7575">
          <cell r="D7575">
            <v>0</v>
          </cell>
          <cell r="E7575">
            <v>0</v>
          </cell>
        </row>
        <row r="7576">
          <cell r="D7576">
            <v>0</v>
          </cell>
          <cell r="E7576">
            <v>0</v>
          </cell>
        </row>
        <row r="7577">
          <cell r="D7577">
            <v>0</v>
          </cell>
          <cell r="E7577">
            <v>0</v>
          </cell>
        </row>
        <row r="7578">
          <cell r="D7578">
            <v>0</v>
          </cell>
          <cell r="E7578">
            <v>0</v>
          </cell>
        </row>
        <row r="7579">
          <cell r="D7579">
            <v>0</v>
          </cell>
          <cell r="E7579">
            <v>0</v>
          </cell>
        </row>
        <row r="7580">
          <cell r="D7580">
            <v>0</v>
          </cell>
          <cell r="E7580">
            <v>0</v>
          </cell>
        </row>
        <row r="7581">
          <cell r="D7581">
            <v>0</v>
          </cell>
          <cell r="E7581">
            <v>0</v>
          </cell>
        </row>
        <row r="7582">
          <cell r="D7582">
            <v>0</v>
          </cell>
          <cell r="E7582">
            <v>0</v>
          </cell>
        </row>
        <row r="7583">
          <cell r="D7583">
            <v>0</v>
          </cell>
          <cell r="E7583">
            <v>0</v>
          </cell>
        </row>
        <row r="7584">
          <cell r="D7584">
            <v>0</v>
          </cell>
          <cell r="E7584">
            <v>0</v>
          </cell>
        </row>
        <row r="7585">
          <cell r="D7585">
            <v>0</v>
          </cell>
          <cell r="E7585">
            <v>0</v>
          </cell>
        </row>
        <row r="7586">
          <cell r="D7586">
            <v>0</v>
          </cell>
          <cell r="E7586">
            <v>0</v>
          </cell>
        </row>
        <row r="7587">
          <cell r="D7587">
            <v>0</v>
          </cell>
          <cell r="E7587">
            <v>0</v>
          </cell>
        </row>
        <row r="7588">
          <cell r="D7588">
            <v>0</v>
          </cell>
          <cell r="E7588">
            <v>0</v>
          </cell>
        </row>
        <row r="7589">
          <cell r="D7589">
            <v>0</v>
          </cell>
          <cell r="E7589">
            <v>0</v>
          </cell>
        </row>
        <row r="7590">
          <cell r="D7590">
            <v>0</v>
          </cell>
          <cell r="E7590">
            <v>0</v>
          </cell>
        </row>
        <row r="7591">
          <cell r="D7591">
            <v>0</v>
          </cell>
          <cell r="E7591">
            <v>0</v>
          </cell>
        </row>
        <row r="7592">
          <cell r="D7592">
            <v>0</v>
          </cell>
          <cell r="E7592">
            <v>0</v>
          </cell>
        </row>
        <row r="7593">
          <cell r="D7593">
            <v>0</v>
          </cell>
          <cell r="E7593">
            <v>0</v>
          </cell>
        </row>
        <row r="7594">
          <cell r="D7594">
            <v>0</v>
          </cell>
          <cell r="E7594">
            <v>0</v>
          </cell>
        </row>
        <row r="7595">
          <cell r="D7595">
            <v>0</v>
          </cell>
          <cell r="E7595">
            <v>0</v>
          </cell>
        </row>
        <row r="7596">
          <cell r="D7596">
            <v>0</v>
          </cell>
          <cell r="E7596">
            <v>0</v>
          </cell>
        </row>
        <row r="7597">
          <cell r="D7597">
            <v>0</v>
          </cell>
          <cell r="E7597">
            <v>0</v>
          </cell>
        </row>
        <row r="7598">
          <cell r="D7598">
            <v>0</v>
          </cell>
          <cell r="E7598">
            <v>0</v>
          </cell>
        </row>
        <row r="7599">
          <cell r="D7599">
            <v>0</v>
          </cell>
          <cell r="E7599">
            <v>0</v>
          </cell>
        </row>
        <row r="7600">
          <cell r="D7600">
            <v>0</v>
          </cell>
          <cell r="E7600">
            <v>0</v>
          </cell>
        </row>
        <row r="7601">
          <cell r="D7601">
            <v>0</v>
          </cell>
          <cell r="E7601">
            <v>0</v>
          </cell>
        </row>
        <row r="7602">
          <cell r="D7602">
            <v>0</v>
          </cell>
          <cell r="E7602">
            <v>0</v>
          </cell>
        </row>
        <row r="7603">
          <cell r="D7603">
            <v>0</v>
          </cell>
          <cell r="E7603">
            <v>0</v>
          </cell>
        </row>
        <row r="7604">
          <cell r="D7604">
            <v>0</v>
          </cell>
          <cell r="E7604">
            <v>0</v>
          </cell>
        </row>
        <row r="7605">
          <cell r="D7605">
            <v>0</v>
          </cell>
          <cell r="E7605">
            <v>0</v>
          </cell>
        </row>
        <row r="7606">
          <cell r="D7606">
            <v>0</v>
          </cell>
          <cell r="E7606">
            <v>0</v>
          </cell>
        </row>
        <row r="7607">
          <cell r="D7607">
            <v>0</v>
          </cell>
          <cell r="E7607">
            <v>0</v>
          </cell>
        </row>
        <row r="7608">
          <cell r="D7608">
            <v>0</v>
          </cell>
          <cell r="E7608">
            <v>0</v>
          </cell>
        </row>
        <row r="7609">
          <cell r="D7609">
            <v>0</v>
          </cell>
          <cell r="E7609">
            <v>0</v>
          </cell>
        </row>
        <row r="7610">
          <cell r="D7610">
            <v>0</v>
          </cell>
          <cell r="E7610">
            <v>0</v>
          </cell>
        </row>
        <row r="7611">
          <cell r="D7611">
            <v>0</v>
          </cell>
          <cell r="E7611">
            <v>0</v>
          </cell>
        </row>
        <row r="7612">
          <cell r="D7612">
            <v>0</v>
          </cell>
          <cell r="E7612">
            <v>0</v>
          </cell>
        </row>
        <row r="7613">
          <cell r="D7613">
            <v>0</v>
          </cell>
          <cell r="E7613">
            <v>0</v>
          </cell>
        </row>
        <row r="7614">
          <cell r="D7614">
            <v>0</v>
          </cell>
          <cell r="E7614">
            <v>0</v>
          </cell>
        </row>
        <row r="7615">
          <cell r="D7615">
            <v>0</v>
          </cell>
          <cell r="E7615">
            <v>0</v>
          </cell>
        </row>
        <row r="7616">
          <cell r="D7616">
            <v>0</v>
          </cell>
          <cell r="E7616">
            <v>0</v>
          </cell>
        </row>
        <row r="7617">
          <cell r="D7617">
            <v>0</v>
          </cell>
          <cell r="E7617">
            <v>0</v>
          </cell>
        </row>
        <row r="7618">
          <cell r="D7618">
            <v>0</v>
          </cell>
          <cell r="E7618">
            <v>0</v>
          </cell>
        </row>
        <row r="7619">
          <cell r="D7619">
            <v>0</v>
          </cell>
          <cell r="E7619">
            <v>0</v>
          </cell>
        </row>
        <row r="7620">
          <cell r="D7620">
            <v>0</v>
          </cell>
          <cell r="E7620">
            <v>0</v>
          </cell>
        </row>
        <row r="7621">
          <cell r="D7621">
            <v>0</v>
          </cell>
          <cell r="E7621">
            <v>0</v>
          </cell>
        </row>
        <row r="7622">
          <cell r="D7622">
            <v>0</v>
          </cell>
          <cell r="E7622">
            <v>0</v>
          </cell>
        </row>
        <row r="7623">
          <cell r="D7623">
            <v>0</v>
          </cell>
          <cell r="E7623">
            <v>0</v>
          </cell>
        </row>
        <row r="7624">
          <cell r="D7624">
            <v>0</v>
          </cell>
          <cell r="E7624">
            <v>0</v>
          </cell>
        </row>
        <row r="7625">
          <cell r="D7625">
            <v>0</v>
          </cell>
          <cell r="E7625">
            <v>0</v>
          </cell>
        </row>
        <row r="7626">
          <cell r="D7626">
            <v>0</v>
          </cell>
          <cell r="E7626">
            <v>0</v>
          </cell>
        </row>
        <row r="7627">
          <cell r="D7627">
            <v>0</v>
          </cell>
          <cell r="E7627">
            <v>0</v>
          </cell>
        </row>
        <row r="7628">
          <cell r="D7628">
            <v>0</v>
          </cell>
          <cell r="E7628">
            <v>0</v>
          </cell>
        </row>
        <row r="7629">
          <cell r="D7629">
            <v>0</v>
          </cell>
          <cell r="E7629">
            <v>0</v>
          </cell>
        </row>
        <row r="7630">
          <cell r="D7630">
            <v>0</v>
          </cell>
          <cell r="E7630">
            <v>0</v>
          </cell>
        </row>
        <row r="7631">
          <cell r="D7631">
            <v>0</v>
          </cell>
          <cell r="E7631">
            <v>0</v>
          </cell>
        </row>
        <row r="7632">
          <cell r="D7632">
            <v>0</v>
          </cell>
          <cell r="E7632">
            <v>0</v>
          </cell>
        </row>
        <row r="7633">
          <cell r="D7633">
            <v>0</v>
          </cell>
          <cell r="E7633">
            <v>0</v>
          </cell>
        </row>
        <row r="7634">
          <cell r="D7634">
            <v>0</v>
          </cell>
          <cell r="E7634">
            <v>0</v>
          </cell>
        </row>
        <row r="7635">
          <cell r="D7635">
            <v>0</v>
          </cell>
          <cell r="E7635">
            <v>0</v>
          </cell>
        </row>
        <row r="7636">
          <cell r="D7636">
            <v>0</v>
          </cell>
          <cell r="E7636">
            <v>0</v>
          </cell>
        </row>
        <row r="7637">
          <cell r="D7637">
            <v>0</v>
          </cell>
          <cell r="E7637">
            <v>0</v>
          </cell>
        </row>
        <row r="7638">
          <cell r="D7638">
            <v>0</v>
          </cell>
          <cell r="E7638">
            <v>0</v>
          </cell>
        </row>
        <row r="7639">
          <cell r="D7639">
            <v>0</v>
          </cell>
          <cell r="E7639">
            <v>0</v>
          </cell>
        </row>
        <row r="7640">
          <cell r="D7640">
            <v>0</v>
          </cell>
          <cell r="E7640">
            <v>0</v>
          </cell>
        </row>
        <row r="7641">
          <cell r="D7641">
            <v>0</v>
          </cell>
          <cell r="E7641">
            <v>0</v>
          </cell>
        </row>
        <row r="7642">
          <cell r="D7642">
            <v>0</v>
          </cell>
          <cell r="E7642">
            <v>0</v>
          </cell>
        </row>
        <row r="7643">
          <cell r="D7643">
            <v>0</v>
          </cell>
          <cell r="E7643">
            <v>0</v>
          </cell>
        </row>
        <row r="7644">
          <cell r="D7644">
            <v>0</v>
          </cell>
          <cell r="E7644">
            <v>0</v>
          </cell>
        </row>
        <row r="7645">
          <cell r="D7645">
            <v>0</v>
          </cell>
          <cell r="E7645">
            <v>0</v>
          </cell>
        </row>
        <row r="7646">
          <cell r="D7646">
            <v>0</v>
          </cell>
          <cell r="E7646">
            <v>0</v>
          </cell>
        </row>
        <row r="7647">
          <cell r="D7647">
            <v>0</v>
          </cell>
          <cell r="E7647">
            <v>0</v>
          </cell>
        </row>
        <row r="7648">
          <cell r="D7648">
            <v>0</v>
          </cell>
          <cell r="E7648">
            <v>0</v>
          </cell>
        </row>
        <row r="7649">
          <cell r="D7649">
            <v>0</v>
          </cell>
          <cell r="E7649">
            <v>0</v>
          </cell>
        </row>
        <row r="7650">
          <cell r="D7650">
            <v>0</v>
          </cell>
          <cell r="E7650">
            <v>0</v>
          </cell>
        </row>
        <row r="7651">
          <cell r="D7651">
            <v>0</v>
          </cell>
          <cell r="E7651">
            <v>0</v>
          </cell>
        </row>
        <row r="7652">
          <cell r="D7652">
            <v>0</v>
          </cell>
          <cell r="E7652">
            <v>0</v>
          </cell>
        </row>
        <row r="7653">
          <cell r="D7653">
            <v>0</v>
          </cell>
          <cell r="E7653">
            <v>0</v>
          </cell>
        </row>
        <row r="7654">
          <cell r="D7654">
            <v>0</v>
          </cell>
          <cell r="E7654">
            <v>0</v>
          </cell>
        </row>
        <row r="7655">
          <cell r="D7655">
            <v>0</v>
          </cell>
          <cell r="E7655">
            <v>0</v>
          </cell>
        </row>
        <row r="7656">
          <cell r="D7656">
            <v>0</v>
          </cell>
          <cell r="E7656">
            <v>0</v>
          </cell>
        </row>
        <row r="7657">
          <cell r="D7657">
            <v>0</v>
          </cell>
          <cell r="E7657">
            <v>0</v>
          </cell>
        </row>
        <row r="7658">
          <cell r="D7658">
            <v>0</v>
          </cell>
          <cell r="E7658">
            <v>0</v>
          </cell>
        </row>
        <row r="7659">
          <cell r="D7659">
            <v>0</v>
          </cell>
          <cell r="E7659">
            <v>0</v>
          </cell>
        </row>
        <row r="7660">
          <cell r="D7660">
            <v>0</v>
          </cell>
          <cell r="E7660">
            <v>0</v>
          </cell>
        </row>
        <row r="7661">
          <cell r="D7661">
            <v>0</v>
          </cell>
          <cell r="E7661">
            <v>0</v>
          </cell>
        </row>
        <row r="7662">
          <cell r="D7662">
            <v>0</v>
          </cell>
          <cell r="E7662">
            <v>0</v>
          </cell>
        </row>
        <row r="7663">
          <cell r="D7663">
            <v>0</v>
          </cell>
          <cell r="E7663">
            <v>0</v>
          </cell>
        </row>
        <row r="7664">
          <cell r="D7664">
            <v>0</v>
          </cell>
          <cell r="E7664">
            <v>0</v>
          </cell>
        </row>
        <row r="7665">
          <cell r="D7665">
            <v>0</v>
          </cell>
          <cell r="E7665">
            <v>0</v>
          </cell>
        </row>
        <row r="7666">
          <cell r="D7666">
            <v>0</v>
          </cell>
          <cell r="E7666">
            <v>0</v>
          </cell>
        </row>
        <row r="7667">
          <cell r="D7667">
            <v>0</v>
          </cell>
          <cell r="E7667">
            <v>0</v>
          </cell>
        </row>
        <row r="7668">
          <cell r="D7668">
            <v>0</v>
          </cell>
          <cell r="E7668">
            <v>0</v>
          </cell>
        </row>
        <row r="7669">
          <cell r="D7669">
            <v>0</v>
          </cell>
          <cell r="E7669">
            <v>0</v>
          </cell>
        </row>
        <row r="7670">
          <cell r="D7670">
            <v>0</v>
          </cell>
          <cell r="E7670">
            <v>0</v>
          </cell>
        </row>
        <row r="7671">
          <cell r="D7671">
            <v>0</v>
          </cell>
          <cell r="E7671">
            <v>0</v>
          </cell>
        </row>
        <row r="7672">
          <cell r="D7672">
            <v>0</v>
          </cell>
          <cell r="E7672">
            <v>0</v>
          </cell>
        </row>
        <row r="7673">
          <cell r="D7673">
            <v>0</v>
          </cell>
          <cell r="E7673">
            <v>0</v>
          </cell>
        </row>
        <row r="7674">
          <cell r="D7674">
            <v>0</v>
          </cell>
          <cell r="E7674">
            <v>0</v>
          </cell>
        </row>
        <row r="7675">
          <cell r="D7675">
            <v>0</v>
          </cell>
          <cell r="E7675">
            <v>0</v>
          </cell>
        </row>
        <row r="7676">
          <cell r="D7676">
            <v>0</v>
          </cell>
          <cell r="E7676">
            <v>0</v>
          </cell>
        </row>
        <row r="7677">
          <cell r="D7677">
            <v>0</v>
          </cell>
          <cell r="E7677">
            <v>0</v>
          </cell>
        </row>
        <row r="7678">
          <cell r="D7678">
            <v>0</v>
          </cell>
          <cell r="E7678">
            <v>0</v>
          </cell>
        </row>
        <row r="7679">
          <cell r="D7679">
            <v>0</v>
          </cell>
          <cell r="E7679">
            <v>0</v>
          </cell>
        </row>
        <row r="7680">
          <cell r="D7680">
            <v>0</v>
          </cell>
          <cell r="E7680">
            <v>0</v>
          </cell>
        </row>
        <row r="7681">
          <cell r="D7681">
            <v>0</v>
          </cell>
          <cell r="E7681">
            <v>0</v>
          </cell>
        </row>
        <row r="7682">
          <cell r="D7682">
            <v>0</v>
          </cell>
          <cell r="E7682">
            <v>0</v>
          </cell>
        </row>
        <row r="7683">
          <cell r="D7683">
            <v>0</v>
          </cell>
          <cell r="E7683">
            <v>0</v>
          </cell>
        </row>
        <row r="7684">
          <cell r="D7684">
            <v>0</v>
          </cell>
          <cell r="E7684">
            <v>0</v>
          </cell>
        </row>
        <row r="7685">
          <cell r="D7685">
            <v>0</v>
          </cell>
          <cell r="E7685">
            <v>0</v>
          </cell>
        </row>
        <row r="7686">
          <cell r="D7686">
            <v>0</v>
          </cell>
          <cell r="E7686">
            <v>0</v>
          </cell>
        </row>
        <row r="7687">
          <cell r="D7687">
            <v>0</v>
          </cell>
          <cell r="E7687">
            <v>0</v>
          </cell>
        </row>
        <row r="7688">
          <cell r="D7688">
            <v>0</v>
          </cell>
          <cell r="E7688">
            <v>0</v>
          </cell>
        </row>
        <row r="7689">
          <cell r="D7689">
            <v>0</v>
          </cell>
          <cell r="E7689">
            <v>0</v>
          </cell>
        </row>
        <row r="7690">
          <cell r="D7690">
            <v>0</v>
          </cell>
          <cell r="E7690">
            <v>0</v>
          </cell>
        </row>
        <row r="7691">
          <cell r="D7691">
            <v>0</v>
          </cell>
          <cell r="E7691">
            <v>0</v>
          </cell>
        </row>
        <row r="7692">
          <cell r="D7692">
            <v>0</v>
          </cell>
          <cell r="E7692">
            <v>0</v>
          </cell>
        </row>
        <row r="7693">
          <cell r="D7693">
            <v>0</v>
          </cell>
          <cell r="E7693">
            <v>0</v>
          </cell>
        </row>
        <row r="7694">
          <cell r="D7694">
            <v>0</v>
          </cell>
          <cell r="E7694">
            <v>0</v>
          </cell>
        </row>
        <row r="7695">
          <cell r="D7695">
            <v>0</v>
          </cell>
          <cell r="E7695">
            <v>0</v>
          </cell>
        </row>
        <row r="7696">
          <cell r="D7696">
            <v>0</v>
          </cell>
          <cell r="E7696">
            <v>0</v>
          </cell>
        </row>
        <row r="7697">
          <cell r="D7697">
            <v>0</v>
          </cell>
          <cell r="E7697">
            <v>0</v>
          </cell>
        </row>
        <row r="7698">
          <cell r="D7698">
            <v>0</v>
          </cell>
          <cell r="E7698">
            <v>0</v>
          </cell>
        </row>
        <row r="7699">
          <cell r="D7699">
            <v>0</v>
          </cell>
          <cell r="E7699">
            <v>0</v>
          </cell>
        </row>
        <row r="7700">
          <cell r="D7700">
            <v>0</v>
          </cell>
          <cell r="E7700">
            <v>0</v>
          </cell>
        </row>
        <row r="7701">
          <cell r="D7701">
            <v>0</v>
          </cell>
          <cell r="E7701">
            <v>0</v>
          </cell>
        </row>
        <row r="7702">
          <cell r="D7702">
            <v>0</v>
          </cell>
          <cell r="E7702">
            <v>0</v>
          </cell>
        </row>
        <row r="7703">
          <cell r="D7703">
            <v>0</v>
          </cell>
          <cell r="E7703">
            <v>0</v>
          </cell>
        </row>
        <row r="7704">
          <cell r="D7704">
            <v>0</v>
          </cell>
          <cell r="E7704">
            <v>0</v>
          </cell>
        </row>
        <row r="7705">
          <cell r="D7705">
            <v>0</v>
          </cell>
          <cell r="E7705">
            <v>0</v>
          </cell>
        </row>
        <row r="7706">
          <cell r="D7706">
            <v>0</v>
          </cell>
          <cell r="E7706">
            <v>0</v>
          </cell>
        </row>
        <row r="7707">
          <cell r="D7707">
            <v>0</v>
          </cell>
          <cell r="E7707">
            <v>0</v>
          </cell>
        </row>
        <row r="7708">
          <cell r="D7708">
            <v>0</v>
          </cell>
          <cell r="E7708">
            <v>0</v>
          </cell>
        </row>
        <row r="7709">
          <cell r="D7709">
            <v>0</v>
          </cell>
          <cell r="E7709">
            <v>0</v>
          </cell>
        </row>
        <row r="7710">
          <cell r="D7710">
            <v>0</v>
          </cell>
          <cell r="E7710">
            <v>0</v>
          </cell>
        </row>
        <row r="7711">
          <cell r="D7711">
            <v>0</v>
          </cell>
          <cell r="E7711">
            <v>0</v>
          </cell>
        </row>
        <row r="7712">
          <cell r="D7712">
            <v>0</v>
          </cell>
          <cell r="E7712">
            <v>0</v>
          </cell>
        </row>
        <row r="7713">
          <cell r="D7713">
            <v>0</v>
          </cell>
          <cell r="E7713">
            <v>0</v>
          </cell>
        </row>
        <row r="7714">
          <cell r="D7714">
            <v>0</v>
          </cell>
          <cell r="E7714">
            <v>0</v>
          </cell>
        </row>
        <row r="7715">
          <cell r="D7715">
            <v>0</v>
          </cell>
          <cell r="E7715">
            <v>0</v>
          </cell>
        </row>
        <row r="7716">
          <cell r="D7716">
            <v>0</v>
          </cell>
          <cell r="E7716">
            <v>0</v>
          </cell>
        </row>
        <row r="7717">
          <cell r="D7717">
            <v>0</v>
          </cell>
          <cell r="E7717">
            <v>0</v>
          </cell>
        </row>
        <row r="7718">
          <cell r="D7718">
            <v>0</v>
          </cell>
          <cell r="E7718">
            <v>0</v>
          </cell>
        </row>
        <row r="7719">
          <cell r="D7719">
            <v>0</v>
          </cell>
          <cell r="E7719">
            <v>0</v>
          </cell>
        </row>
        <row r="7720">
          <cell r="D7720">
            <v>0</v>
          </cell>
          <cell r="E7720">
            <v>0</v>
          </cell>
        </row>
        <row r="7721">
          <cell r="D7721">
            <v>0</v>
          </cell>
          <cell r="E7721">
            <v>0</v>
          </cell>
        </row>
        <row r="7722">
          <cell r="D7722">
            <v>0</v>
          </cell>
          <cell r="E7722">
            <v>0</v>
          </cell>
        </row>
        <row r="7723">
          <cell r="D7723">
            <v>0</v>
          </cell>
          <cell r="E7723">
            <v>0</v>
          </cell>
        </row>
        <row r="7724">
          <cell r="D7724">
            <v>0</v>
          </cell>
          <cell r="E7724">
            <v>0</v>
          </cell>
        </row>
        <row r="7725">
          <cell r="D7725">
            <v>0</v>
          </cell>
          <cell r="E7725">
            <v>0</v>
          </cell>
        </row>
        <row r="7726">
          <cell r="D7726">
            <v>0</v>
          </cell>
          <cell r="E7726">
            <v>0</v>
          </cell>
        </row>
        <row r="7727">
          <cell r="D7727">
            <v>0</v>
          </cell>
          <cell r="E7727">
            <v>0</v>
          </cell>
        </row>
        <row r="7728">
          <cell r="D7728">
            <v>0</v>
          </cell>
          <cell r="E7728">
            <v>0</v>
          </cell>
        </row>
        <row r="7729">
          <cell r="D7729">
            <v>0</v>
          </cell>
          <cell r="E7729">
            <v>0</v>
          </cell>
        </row>
        <row r="7730">
          <cell r="D7730">
            <v>0</v>
          </cell>
          <cell r="E7730">
            <v>0</v>
          </cell>
        </row>
        <row r="7731">
          <cell r="D7731">
            <v>0</v>
          </cell>
          <cell r="E7731">
            <v>0</v>
          </cell>
        </row>
        <row r="7732">
          <cell r="D7732">
            <v>0</v>
          </cell>
          <cell r="E7732">
            <v>0</v>
          </cell>
        </row>
        <row r="7733">
          <cell r="D7733">
            <v>0</v>
          </cell>
          <cell r="E7733">
            <v>0</v>
          </cell>
        </row>
        <row r="7734">
          <cell r="D7734">
            <v>0</v>
          </cell>
          <cell r="E7734">
            <v>0</v>
          </cell>
        </row>
        <row r="7735">
          <cell r="D7735">
            <v>0</v>
          </cell>
          <cell r="E7735">
            <v>0</v>
          </cell>
        </row>
        <row r="7736">
          <cell r="D7736">
            <v>0</v>
          </cell>
          <cell r="E7736">
            <v>0</v>
          </cell>
        </row>
        <row r="7737">
          <cell r="D7737">
            <v>0</v>
          </cell>
          <cell r="E7737">
            <v>0</v>
          </cell>
        </row>
        <row r="7738">
          <cell r="D7738">
            <v>0</v>
          </cell>
          <cell r="E7738">
            <v>0</v>
          </cell>
        </row>
        <row r="7739">
          <cell r="D7739">
            <v>0</v>
          </cell>
          <cell r="E7739">
            <v>0</v>
          </cell>
        </row>
        <row r="7740">
          <cell r="D7740">
            <v>0</v>
          </cell>
          <cell r="E7740">
            <v>0</v>
          </cell>
        </row>
        <row r="7741">
          <cell r="D7741">
            <v>0</v>
          </cell>
          <cell r="E7741">
            <v>0</v>
          </cell>
        </row>
        <row r="7742">
          <cell r="D7742">
            <v>0</v>
          </cell>
          <cell r="E7742">
            <v>0</v>
          </cell>
        </row>
        <row r="7743">
          <cell r="D7743">
            <v>0</v>
          </cell>
          <cell r="E7743">
            <v>0</v>
          </cell>
        </row>
        <row r="7744">
          <cell r="D7744">
            <v>0</v>
          </cell>
          <cell r="E7744">
            <v>0</v>
          </cell>
        </row>
        <row r="7745">
          <cell r="D7745">
            <v>0</v>
          </cell>
          <cell r="E7745">
            <v>0</v>
          </cell>
        </row>
        <row r="7746">
          <cell r="D7746">
            <v>0</v>
          </cell>
          <cell r="E7746">
            <v>0</v>
          </cell>
        </row>
        <row r="7747">
          <cell r="D7747">
            <v>0</v>
          </cell>
          <cell r="E7747">
            <v>0</v>
          </cell>
        </row>
        <row r="7748">
          <cell r="D7748">
            <v>0</v>
          </cell>
          <cell r="E7748">
            <v>0</v>
          </cell>
        </row>
        <row r="7749">
          <cell r="D7749">
            <v>0</v>
          </cell>
          <cell r="E7749">
            <v>0</v>
          </cell>
        </row>
        <row r="7750">
          <cell r="D7750">
            <v>0</v>
          </cell>
          <cell r="E7750">
            <v>0</v>
          </cell>
        </row>
        <row r="7751">
          <cell r="D7751">
            <v>0</v>
          </cell>
          <cell r="E7751">
            <v>0</v>
          </cell>
        </row>
        <row r="7752">
          <cell r="D7752">
            <v>0</v>
          </cell>
          <cell r="E7752">
            <v>0</v>
          </cell>
        </row>
        <row r="7753">
          <cell r="D7753">
            <v>0</v>
          </cell>
          <cell r="E7753">
            <v>0</v>
          </cell>
        </row>
        <row r="7754">
          <cell r="D7754">
            <v>0</v>
          </cell>
          <cell r="E7754">
            <v>0</v>
          </cell>
        </row>
        <row r="7755">
          <cell r="D7755">
            <v>0</v>
          </cell>
          <cell r="E7755">
            <v>0</v>
          </cell>
        </row>
        <row r="7756">
          <cell r="D7756">
            <v>0</v>
          </cell>
          <cell r="E7756">
            <v>0</v>
          </cell>
        </row>
        <row r="7757">
          <cell r="D7757">
            <v>0</v>
          </cell>
          <cell r="E7757">
            <v>0</v>
          </cell>
        </row>
        <row r="7758">
          <cell r="D7758">
            <v>0</v>
          </cell>
          <cell r="E7758">
            <v>0</v>
          </cell>
        </row>
        <row r="7759">
          <cell r="D7759">
            <v>0</v>
          </cell>
          <cell r="E7759">
            <v>0</v>
          </cell>
        </row>
        <row r="7760">
          <cell r="D7760">
            <v>0</v>
          </cell>
          <cell r="E7760">
            <v>0</v>
          </cell>
        </row>
        <row r="7761">
          <cell r="D7761">
            <v>0</v>
          </cell>
          <cell r="E7761">
            <v>0</v>
          </cell>
        </row>
        <row r="7762">
          <cell r="D7762">
            <v>0</v>
          </cell>
          <cell r="E7762">
            <v>0</v>
          </cell>
        </row>
        <row r="7763">
          <cell r="D7763">
            <v>0</v>
          </cell>
          <cell r="E7763">
            <v>0</v>
          </cell>
        </row>
        <row r="7764">
          <cell r="D7764">
            <v>0</v>
          </cell>
          <cell r="E7764">
            <v>0</v>
          </cell>
        </row>
        <row r="7765">
          <cell r="D7765">
            <v>0</v>
          </cell>
          <cell r="E7765">
            <v>0</v>
          </cell>
        </row>
        <row r="7766">
          <cell r="D7766">
            <v>0</v>
          </cell>
          <cell r="E7766">
            <v>0</v>
          </cell>
        </row>
        <row r="7767">
          <cell r="D7767">
            <v>0</v>
          </cell>
          <cell r="E7767">
            <v>0</v>
          </cell>
        </row>
        <row r="7768">
          <cell r="D7768">
            <v>0</v>
          </cell>
          <cell r="E7768">
            <v>0</v>
          </cell>
        </row>
        <row r="7769">
          <cell r="D7769">
            <v>0</v>
          </cell>
          <cell r="E7769">
            <v>0</v>
          </cell>
        </row>
        <row r="7770">
          <cell r="D7770">
            <v>0</v>
          </cell>
          <cell r="E7770">
            <v>0</v>
          </cell>
        </row>
        <row r="7771">
          <cell r="D7771">
            <v>0</v>
          </cell>
          <cell r="E7771">
            <v>0</v>
          </cell>
        </row>
        <row r="7772">
          <cell r="D7772">
            <v>0</v>
          </cell>
          <cell r="E7772">
            <v>0</v>
          </cell>
        </row>
        <row r="7773">
          <cell r="D7773">
            <v>0</v>
          </cell>
          <cell r="E7773">
            <v>0</v>
          </cell>
        </row>
        <row r="7774">
          <cell r="D7774">
            <v>0</v>
          </cell>
          <cell r="E7774">
            <v>0</v>
          </cell>
        </row>
        <row r="7775">
          <cell r="D7775">
            <v>0</v>
          </cell>
          <cell r="E7775">
            <v>0</v>
          </cell>
        </row>
        <row r="7776">
          <cell r="D7776">
            <v>0</v>
          </cell>
          <cell r="E7776">
            <v>0</v>
          </cell>
        </row>
        <row r="7777">
          <cell r="D7777">
            <v>0</v>
          </cell>
          <cell r="E7777">
            <v>0</v>
          </cell>
        </row>
        <row r="7778">
          <cell r="D7778">
            <v>0</v>
          </cell>
          <cell r="E7778">
            <v>0</v>
          </cell>
        </row>
        <row r="7779">
          <cell r="D7779">
            <v>0</v>
          </cell>
          <cell r="E7779">
            <v>0</v>
          </cell>
        </row>
        <row r="7780">
          <cell r="D7780">
            <v>0</v>
          </cell>
          <cell r="E7780">
            <v>0</v>
          </cell>
        </row>
        <row r="7781">
          <cell r="D7781">
            <v>0</v>
          </cell>
          <cell r="E7781">
            <v>0</v>
          </cell>
        </row>
        <row r="7782">
          <cell r="D7782">
            <v>0</v>
          </cell>
          <cell r="E7782">
            <v>0</v>
          </cell>
        </row>
        <row r="7783">
          <cell r="D7783">
            <v>0</v>
          </cell>
          <cell r="E7783">
            <v>0</v>
          </cell>
        </row>
        <row r="7784">
          <cell r="D7784">
            <v>0</v>
          </cell>
          <cell r="E7784">
            <v>0</v>
          </cell>
        </row>
        <row r="7785">
          <cell r="D7785">
            <v>0</v>
          </cell>
          <cell r="E7785">
            <v>0</v>
          </cell>
        </row>
        <row r="7786">
          <cell r="D7786">
            <v>0</v>
          </cell>
          <cell r="E7786">
            <v>0</v>
          </cell>
        </row>
        <row r="7787">
          <cell r="D7787">
            <v>0</v>
          </cell>
          <cell r="E7787">
            <v>0</v>
          </cell>
        </row>
        <row r="7788">
          <cell r="D7788">
            <v>0</v>
          </cell>
          <cell r="E7788">
            <v>0</v>
          </cell>
        </row>
        <row r="7789">
          <cell r="D7789">
            <v>0</v>
          </cell>
          <cell r="E7789">
            <v>0</v>
          </cell>
        </row>
        <row r="7790">
          <cell r="D7790">
            <v>0</v>
          </cell>
          <cell r="E7790">
            <v>0</v>
          </cell>
        </row>
        <row r="7791">
          <cell r="D7791">
            <v>0</v>
          </cell>
          <cell r="E7791">
            <v>0</v>
          </cell>
        </row>
        <row r="7792">
          <cell r="D7792">
            <v>0</v>
          </cell>
          <cell r="E7792">
            <v>0</v>
          </cell>
        </row>
        <row r="7793">
          <cell r="D7793">
            <v>0</v>
          </cell>
          <cell r="E7793">
            <v>0</v>
          </cell>
        </row>
        <row r="7794">
          <cell r="D7794">
            <v>0</v>
          </cell>
          <cell r="E7794">
            <v>0</v>
          </cell>
        </row>
        <row r="7795">
          <cell r="D7795">
            <v>0</v>
          </cell>
          <cell r="E7795">
            <v>0</v>
          </cell>
        </row>
        <row r="7796">
          <cell r="D7796">
            <v>0</v>
          </cell>
          <cell r="E7796">
            <v>0</v>
          </cell>
        </row>
        <row r="7797">
          <cell r="D7797">
            <v>0</v>
          </cell>
          <cell r="E7797">
            <v>0</v>
          </cell>
        </row>
        <row r="7798">
          <cell r="D7798">
            <v>0</v>
          </cell>
          <cell r="E7798">
            <v>0</v>
          </cell>
        </row>
        <row r="7799">
          <cell r="D7799">
            <v>0</v>
          </cell>
          <cell r="E7799">
            <v>0</v>
          </cell>
        </row>
        <row r="7800">
          <cell r="D7800">
            <v>0</v>
          </cell>
          <cell r="E7800">
            <v>0</v>
          </cell>
        </row>
        <row r="7801">
          <cell r="D7801">
            <v>0</v>
          </cell>
          <cell r="E7801">
            <v>0</v>
          </cell>
        </row>
        <row r="7802">
          <cell r="D7802">
            <v>0</v>
          </cell>
          <cell r="E7802">
            <v>0</v>
          </cell>
        </row>
        <row r="7803">
          <cell r="D7803">
            <v>0</v>
          </cell>
          <cell r="E7803">
            <v>0</v>
          </cell>
        </row>
        <row r="7804">
          <cell r="D7804">
            <v>0</v>
          </cell>
          <cell r="E7804">
            <v>0</v>
          </cell>
        </row>
        <row r="7805">
          <cell r="D7805">
            <v>0</v>
          </cell>
          <cell r="E7805">
            <v>0</v>
          </cell>
        </row>
        <row r="7806">
          <cell r="D7806">
            <v>0</v>
          </cell>
          <cell r="E7806">
            <v>0</v>
          </cell>
        </row>
        <row r="7807">
          <cell r="D7807">
            <v>0</v>
          </cell>
          <cell r="E7807">
            <v>0</v>
          </cell>
        </row>
        <row r="7808">
          <cell r="D7808">
            <v>0</v>
          </cell>
          <cell r="E7808">
            <v>0</v>
          </cell>
        </row>
        <row r="7809">
          <cell r="D7809">
            <v>0</v>
          </cell>
          <cell r="E7809">
            <v>0</v>
          </cell>
        </row>
        <row r="7810">
          <cell r="D7810">
            <v>0</v>
          </cell>
          <cell r="E7810">
            <v>0</v>
          </cell>
        </row>
        <row r="7811">
          <cell r="D7811">
            <v>0</v>
          </cell>
          <cell r="E7811">
            <v>0</v>
          </cell>
        </row>
        <row r="7812">
          <cell r="D7812">
            <v>0</v>
          </cell>
          <cell r="E7812">
            <v>0</v>
          </cell>
        </row>
        <row r="7813">
          <cell r="D7813">
            <v>0</v>
          </cell>
          <cell r="E7813">
            <v>0</v>
          </cell>
        </row>
        <row r="7814">
          <cell r="D7814">
            <v>0</v>
          </cell>
          <cell r="E7814">
            <v>0</v>
          </cell>
        </row>
        <row r="7815">
          <cell r="D7815">
            <v>0</v>
          </cell>
          <cell r="E7815">
            <v>0</v>
          </cell>
        </row>
        <row r="7816">
          <cell r="D7816">
            <v>0</v>
          </cell>
          <cell r="E7816">
            <v>0</v>
          </cell>
        </row>
        <row r="7817">
          <cell r="D7817">
            <v>0</v>
          </cell>
          <cell r="E7817">
            <v>0</v>
          </cell>
        </row>
        <row r="7818">
          <cell r="D7818">
            <v>0</v>
          </cell>
          <cell r="E7818">
            <v>0</v>
          </cell>
        </row>
        <row r="7819">
          <cell r="D7819">
            <v>0</v>
          </cell>
          <cell r="E7819">
            <v>0</v>
          </cell>
        </row>
        <row r="7820">
          <cell r="D7820">
            <v>0</v>
          </cell>
          <cell r="E7820">
            <v>0</v>
          </cell>
        </row>
        <row r="7821">
          <cell r="D7821">
            <v>0</v>
          </cell>
          <cell r="E7821">
            <v>0</v>
          </cell>
        </row>
        <row r="7822">
          <cell r="D7822">
            <v>0</v>
          </cell>
          <cell r="E7822">
            <v>0</v>
          </cell>
        </row>
        <row r="7823">
          <cell r="D7823">
            <v>0</v>
          </cell>
          <cell r="E7823">
            <v>0</v>
          </cell>
        </row>
        <row r="7824">
          <cell r="D7824">
            <v>0</v>
          </cell>
          <cell r="E7824">
            <v>0</v>
          </cell>
        </row>
        <row r="7825">
          <cell r="D7825">
            <v>0</v>
          </cell>
          <cell r="E7825">
            <v>0</v>
          </cell>
        </row>
        <row r="7826">
          <cell r="D7826">
            <v>0</v>
          </cell>
          <cell r="E7826">
            <v>0</v>
          </cell>
        </row>
        <row r="7827">
          <cell r="D7827">
            <v>0</v>
          </cell>
          <cell r="E7827">
            <v>0</v>
          </cell>
        </row>
        <row r="7828">
          <cell r="D7828">
            <v>0</v>
          </cell>
          <cell r="E7828">
            <v>0</v>
          </cell>
        </row>
        <row r="7829">
          <cell r="D7829">
            <v>0</v>
          </cell>
          <cell r="E7829">
            <v>0</v>
          </cell>
        </row>
        <row r="7830">
          <cell r="D7830">
            <v>0</v>
          </cell>
          <cell r="E7830">
            <v>0</v>
          </cell>
        </row>
        <row r="7831">
          <cell r="D7831">
            <v>0</v>
          </cell>
          <cell r="E7831">
            <v>0</v>
          </cell>
        </row>
        <row r="7832">
          <cell r="D7832">
            <v>0</v>
          </cell>
          <cell r="E7832">
            <v>0</v>
          </cell>
        </row>
        <row r="7833">
          <cell r="D7833">
            <v>0</v>
          </cell>
          <cell r="E7833">
            <v>0</v>
          </cell>
        </row>
        <row r="7834">
          <cell r="D7834">
            <v>0</v>
          </cell>
          <cell r="E7834">
            <v>0</v>
          </cell>
        </row>
        <row r="7835">
          <cell r="D7835">
            <v>0</v>
          </cell>
          <cell r="E7835">
            <v>0</v>
          </cell>
        </row>
        <row r="7836">
          <cell r="D7836">
            <v>0</v>
          </cell>
          <cell r="E7836">
            <v>0</v>
          </cell>
        </row>
        <row r="7837">
          <cell r="D7837">
            <v>0</v>
          </cell>
          <cell r="E7837">
            <v>0</v>
          </cell>
        </row>
        <row r="7838">
          <cell r="D7838">
            <v>0</v>
          </cell>
          <cell r="E7838">
            <v>0</v>
          </cell>
        </row>
        <row r="7839">
          <cell r="D7839">
            <v>0</v>
          </cell>
          <cell r="E7839">
            <v>0</v>
          </cell>
        </row>
        <row r="7840">
          <cell r="D7840">
            <v>0</v>
          </cell>
          <cell r="E7840">
            <v>0</v>
          </cell>
        </row>
        <row r="7841">
          <cell r="D7841">
            <v>0</v>
          </cell>
          <cell r="E7841">
            <v>0</v>
          </cell>
        </row>
        <row r="7842">
          <cell r="D7842">
            <v>0</v>
          </cell>
          <cell r="E7842">
            <v>0</v>
          </cell>
        </row>
        <row r="7843">
          <cell r="D7843">
            <v>0</v>
          </cell>
          <cell r="E7843">
            <v>0</v>
          </cell>
        </row>
        <row r="7844">
          <cell r="D7844">
            <v>0</v>
          </cell>
          <cell r="E7844">
            <v>0</v>
          </cell>
        </row>
        <row r="7845">
          <cell r="D7845">
            <v>0</v>
          </cell>
          <cell r="E7845">
            <v>0</v>
          </cell>
        </row>
        <row r="7846">
          <cell r="D7846">
            <v>0</v>
          </cell>
          <cell r="E7846">
            <v>0</v>
          </cell>
        </row>
        <row r="7847">
          <cell r="D7847">
            <v>0</v>
          </cell>
          <cell r="E7847">
            <v>0</v>
          </cell>
        </row>
        <row r="7848">
          <cell r="D7848">
            <v>0</v>
          </cell>
          <cell r="E7848">
            <v>0</v>
          </cell>
        </row>
        <row r="7849">
          <cell r="D7849">
            <v>0</v>
          </cell>
          <cell r="E7849">
            <v>0</v>
          </cell>
        </row>
        <row r="7850">
          <cell r="D7850">
            <v>0</v>
          </cell>
          <cell r="E7850">
            <v>0</v>
          </cell>
        </row>
        <row r="7851">
          <cell r="D7851">
            <v>0</v>
          </cell>
          <cell r="E7851">
            <v>0</v>
          </cell>
        </row>
        <row r="7852">
          <cell r="D7852">
            <v>0</v>
          </cell>
          <cell r="E7852">
            <v>0</v>
          </cell>
        </row>
        <row r="7853">
          <cell r="D7853">
            <v>0</v>
          </cell>
          <cell r="E7853">
            <v>0</v>
          </cell>
        </row>
        <row r="7854">
          <cell r="D7854">
            <v>0</v>
          </cell>
          <cell r="E7854">
            <v>0</v>
          </cell>
        </row>
        <row r="7855">
          <cell r="D7855">
            <v>0</v>
          </cell>
          <cell r="E7855">
            <v>0</v>
          </cell>
        </row>
        <row r="7856">
          <cell r="D7856">
            <v>0</v>
          </cell>
          <cell r="E7856">
            <v>0</v>
          </cell>
        </row>
        <row r="7857">
          <cell r="D7857">
            <v>0</v>
          </cell>
          <cell r="E7857">
            <v>0</v>
          </cell>
        </row>
        <row r="7858">
          <cell r="D7858">
            <v>0</v>
          </cell>
          <cell r="E7858">
            <v>0</v>
          </cell>
        </row>
        <row r="7859">
          <cell r="D7859">
            <v>0</v>
          </cell>
          <cell r="E7859">
            <v>0</v>
          </cell>
        </row>
        <row r="7860">
          <cell r="D7860">
            <v>0</v>
          </cell>
          <cell r="E7860">
            <v>0</v>
          </cell>
        </row>
        <row r="7861">
          <cell r="D7861">
            <v>0</v>
          </cell>
          <cell r="E7861">
            <v>0</v>
          </cell>
        </row>
        <row r="7862">
          <cell r="D7862">
            <v>0</v>
          </cell>
          <cell r="E7862">
            <v>0</v>
          </cell>
        </row>
        <row r="7863">
          <cell r="D7863">
            <v>0</v>
          </cell>
          <cell r="E7863">
            <v>0</v>
          </cell>
        </row>
        <row r="7864">
          <cell r="D7864">
            <v>0</v>
          </cell>
          <cell r="E7864">
            <v>0</v>
          </cell>
        </row>
        <row r="7865">
          <cell r="D7865">
            <v>0</v>
          </cell>
          <cell r="E7865">
            <v>0</v>
          </cell>
        </row>
        <row r="7866">
          <cell r="D7866">
            <v>0</v>
          </cell>
          <cell r="E7866">
            <v>0</v>
          </cell>
        </row>
        <row r="7867">
          <cell r="D7867">
            <v>0</v>
          </cell>
          <cell r="E7867">
            <v>0</v>
          </cell>
        </row>
        <row r="7868">
          <cell r="D7868">
            <v>0</v>
          </cell>
          <cell r="E7868">
            <v>0</v>
          </cell>
        </row>
        <row r="7869">
          <cell r="D7869">
            <v>0</v>
          </cell>
          <cell r="E7869">
            <v>0</v>
          </cell>
        </row>
        <row r="7870">
          <cell r="D7870">
            <v>0</v>
          </cell>
          <cell r="E7870">
            <v>0</v>
          </cell>
        </row>
        <row r="7871">
          <cell r="D7871">
            <v>0</v>
          </cell>
          <cell r="E7871">
            <v>0</v>
          </cell>
        </row>
        <row r="7872">
          <cell r="D7872">
            <v>0</v>
          </cell>
          <cell r="E7872">
            <v>0</v>
          </cell>
        </row>
        <row r="7873">
          <cell r="D7873">
            <v>0</v>
          </cell>
          <cell r="E7873">
            <v>0</v>
          </cell>
        </row>
        <row r="7874">
          <cell r="D7874">
            <v>0</v>
          </cell>
          <cell r="E7874">
            <v>0</v>
          </cell>
        </row>
        <row r="7875">
          <cell r="D7875">
            <v>0</v>
          </cell>
          <cell r="E7875">
            <v>0</v>
          </cell>
        </row>
        <row r="7876">
          <cell r="D7876">
            <v>0</v>
          </cell>
          <cell r="E7876">
            <v>0</v>
          </cell>
        </row>
        <row r="7877">
          <cell r="D7877">
            <v>0</v>
          </cell>
          <cell r="E7877">
            <v>0</v>
          </cell>
        </row>
        <row r="7878">
          <cell r="D7878">
            <v>0</v>
          </cell>
          <cell r="E7878">
            <v>0</v>
          </cell>
        </row>
        <row r="7879">
          <cell r="D7879">
            <v>0</v>
          </cell>
          <cell r="E7879">
            <v>0</v>
          </cell>
        </row>
        <row r="7880">
          <cell r="D7880">
            <v>0</v>
          </cell>
          <cell r="E7880">
            <v>0</v>
          </cell>
        </row>
        <row r="7881">
          <cell r="D7881">
            <v>0</v>
          </cell>
          <cell r="E7881">
            <v>0</v>
          </cell>
        </row>
        <row r="7882">
          <cell r="D7882">
            <v>0</v>
          </cell>
          <cell r="E7882">
            <v>0</v>
          </cell>
        </row>
        <row r="7883">
          <cell r="D7883">
            <v>0</v>
          </cell>
          <cell r="E7883">
            <v>0</v>
          </cell>
        </row>
        <row r="7884">
          <cell r="D7884">
            <v>0</v>
          </cell>
          <cell r="E7884">
            <v>0</v>
          </cell>
        </row>
        <row r="7885">
          <cell r="D7885">
            <v>0</v>
          </cell>
          <cell r="E7885">
            <v>0</v>
          </cell>
        </row>
        <row r="7886">
          <cell r="D7886">
            <v>0</v>
          </cell>
          <cell r="E7886">
            <v>0</v>
          </cell>
        </row>
        <row r="7887">
          <cell r="D7887">
            <v>0</v>
          </cell>
          <cell r="E7887">
            <v>0</v>
          </cell>
        </row>
        <row r="7888">
          <cell r="D7888">
            <v>0</v>
          </cell>
          <cell r="E7888">
            <v>0</v>
          </cell>
        </row>
        <row r="7889">
          <cell r="D7889">
            <v>0</v>
          </cell>
          <cell r="E7889">
            <v>0</v>
          </cell>
        </row>
        <row r="7890">
          <cell r="D7890">
            <v>0</v>
          </cell>
          <cell r="E7890">
            <v>0</v>
          </cell>
        </row>
        <row r="7891">
          <cell r="D7891">
            <v>0</v>
          </cell>
          <cell r="E7891">
            <v>0</v>
          </cell>
        </row>
        <row r="7892">
          <cell r="D7892">
            <v>0</v>
          </cell>
          <cell r="E7892">
            <v>0</v>
          </cell>
        </row>
        <row r="7893">
          <cell r="D7893">
            <v>0</v>
          </cell>
          <cell r="E7893">
            <v>0</v>
          </cell>
        </row>
        <row r="7894">
          <cell r="D7894">
            <v>0</v>
          </cell>
          <cell r="E7894">
            <v>0</v>
          </cell>
        </row>
        <row r="7895">
          <cell r="D7895">
            <v>0</v>
          </cell>
          <cell r="E7895">
            <v>0</v>
          </cell>
        </row>
        <row r="7896">
          <cell r="D7896">
            <v>0</v>
          </cell>
          <cell r="E7896">
            <v>0</v>
          </cell>
        </row>
        <row r="7897">
          <cell r="D7897">
            <v>0</v>
          </cell>
          <cell r="E7897">
            <v>0</v>
          </cell>
        </row>
        <row r="7898">
          <cell r="D7898">
            <v>0</v>
          </cell>
          <cell r="E7898">
            <v>0</v>
          </cell>
        </row>
        <row r="7899">
          <cell r="D7899">
            <v>0</v>
          </cell>
          <cell r="E7899">
            <v>0</v>
          </cell>
        </row>
        <row r="7900">
          <cell r="D7900">
            <v>0</v>
          </cell>
          <cell r="E7900">
            <v>0</v>
          </cell>
        </row>
        <row r="7901">
          <cell r="D7901">
            <v>0</v>
          </cell>
          <cell r="E7901">
            <v>0</v>
          </cell>
        </row>
        <row r="7902">
          <cell r="D7902">
            <v>0</v>
          </cell>
          <cell r="E7902">
            <v>0</v>
          </cell>
        </row>
        <row r="7903">
          <cell r="D7903">
            <v>0</v>
          </cell>
          <cell r="E7903">
            <v>0</v>
          </cell>
        </row>
        <row r="7904">
          <cell r="D7904">
            <v>0</v>
          </cell>
          <cell r="E7904">
            <v>0</v>
          </cell>
        </row>
        <row r="7905">
          <cell r="D7905">
            <v>0</v>
          </cell>
          <cell r="E7905">
            <v>0</v>
          </cell>
        </row>
        <row r="7906">
          <cell r="D7906">
            <v>0</v>
          </cell>
          <cell r="E7906">
            <v>0</v>
          </cell>
        </row>
        <row r="7907">
          <cell r="D7907">
            <v>0</v>
          </cell>
          <cell r="E7907">
            <v>0</v>
          </cell>
        </row>
        <row r="7908">
          <cell r="D7908">
            <v>0</v>
          </cell>
          <cell r="E7908">
            <v>0</v>
          </cell>
        </row>
        <row r="7909">
          <cell r="D7909">
            <v>0</v>
          </cell>
          <cell r="E7909">
            <v>0</v>
          </cell>
        </row>
        <row r="7910">
          <cell r="D7910">
            <v>0</v>
          </cell>
          <cell r="E7910">
            <v>0</v>
          </cell>
        </row>
        <row r="7911">
          <cell r="D7911">
            <v>0</v>
          </cell>
          <cell r="E7911">
            <v>0</v>
          </cell>
        </row>
        <row r="7912">
          <cell r="D7912">
            <v>0</v>
          </cell>
          <cell r="E7912">
            <v>0</v>
          </cell>
        </row>
        <row r="7913">
          <cell r="D7913">
            <v>0</v>
          </cell>
          <cell r="E7913">
            <v>0</v>
          </cell>
        </row>
        <row r="7914">
          <cell r="D7914">
            <v>0</v>
          </cell>
          <cell r="E7914">
            <v>0</v>
          </cell>
        </row>
        <row r="7915">
          <cell r="D7915">
            <v>0</v>
          </cell>
          <cell r="E7915">
            <v>0</v>
          </cell>
        </row>
        <row r="7916">
          <cell r="D7916">
            <v>0</v>
          </cell>
          <cell r="E7916">
            <v>0</v>
          </cell>
        </row>
        <row r="7917">
          <cell r="D7917">
            <v>0</v>
          </cell>
          <cell r="E7917">
            <v>0</v>
          </cell>
        </row>
        <row r="7918">
          <cell r="D7918">
            <v>0</v>
          </cell>
          <cell r="E7918">
            <v>0</v>
          </cell>
        </row>
        <row r="7919">
          <cell r="D7919">
            <v>0</v>
          </cell>
          <cell r="E7919">
            <v>0</v>
          </cell>
        </row>
        <row r="7920">
          <cell r="D7920">
            <v>0</v>
          </cell>
          <cell r="E7920">
            <v>0</v>
          </cell>
        </row>
        <row r="7921">
          <cell r="D7921">
            <v>0</v>
          </cell>
          <cell r="E7921">
            <v>0</v>
          </cell>
        </row>
        <row r="7922">
          <cell r="D7922">
            <v>0</v>
          </cell>
          <cell r="E7922">
            <v>0</v>
          </cell>
        </row>
        <row r="7923">
          <cell r="D7923">
            <v>0</v>
          </cell>
          <cell r="E7923">
            <v>0</v>
          </cell>
        </row>
        <row r="7924">
          <cell r="D7924">
            <v>0</v>
          </cell>
          <cell r="E7924">
            <v>0</v>
          </cell>
        </row>
        <row r="7925">
          <cell r="D7925">
            <v>0</v>
          </cell>
          <cell r="E7925">
            <v>0</v>
          </cell>
        </row>
        <row r="7926">
          <cell r="D7926">
            <v>0</v>
          </cell>
          <cell r="E7926">
            <v>0</v>
          </cell>
        </row>
        <row r="7927">
          <cell r="D7927">
            <v>0</v>
          </cell>
          <cell r="E7927">
            <v>0</v>
          </cell>
        </row>
        <row r="7928">
          <cell r="D7928">
            <v>0</v>
          </cell>
          <cell r="E7928">
            <v>0</v>
          </cell>
        </row>
        <row r="7929">
          <cell r="D7929">
            <v>0</v>
          </cell>
          <cell r="E7929">
            <v>0</v>
          </cell>
        </row>
        <row r="7930">
          <cell r="D7930">
            <v>0</v>
          </cell>
          <cell r="E7930">
            <v>0</v>
          </cell>
        </row>
        <row r="7931">
          <cell r="D7931">
            <v>0</v>
          </cell>
          <cell r="E7931">
            <v>0</v>
          </cell>
        </row>
        <row r="7932">
          <cell r="D7932">
            <v>0</v>
          </cell>
          <cell r="E7932">
            <v>0</v>
          </cell>
        </row>
        <row r="7933">
          <cell r="D7933">
            <v>0</v>
          </cell>
          <cell r="E7933">
            <v>0</v>
          </cell>
        </row>
        <row r="7934">
          <cell r="D7934">
            <v>0</v>
          </cell>
          <cell r="E7934">
            <v>0</v>
          </cell>
        </row>
        <row r="7935">
          <cell r="D7935">
            <v>0</v>
          </cell>
          <cell r="E7935">
            <v>0</v>
          </cell>
        </row>
        <row r="7936">
          <cell r="D7936">
            <v>0</v>
          </cell>
          <cell r="E7936">
            <v>0</v>
          </cell>
        </row>
        <row r="7937">
          <cell r="D7937">
            <v>0</v>
          </cell>
          <cell r="E7937">
            <v>0</v>
          </cell>
        </row>
        <row r="7938">
          <cell r="D7938">
            <v>0</v>
          </cell>
          <cell r="E7938">
            <v>0</v>
          </cell>
        </row>
        <row r="7939">
          <cell r="D7939">
            <v>0</v>
          </cell>
          <cell r="E7939">
            <v>0</v>
          </cell>
        </row>
        <row r="7940">
          <cell r="D7940">
            <v>0</v>
          </cell>
          <cell r="E7940">
            <v>0</v>
          </cell>
        </row>
        <row r="7941">
          <cell r="D7941">
            <v>0</v>
          </cell>
          <cell r="E7941">
            <v>0</v>
          </cell>
        </row>
        <row r="7942">
          <cell r="D7942">
            <v>0</v>
          </cell>
          <cell r="E7942">
            <v>0</v>
          </cell>
        </row>
        <row r="7943">
          <cell r="D7943">
            <v>0</v>
          </cell>
          <cell r="E7943">
            <v>0</v>
          </cell>
        </row>
        <row r="7944">
          <cell r="D7944">
            <v>0</v>
          </cell>
          <cell r="E7944">
            <v>0</v>
          </cell>
        </row>
        <row r="7945">
          <cell r="D7945">
            <v>0</v>
          </cell>
          <cell r="E7945">
            <v>0</v>
          </cell>
        </row>
        <row r="7946">
          <cell r="D7946">
            <v>0</v>
          </cell>
          <cell r="E7946">
            <v>0</v>
          </cell>
        </row>
        <row r="7947">
          <cell r="D7947">
            <v>0</v>
          </cell>
          <cell r="E7947">
            <v>0</v>
          </cell>
        </row>
        <row r="7948">
          <cell r="D7948">
            <v>0</v>
          </cell>
          <cell r="E7948">
            <v>0</v>
          </cell>
        </row>
        <row r="7949">
          <cell r="D7949">
            <v>0</v>
          </cell>
          <cell r="E7949">
            <v>0</v>
          </cell>
        </row>
        <row r="7950">
          <cell r="D7950">
            <v>0</v>
          </cell>
          <cell r="E7950">
            <v>0</v>
          </cell>
        </row>
        <row r="7951">
          <cell r="D7951">
            <v>0</v>
          </cell>
          <cell r="E7951">
            <v>0</v>
          </cell>
        </row>
        <row r="7952">
          <cell r="D7952">
            <v>0</v>
          </cell>
          <cell r="E7952">
            <v>0</v>
          </cell>
        </row>
        <row r="7953">
          <cell r="D7953">
            <v>0</v>
          </cell>
          <cell r="E7953">
            <v>0</v>
          </cell>
        </row>
        <row r="7954">
          <cell r="D7954">
            <v>0</v>
          </cell>
          <cell r="E7954">
            <v>0</v>
          </cell>
        </row>
        <row r="7955">
          <cell r="D7955">
            <v>0</v>
          </cell>
          <cell r="E7955">
            <v>0</v>
          </cell>
        </row>
        <row r="7956">
          <cell r="D7956">
            <v>0</v>
          </cell>
          <cell r="E7956">
            <v>0</v>
          </cell>
        </row>
        <row r="7957">
          <cell r="D7957">
            <v>0</v>
          </cell>
          <cell r="E7957">
            <v>0</v>
          </cell>
        </row>
        <row r="7958">
          <cell r="D7958">
            <v>0</v>
          </cell>
          <cell r="E7958">
            <v>0</v>
          </cell>
        </row>
        <row r="7959">
          <cell r="D7959">
            <v>0</v>
          </cell>
          <cell r="E7959">
            <v>0</v>
          </cell>
        </row>
        <row r="7960">
          <cell r="D7960">
            <v>0</v>
          </cell>
          <cell r="E7960">
            <v>0</v>
          </cell>
        </row>
        <row r="7961">
          <cell r="D7961">
            <v>0</v>
          </cell>
          <cell r="E7961">
            <v>0</v>
          </cell>
        </row>
        <row r="7962">
          <cell r="D7962">
            <v>0</v>
          </cell>
          <cell r="E7962">
            <v>0</v>
          </cell>
        </row>
        <row r="7963">
          <cell r="D7963">
            <v>0</v>
          </cell>
          <cell r="E7963">
            <v>0</v>
          </cell>
        </row>
        <row r="7964">
          <cell r="D7964">
            <v>0</v>
          </cell>
          <cell r="E7964">
            <v>0</v>
          </cell>
        </row>
        <row r="7965">
          <cell r="D7965">
            <v>0</v>
          </cell>
          <cell r="E7965">
            <v>0</v>
          </cell>
        </row>
        <row r="7966">
          <cell r="D7966">
            <v>0</v>
          </cell>
          <cell r="E7966">
            <v>0</v>
          </cell>
        </row>
        <row r="7967">
          <cell r="D7967">
            <v>0</v>
          </cell>
          <cell r="E7967">
            <v>0</v>
          </cell>
        </row>
        <row r="7968">
          <cell r="D7968">
            <v>0</v>
          </cell>
          <cell r="E7968">
            <v>0</v>
          </cell>
        </row>
        <row r="7969">
          <cell r="D7969">
            <v>0</v>
          </cell>
          <cell r="E7969">
            <v>0</v>
          </cell>
        </row>
        <row r="7970">
          <cell r="D7970">
            <v>0</v>
          </cell>
          <cell r="E7970">
            <v>0</v>
          </cell>
        </row>
        <row r="7971">
          <cell r="D7971">
            <v>0</v>
          </cell>
          <cell r="E7971">
            <v>0</v>
          </cell>
        </row>
        <row r="7972">
          <cell r="D7972">
            <v>0</v>
          </cell>
          <cell r="E7972">
            <v>0</v>
          </cell>
        </row>
        <row r="7973">
          <cell r="D7973">
            <v>0</v>
          </cell>
          <cell r="E7973">
            <v>0</v>
          </cell>
        </row>
        <row r="7974">
          <cell r="D7974">
            <v>0</v>
          </cell>
          <cell r="E7974">
            <v>0</v>
          </cell>
        </row>
        <row r="7975">
          <cell r="D7975">
            <v>0</v>
          </cell>
          <cell r="E7975">
            <v>0</v>
          </cell>
        </row>
        <row r="7976">
          <cell r="D7976">
            <v>0</v>
          </cell>
          <cell r="E7976">
            <v>0</v>
          </cell>
        </row>
        <row r="7977">
          <cell r="D7977">
            <v>0</v>
          </cell>
          <cell r="E7977">
            <v>0</v>
          </cell>
        </row>
        <row r="7978">
          <cell r="D7978">
            <v>0</v>
          </cell>
          <cell r="E7978">
            <v>0</v>
          </cell>
        </row>
        <row r="7979">
          <cell r="D7979">
            <v>0</v>
          </cell>
          <cell r="E7979">
            <v>0</v>
          </cell>
        </row>
        <row r="7980">
          <cell r="D7980">
            <v>0</v>
          </cell>
          <cell r="E7980">
            <v>0</v>
          </cell>
        </row>
        <row r="7981">
          <cell r="D7981">
            <v>0</v>
          </cell>
          <cell r="E7981">
            <v>0</v>
          </cell>
        </row>
        <row r="7982">
          <cell r="D7982">
            <v>0</v>
          </cell>
          <cell r="E7982">
            <v>0</v>
          </cell>
        </row>
        <row r="7983">
          <cell r="D7983">
            <v>0</v>
          </cell>
          <cell r="E7983">
            <v>0</v>
          </cell>
        </row>
        <row r="7984">
          <cell r="D7984">
            <v>0</v>
          </cell>
          <cell r="E7984">
            <v>0</v>
          </cell>
        </row>
        <row r="7985">
          <cell r="D7985">
            <v>0</v>
          </cell>
          <cell r="E7985">
            <v>0</v>
          </cell>
        </row>
        <row r="7986">
          <cell r="D7986">
            <v>0</v>
          </cell>
          <cell r="E7986">
            <v>0</v>
          </cell>
        </row>
        <row r="7987">
          <cell r="D7987">
            <v>0</v>
          </cell>
          <cell r="E7987">
            <v>0</v>
          </cell>
        </row>
        <row r="7988">
          <cell r="D7988">
            <v>0</v>
          </cell>
          <cell r="E7988">
            <v>0</v>
          </cell>
        </row>
        <row r="7989">
          <cell r="D7989">
            <v>0</v>
          </cell>
          <cell r="E7989">
            <v>0</v>
          </cell>
        </row>
        <row r="7990">
          <cell r="D7990">
            <v>0</v>
          </cell>
          <cell r="E7990">
            <v>0</v>
          </cell>
        </row>
        <row r="7991">
          <cell r="D7991">
            <v>0</v>
          </cell>
          <cell r="E7991">
            <v>0</v>
          </cell>
        </row>
        <row r="7992">
          <cell r="D7992">
            <v>0</v>
          </cell>
          <cell r="E7992">
            <v>0</v>
          </cell>
        </row>
        <row r="7993">
          <cell r="D7993">
            <v>0</v>
          </cell>
          <cell r="E7993">
            <v>0</v>
          </cell>
        </row>
        <row r="7994">
          <cell r="D7994">
            <v>0</v>
          </cell>
          <cell r="E7994">
            <v>0</v>
          </cell>
        </row>
        <row r="7995">
          <cell r="D7995">
            <v>0</v>
          </cell>
          <cell r="E7995">
            <v>0</v>
          </cell>
        </row>
        <row r="7996">
          <cell r="D7996">
            <v>0</v>
          </cell>
          <cell r="E7996">
            <v>0</v>
          </cell>
        </row>
        <row r="7997">
          <cell r="D7997">
            <v>0</v>
          </cell>
          <cell r="E7997">
            <v>0</v>
          </cell>
        </row>
        <row r="7998">
          <cell r="D7998">
            <v>0</v>
          </cell>
          <cell r="E7998">
            <v>0</v>
          </cell>
        </row>
        <row r="7999">
          <cell r="D7999">
            <v>0</v>
          </cell>
          <cell r="E7999">
            <v>0</v>
          </cell>
        </row>
        <row r="8000">
          <cell r="D8000">
            <v>0</v>
          </cell>
          <cell r="E8000">
            <v>0</v>
          </cell>
        </row>
        <row r="8001">
          <cell r="D8001">
            <v>0</v>
          </cell>
          <cell r="E8001">
            <v>0</v>
          </cell>
        </row>
        <row r="8002">
          <cell r="D8002">
            <v>0</v>
          </cell>
          <cell r="E8002">
            <v>0</v>
          </cell>
        </row>
        <row r="8003">
          <cell r="D8003">
            <v>0</v>
          </cell>
          <cell r="E8003">
            <v>0</v>
          </cell>
        </row>
        <row r="8004">
          <cell r="D8004">
            <v>0</v>
          </cell>
          <cell r="E8004">
            <v>0</v>
          </cell>
        </row>
        <row r="8005">
          <cell r="D8005">
            <v>0</v>
          </cell>
          <cell r="E8005">
            <v>0</v>
          </cell>
        </row>
        <row r="8006">
          <cell r="D8006">
            <v>0</v>
          </cell>
          <cell r="E8006">
            <v>0</v>
          </cell>
        </row>
        <row r="8007">
          <cell r="D8007">
            <v>0</v>
          </cell>
          <cell r="E8007">
            <v>0</v>
          </cell>
        </row>
        <row r="8008">
          <cell r="D8008">
            <v>0</v>
          </cell>
          <cell r="E8008">
            <v>0</v>
          </cell>
        </row>
        <row r="8009">
          <cell r="D8009">
            <v>0</v>
          </cell>
          <cell r="E8009">
            <v>0</v>
          </cell>
        </row>
        <row r="8010">
          <cell r="D8010">
            <v>0</v>
          </cell>
          <cell r="E8010">
            <v>0</v>
          </cell>
        </row>
        <row r="8011">
          <cell r="D8011">
            <v>0</v>
          </cell>
          <cell r="E8011">
            <v>0</v>
          </cell>
        </row>
        <row r="8012">
          <cell r="D8012">
            <v>0</v>
          </cell>
          <cell r="E8012">
            <v>0</v>
          </cell>
        </row>
        <row r="8013">
          <cell r="D8013">
            <v>0</v>
          </cell>
          <cell r="E8013">
            <v>0</v>
          </cell>
        </row>
        <row r="8014">
          <cell r="D8014">
            <v>0</v>
          </cell>
          <cell r="E8014">
            <v>0</v>
          </cell>
        </row>
        <row r="8015">
          <cell r="D8015">
            <v>0</v>
          </cell>
          <cell r="E8015">
            <v>0</v>
          </cell>
        </row>
        <row r="8016">
          <cell r="D8016">
            <v>0</v>
          </cell>
          <cell r="E8016">
            <v>0</v>
          </cell>
        </row>
        <row r="8017">
          <cell r="D8017">
            <v>0</v>
          </cell>
          <cell r="E8017">
            <v>0</v>
          </cell>
        </row>
        <row r="8018">
          <cell r="D8018">
            <v>0</v>
          </cell>
          <cell r="E8018">
            <v>0</v>
          </cell>
        </row>
        <row r="8019">
          <cell r="D8019">
            <v>0</v>
          </cell>
          <cell r="E8019">
            <v>0</v>
          </cell>
        </row>
        <row r="8020">
          <cell r="D8020">
            <v>0</v>
          </cell>
          <cell r="E8020">
            <v>0</v>
          </cell>
        </row>
        <row r="8021">
          <cell r="D8021">
            <v>0</v>
          </cell>
          <cell r="E8021">
            <v>0</v>
          </cell>
        </row>
        <row r="8022">
          <cell r="D8022">
            <v>0</v>
          </cell>
          <cell r="E8022">
            <v>0</v>
          </cell>
        </row>
        <row r="8023">
          <cell r="D8023">
            <v>0</v>
          </cell>
          <cell r="E8023">
            <v>0</v>
          </cell>
        </row>
        <row r="8024">
          <cell r="D8024">
            <v>0</v>
          </cell>
          <cell r="E8024">
            <v>0</v>
          </cell>
        </row>
        <row r="8025">
          <cell r="D8025">
            <v>0</v>
          </cell>
          <cell r="E8025">
            <v>0</v>
          </cell>
        </row>
        <row r="8026">
          <cell r="D8026">
            <v>0</v>
          </cell>
          <cell r="E8026">
            <v>0</v>
          </cell>
        </row>
        <row r="8027">
          <cell r="D8027">
            <v>0</v>
          </cell>
          <cell r="E8027">
            <v>0</v>
          </cell>
        </row>
        <row r="8028">
          <cell r="D8028">
            <v>0</v>
          </cell>
          <cell r="E8028">
            <v>0</v>
          </cell>
        </row>
        <row r="8029">
          <cell r="D8029">
            <v>0</v>
          </cell>
          <cell r="E8029">
            <v>0</v>
          </cell>
        </row>
        <row r="8030">
          <cell r="D8030">
            <v>0</v>
          </cell>
          <cell r="E8030">
            <v>0</v>
          </cell>
        </row>
        <row r="8031">
          <cell r="D8031">
            <v>0</v>
          </cell>
          <cell r="E8031">
            <v>0</v>
          </cell>
        </row>
        <row r="8032">
          <cell r="D8032">
            <v>0</v>
          </cell>
          <cell r="E8032">
            <v>0</v>
          </cell>
        </row>
        <row r="8033">
          <cell r="D8033">
            <v>0</v>
          </cell>
          <cell r="E8033">
            <v>0</v>
          </cell>
        </row>
        <row r="8034">
          <cell r="D8034">
            <v>0</v>
          </cell>
          <cell r="E8034">
            <v>0</v>
          </cell>
        </row>
        <row r="8035">
          <cell r="D8035">
            <v>0</v>
          </cell>
          <cell r="E8035">
            <v>0</v>
          </cell>
        </row>
        <row r="8036">
          <cell r="D8036">
            <v>0</v>
          </cell>
          <cell r="E8036">
            <v>0</v>
          </cell>
        </row>
        <row r="8037">
          <cell r="D8037">
            <v>0</v>
          </cell>
          <cell r="E8037">
            <v>0</v>
          </cell>
        </row>
        <row r="8038">
          <cell r="D8038">
            <v>0</v>
          </cell>
          <cell r="E8038">
            <v>0</v>
          </cell>
        </row>
        <row r="8039">
          <cell r="D8039">
            <v>0</v>
          </cell>
          <cell r="E8039">
            <v>0</v>
          </cell>
        </row>
        <row r="8040">
          <cell r="D8040">
            <v>0</v>
          </cell>
          <cell r="E8040">
            <v>0</v>
          </cell>
        </row>
        <row r="8041">
          <cell r="D8041">
            <v>0</v>
          </cell>
          <cell r="E8041">
            <v>0</v>
          </cell>
        </row>
        <row r="8042">
          <cell r="D8042">
            <v>0</v>
          </cell>
          <cell r="E8042">
            <v>0</v>
          </cell>
        </row>
        <row r="8043">
          <cell r="D8043">
            <v>0</v>
          </cell>
          <cell r="E8043">
            <v>0</v>
          </cell>
        </row>
        <row r="8044">
          <cell r="D8044">
            <v>0</v>
          </cell>
          <cell r="E8044">
            <v>0</v>
          </cell>
        </row>
        <row r="8045">
          <cell r="D8045">
            <v>0</v>
          </cell>
          <cell r="E8045">
            <v>0</v>
          </cell>
        </row>
        <row r="8046">
          <cell r="D8046">
            <v>0</v>
          </cell>
          <cell r="E8046">
            <v>0</v>
          </cell>
        </row>
        <row r="8047">
          <cell r="D8047">
            <v>0</v>
          </cell>
          <cell r="E8047">
            <v>0</v>
          </cell>
        </row>
        <row r="8048">
          <cell r="D8048">
            <v>0</v>
          </cell>
          <cell r="E8048">
            <v>0</v>
          </cell>
        </row>
        <row r="8049">
          <cell r="D8049">
            <v>0</v>
          </cell>
          <cell r="E8049">
            <v>0</v>
          </cell>
        </row>
        <row r="8050">
          <cell r="D8050">
            <v>0</v>
          </cell>
          <cell r="E8050">
            <v>0</v>
          </cell>
        </row>
        <row r="8051">
          <cell r="D8051">
            <v>0</v>
          </cell>
          <cell r="E8051">
            <v>0</v>
          </cell>
        </row>
        <row r="8052">
          <cell r="D8052">
            <v>0</v>
          </cell>
          <cell r="E8052">
            <v>0</v>
          </cell>
        </row>
        <row r="8053">
          <cell r="D8053">
            <v>0</v>
          </cell>
          <cell r="E8053">
            <v>0</v>
          </cell>
        </row>
        <row r="8054">
          <cell r="D8054">
            <v>0</v>
          </cell>
          <cell r="E8054">
            <v>0</v>
          </cell>
        </row>
        <row r="8055">
          <cell r="D8055">
            <v>0</v>
          </cell>
          <cell r="E8055">
            <v>0</v>
          </cell>
        </row>
        <row r="8056">
          <cell r="D8056">
            <v>0</v>
          </cell>
          <cell r="E8056">
            <v>0</v>
          </cell>
        </row>
        <row r="8057">
          <cell r="D8057">
            <v>0</v>
          </cell>
          <cell r="E8057">
            <v>0</v>
          </cell>
        </row>
        <row r="8058">
          <cell r="D8058">
            <v>0</v>
          </cell>
          <cell r="E8058">
            <v>0</v>
          </cell>
        </row>
        <row r="8059">
          <cell r="D8059">
            <v>0</v>
          </cell>
          <cell r="E8059">
            <v>0</v>
          </cell>
        </row>
        <row r="8060">
          <cell r="D8060">
            <v>0</v>
          </cell>
          <cell r="E8060">
            <v>0</v>
          </cell>
        </row>
        <row r="8061">
          <cell r="D8061">
            <v>0</v>
          </cell>
          <cell r="E8061">
            <v>0</v>
          </cell>
        </row>
        <row r="8062">
          <cell r="D8062">
            <v>0</v>
          </cell>
          <cell r="E8062">
            <v>0</v>
          </cell>
        </row>
        <row r="8063">
          <cell r="D8063">
            <v>0</v>
          </cell>
          <cell r="E8063">
            <v>0</v>
          </cell>
        </row>
        <row r="8064">
          <cell r="D8064">
            <v>0</v>
          </cell>
          <cell r="E8064">
            <v>0</v>
          </cell>
        </row>
        <row r="8065">
          <cell r="D8065">
            <v>0</v>
          </cell>
          <cell r="E8065">
            <v>0</v>
          </cell>
        </row>
        <row r="8066">
          <cell r="D8066">
            <v>0</v>
          </cell>
          <cell r="E8066">
            <v>0</v>
          </cell>
        </row>
        <row r="8067">
          <cell r="D8067">
            <v>0</v>
          </cell>
          <cell r="E8067">
            <v>0</v>
          </cell>
        </row>
        <row r="8068">
          <cell r="D8068">
            <v>0</v>
          </cell>
          <cell r="E8068">
            <v>0</v>
          </cell>
        </row>
        <row r="8069">
          <cell r="D8069">
            <v>0</v>
          </cell>
          <cell r="E8069">
            <v>0</v>
          </cell>
        </row>
        <row r="8070">
          <cell r="D8070">
            <v>0</v>
          </cell>
          <cell r="E8070">
            <v>0</v>
          </cell>
        </row>
        <row r="8071">
          <cell r="D8071">
            <v>0</v>
          </cell>
          <cell r="E8071">
            <v>0</v>
          </cell>
        </row>
        <row r="8072">
          <cell r="D8072">
            <v>0</v>
          </cell>
          <cell r="E8072">
            <v>0</v>
          </cell>
        </row>
        <row r="8073">
          <cell r="D8073">
            <v>0</v>
          </cell>
          <cell r="E8073">
            <v>0</v>
          </cell>
        </row>
        <row r="8074">
          <cell r="D8074">
            <v>0</v>
          </cell>
          <cell r="E8074">
            <v>0</v>
          </cell>
        </row>
        <row r="8075">
          <cell r="D8075">
            <v>0</v>
          </cell>
          <cell r="E8075">
            <v>0</v>
          </cell>
        </row>
        <row r="8076">
          <cell r="D8076">
            <v>0</v>
          </cell>
          <cell r="E8076">
            <v>0</v>
          </cell>
        </row>
        <row r="8077">
          <cell r="D8077">
            <v>0</v>
          </cell>
          <cell r="E8077">
            <v>0</v>
          </cell>
        </row>
        <row r="8078">
          <cell r="D8078">
            <v>0</v>
          </cell>
          <cell r="E8078">
            <v>0</v>
          </cell>
        </row>
        <row r="8079">
          <cell r="D8079">
            <v>0</v>
          </cell>
          <cell r="E8079">
            <v>0</v>
          </cell>
        </row>
        <row r="8080">
          <cell r="D8080">
            <v>0</v>
          </cell>
          <cell r="E8080">
            <v>0</v>
          </cell>
        </row>
        <row r="8081">
          <cell r="D8081">
            <v>0</v>
          </cell>
          <cell r="E8081">
            <v>0</v>
          </cell>
        </row>
        <row r="8082">
          <cell r="D8082">
            <v>0</v>
          </cell>
          <cell r="E8082">
            <v>0</v>
          </cell>
        </row>
        <row r="8083">
          <cell r="D8083">
            <v>0</v>
          </cell>
          <cell r="E8083">
            <v>0</v>
          </cell>
        </row>
        <row r="8084">
          <cell r="D8084">
            <v>0</v>
          </cell>
          <cell r="E8084">
            <v>0</v>
          </cell>
        </row>
        <row r="8085">
          <cell r="D8085">
            <v>0</v>
          </cell>
          <cell r="E8085">
            <v>0</v>
          </cell>
        </row>
        <row r="8086">
          <cell r="D8086">
            <v>0</v>
          </cell>
          <cell r="E8086">
            <v>0</v>
          </cell>
        </row>
        <row r="8087">
          <cell r="D8087">
            <v>0</v>
          </cell>
          <cell r="E8087">
            <v>0</v>
          </cell>
        </row>
        <row r="8088">
          <cell r="D8088">
            <v>0</v>
          </cell>
          <cell r="E8088">
            <v>0</v>
          </cell>
        </row>
        <row r="8089">
          <cell r="D8089">
            <v>0</v>
          </cell>
          <cell r="E8089">
            <v>0</v>
          </cell>
        </row>
        <row r="8090">
          <cell r="D8090">
            <v>0</v>
          </cell>
          <cell r="E8090">
            <v>0</v>
          </cell>
        </row>
        <row r="8091">
          <cell r="D8091">
            <v>0</v>
          </cell>
          <cell r="E8091">
            <v>0</v>
          </cell>
        </row>
        <row r="8092">
          <cell r="D8092">
            <v>0</v>
          </cell>
          <cell r="E8092">
            <v>0</v>
          </cell>
        </row>
        <row r="8093">
          <cell r="D8093">
            <v>0</v>
          </cell>
          <cell r="E8093">
            <v>0</v>
          </cell>
        </row>
        <row r="8094">
          <cell r="D8094">
            <v>0</v>
          </cell>
          <cell r="E8094">
            <v>0</v>
          </cell>
        </row>
        <row r="8095">
          <cell r="D8095">
            <v>0</v>
          </cell>
          <cell r="E8095">
            <v>0</v>
          </cell>
        </row>
        <row r="8096">
          <cell r="D8096">
            <v>0</v>
          </cell>
          <cell r="E8096">
            <v>0</v>
          </cell>
        </row>
        <row r="8097">
          <cell r="D8097">
            <v>0</v>
          </cell>
          <cell r="E8097">
            <v>0</v>
          </cell>
        </row>
        <row r="8098">
          <cell r="D8098">
            <v>0</v>
          </cell>
          <cell r="E8098">
            <v>0</v>
          </cell>
        </row>
        <row r="8099">
          <cell r="D8099">
            <v>0</v>
          </cell>
          <cell r="E8099">
            <v>0</v>
          </cell>
        </row>
        <row r="8100">
          <cell r="D8100">
            <v>0</v>
          </cell>
          <cell r="E8100">
            <v>0</v>
          </cell>
        </row>
        <row r="8101">
          <cell r="D8101">
            <v>0</v>
          </cell>
          <cell r="E8101">
            <v>0</v>
          </cell>
        </row>
        <row r="8102">
          <cell r="D8102">
            <v>0</v>
          </cell>
          <cell r="E8102">
            <v>0</v>
          </cell>
        </row>
        <row r="8103">
          <cell r="D8103">
            <v>0</v>
          </cell>
          <cell r="E8103">
            <v>0</v>
          </cell>
        </row>
        <row r="8104">
          <cell r="D8104">
            <v>0</v>
          </cell>
          <cell r="E8104">
            <v>0</v>
          </cell>
        </row>
        <row r="8105">
          <cell r="D8105">
            <v>0</v>
          </cell>
          <cell r="E8105">
            <v>0</v>
          </cell>
        </row>
        <row r="8106">
          <cell r="D8106">
            <v>0</v>
          </cell>
          <cell r="E8106">
            <v>0</v>
          </cell>
        </row>
        <row r="8107">
          <cell r="D8107">
            <v>0</v>
          </cell>
          <cell r="E8107">
            <v>0</v>
          </cell>
        </row>
        <row r="8108">
          <cell r="D8108">
            <v>0</v>
          </cell>
          <cell r="E8108">
            <v>0</v>
          </cell>
        </row>
        <row r="8109">
          <cell r="D8109">
            <v>0</v>
          </cell>
          <cell r="E8109">
            <v>0</v>
          </cell>
        </row>
        <row r="8110">
          <cell r="D8110">
            <v>0</v>
          </cell>
          <cell r="E8110">
            <v>0</v>
          </cell>
        </row>
        <row r="8111">
          <cell r="D8111">
            <v>0</v>
          </cell>
          <cell r="E8111">
            <v>0</v>
          </cell>
        </row>
        <row r="8112">
          <cell r="D8112">
            <v>0</v>
          </cell>
          <cell r="E8112">
            <v>0</v>
          </cell>
        </row>
        <row r="8113">
          <cell r="D8113">
            <v>0</v>
          </cell>
          <cell r="E8113">
            <v>0</v>
          </cell>
        </row>
        <row r="8114">
          <cell r="D8114">
            <v>0</v>
          </cell>
          <cell r="E8114">
            <v>0</v>
          </cell>
        </row>
        <row r="8115">
          <cell r="D8115">
            <v>0</v>
          </cell>
          <cell r="E8115">
            <v>0</v>
          </cell>
        </row>
        <row r="8116">
          <cell r="D8116">
            <v>0</v>
          </cell>
          <cell r="E8116">
            <v>0</v>
          </cell>
        </row>
        <row r="8117">
          <cell r="D8117">
            <v>0</v>
          </cell>
          <cell r="E8117">
            <v>0</v>
          </cell>
        </row>
        <row r="8118">
          <cell r="D8118">
            <v>0</v>
          </cell>
          <cell r="E8118">
            <v>0</v>
          </cell>
        </row>
        <row r="8119">
          <cell r="D8119">
            <v>0</v>
          </cell>
          <cell r="E8119">
            <v>0</v>
          </cell>
        </row>
        <row r="8120">
          <cell r="D8120">
            <v>0</v>
          </cell>
          <cell r="E8120">
            <v>0</v>
          </cell>
        </row>
        <row r="8121">
          <cell r="D8121">
            <v>0</v>
          </cell>
          <cell r="E8121">
            <v>0</v>
          </cell>
        </row>
        <row r="8122">
          <cell r="D8122">
            <v>0</v>
          </cell>
          <cell r="E8122">
            <v>0</v>
          </cell>
        </row>
        <row r="8123">
          <cell r="D8123">
            <v>0</v>
          </cell>
          <cell r="E8123">
            <v>0</v>
          </cell>
        </row>
        <row r="8124">
          <cell r="D8124">
            <v>0</v>
          </cell>
          <cell r="E8124">
            <v>0</v>
          </cell>
        </row>
        <row r="8125">
          <cell r="D8125">
            <v>0</v>
          </cell>
          <cell r="E8125">
            <v>0</v>
          </cell>
        </row>
        <row r="8126">
          <cell r="D8126">
            <v>0</v>
          </cell>
          <cell r="E8126">
            <v>0</v>
          </cell>
        </row>
        <row r="8127">
          <cell r="D8127">
            <v>0</v>
          </cell>
          <cell r="E8127">
            <v>0</v>
          </cell>
        </row>
        <row r="8128">
          <cell r="D8128">
            <v>0</v>
          </cell>
          <cell r="E8128">
            <v>0</v>
          </cell>
        </row>
        <row r="8129">
          <cell r="D8129">
            <v>0</v>
          </cell>
          <cell r="E8129">
            <v>0</v>
          </cell>
        </row>
        <row r="8130">
          <cell r="D8130">
            <v>0</v>
          </cell>
          <cell r="E8130">
            <v>0</v>
          </cell>
        </row>
        <row r="8131">
          <cell r="D8131">
            <v>0</v>
          </cell>
          <cell r="E8131">
            <v>0</v>
          </cell>
        </row>
        <row r="8132">
          <cell r="D8132">
            <v>0</v>
          </cell>
          <cell r="E8132">
            <v>0</v>
          </cell>
        </row>
        <row r="8133">
          <cell r="D8133">
            <v>0</v>
          </cell>
          <cell r="E8133">
            <v>0</v>
          </cell>
        </row>
        <row r="8134">
          <cell r="D8134">
            <v>0</v>
          </cell>
          <cell r="E8134">
            <v>0</v>
          </cell>
        </row>
        <row r="8135">
          <cell r="D8135">
            <v>0</v>
          </cell>
          <cell r="E8135">
            <v>0</v>
          </cell>
        </row>
        <row r="8136">
          <cell r="D8136">
            <v>0</v>
          </cell>
          <cell r="E8136">
            <v>0</v>
          </cell>
        </row>
        <row r="8137">
          <cell r="D8137">
            <v>0</v>
          </cell>
          <cell r="E8137">
            <v>0</v>
          </cell>
        </row>
        <row r="8138">
          <cell r="D8138">
            <v>0</v>
          </cell>
          <cell r="E8138">
            <v>0</v>
          </cell>
        </row>
        <row r="8139">
          <cell r="D8139">
            <v>0</v>
          </cell>
          <cell r="E8139">
            <v>0</v>
          </cell>
        </row>
        <row r="8140">
          <cell r="D8140">
            <v>0</v>
          </cell>
          <cell r="E8140">
            <v>0</v>
          </cell>
        </row>
        <row r="8141">
          <cell r="D8141">
            <v>0</v>
          </cell>
          <cell r="E8141">
            <v>0</v>
          </cell>
        </row>
        <row r="8142">
          <cell r="D8142">
            <v>0</v>
          </cell>
          <cell r="E8142">
            <v>0</v>
          </cell>
        </row>
        <row r="8143">
          <cell r="D8143">
            <v>0</v>
          </cell>
          <cell r="E8143">
            <v>0</v>
          </cell>
        </row>
        <row r="8144">
          <cell r="D8144">
            <v>0</v>
          </cell>
          <cell r="E8144">
            <v>0</v>
          </cell>
        </row>
        <row r="8145">
          <cell r="D8145">
            <v>0</v>
          </cell>
          <cell r="E8145">
            <v>0</v>
          </cell>
        </row>
        <row r="8146">
          <cell r="D8146">
            <v>0</v>
          </cell>
          <cell r="E8146">
            <v>0</v>
          </cell>
        </row>
        <row r="8147">
          <cell r="D8147">
            <v>0</v>
          </cell>
          <cell r="E8147">
            <v>0</v>
          </cell>
        </row>
        <row r="8148">
          <cell r="D8148">
            <v>0</v>
          </cell>
          <cell r="E8148">
            <v>0</v>
          </cell>
        </row>
        <row r="8149">
          <cell r="D8149">
            <v>0</v>
          </cell>
          <cell r="E8149">
            <v>0</v>
          </cell>
        </row>
        <row r="8150">
          <cell r="D8150">
            <v>0</v>
          </cell>
          <cell r="E8150">
            <v>0</v>
          </cell>
        </row>
        <row r="8151">
          <cell r="D8151">
            <v>0</v>
          </cell>
          <cell r="E8151">
            <v>0</v>
          </cell>
        </row>
        <row r="8152">
          <cell r="D8152">
            <v>0</v>
          </cell>
          <cell r="E8152">
            <v>0</v>
          </cell>
        </row>
        <row r="8153">
          <cell r="D8153">
            <v>0</v>
          </cell>
          <cell r="E8153">
            <v>0</v>
          </cell>
        </row>
        <row r="8154">
          <cell r="D8154">
            <v>0</v>
          </cell>
          <cell r="E8154">
            <v>0</v>
          </cell>
        </row>
        <row r="8155">
          <cell r="D8155">
            <v>0</v>
          </cell>
          <cell r="E8155">
            <v>0</v>
          </cell>
        </row>
        <row r="8156">
          <cell r="D8156">
            <v>0</v>
          </cell>
          <cell r="E8156">
            <v>0</v>
          </cell>
        </row>
        <row r="8157">
          <cell r="D8157">
            <v>0</v>
          </cell>
          <cell r="E8157">
            <v>0</v>
          </cell>
        </row>
        <row r="8158">
          <cell r="D8158">
            <v>0</v>
          </cell>
          <cell r="E8158">
            <v>0</v>
          </cell>
        </row>
        <row r="8159">
          <cell r="D8159">
            <v>0</v>
          </cell>
          <cell r="E8159">
            <v>0</v>
          </cell>
        </row>
        <row r="8160">
          <cell r="D8160">
            <v>0</v>
          </cell>
          <cell r="E8160">
            <v>0</v>
          </cell>
        </row>
        <row r="8161">
          <cell r="D8161">
            <v>0</v>
          </cell>
          <cell r="E8161">
            <v>0</v>
          </cell>
        </row>
        <row r="8162">
          <cell r="D8162">
            <v>0</v>
          </cell>
          <cell r="E8162">
            <v>0</v>
          </cell>
        </row>
        <row r="8163">
          <cell r="D8163">
            <v>0</v>
          </cell>
          <cell r="E8163">
            <v>0</v>
          </cell>
        </row>
        <row r="8164">
          <cell r="D8164">
            <v>0</v>
          </cell>
          <cell r="E8164">
            <v>0</v>
          </cell>
        </row>
        <row r="8165">
          <cell r="D8165">
            <v>0</v>
          </cell>
          <cell r="E8165">
            <v>0</v>
          </cell>
        </row>
        <row r="8166">
          <cell r="D8166">
            <v>0</v>
          </cell>
          <cell r="E8166">
            <v>0</v>
          </cell>
        </row>
        <row r="8167">
          <cell r="D8167">
            <v>0</v>
          </cell>
          <cell r="E8167">
            <v>0</v>
          </cell>
        </row>
        <row r="8168">
          <cell r="D8168">
            <v>0</v>
          </cell>
          <cell r="E8168">
            <v>0</v>
          </cell>
        </row>
        <row r="8169">
          <cell r="D8169">
            <v>0</v>
          </cell>
          <cell r="E8169">
            <v>0</v>
          </cell>
        </row>
        <row r="8170">
          <cell r="D8170">
            <v>0</v>
          </cell>
          <cell r="E8170">
            <v>0</v>
          </cell>
        </row>
        <row r="8171">
          <cell r="D8171">
            <v>0</v>
          </cell>
          <cell r="E8171">
            <v>0</v>
          </cell>
        </row>
        <row r="8172">
          <cell r="D8172">
            <v>0</v>
          </cell>
          <cell r="E8172">
            <v>0</v>
          </cell>
        </row>
        <row r="8173">
          <cell r="D8173">
            <v>0</v>
          </cell>
          <cell r="E8173">
            <v>0</v>
          </cell>
        </row>
        <row r="8174">
          <cell r="D8174">
            <v>0</v>
          </cell>
          <cell r="E8174">
            <v>0</v>
          </cell>
        </row>
        <row r="8175">
          <cell r="D8175">
            <v>0</v>
          </cell>
          <cell r="E8175">
            <v>0</v>
          </cell>
        </row>
        <row r="8176">
          <cell r="D8176">
            <v>0</v>
          </cell>
          <cell r="E8176">
            <v>0</v>
          </cell>
        </row>
        <row r="8177">
          <cell r="D8177">
            <v>0</v>
          </cell>
          <cell r="E8177">
            <v>0</v>
          </cell>
        </row>
        <row r="8178">
          <cell r="D8178">
            <v>0</v>
          </cell>
          <cell r="E8178">
            <v>0</v>
          </cell>
        </row>
        <row r="8179">
          <cell r="D8179">
            <v>0</v>
          </cell>
          <cell r="E8179">
            <v>0</v>
          </cell>
        </row>
        <row r="8180">
          <cell r="D8180">
            <v>0</v>
          </cell>
          <cell r="E8180">
            <v>0</v>
          </cell>
        </row>
        <row r="8181">
          <cell r="D8181">
            <v>0</v>
          </cell>
          <cell r="E8181">
            <v>0</v>
          </cell>
        </row>
        <row r="8182">
          <cell r="D8182">
            <v>0</v>
          </cell>
          <cell r="E8182">
            <v>0</v>
          </cell>
        </row>
        <row r="8183">
          <cell r="D8183">
            <v>0</v>
          </cell>
          <cell r="E8183">
            <v>0</v>
          </cell>
        </row>
        <row r="8184">
          <cell r="D8184">
            <v>0</v>
          </cell>
          <cell r="E8184">
            <v>0</v>
          </cell>
        </row>
        <row r="8185">
          <cell r="D8185">
            <v>0</v>
          </cell>
          <cell r="E8185">
            <v>0</v>
          </cell>
        </row>
        <row r="8186">
          <cell r="D8186">
            <v>0</v>
          </cell>
          <cell r="E8186">
            <v>0</v>
          </cell>
        </row>
        <row r="8187">
          <cell r="D8187">
            <v>0</v>
          </cell>
          <cell r="E8187">
            <v>0</v>
          </cell>
        </row>
        <row r="8188">
          <cell r="D8188">
            <v>0</v>
          </cell>
          <cell r="E8188">
            <v>0</v>
          </cell>
        </row>
        <row r="8189">
          <cell r="D8189">
            <v>0</v>
          </cell>
          <cell r="E8189">
            <v>0</v>
          </cell>
        </row>
        <row r="8190">
          <cell r="D8190">
            <v>0</v>
          </cell>
          <cell r="E8190">
            <v>0</v>
          </cell>
        </row>
        <row r="8191">
          <cell r="D8191">
            <v>0</v>
          </cell>
          <cell r="E8191">
            <v>0</v>
          </cell>
        </row>
        <row r="8192">
          <cell r="D8192">
            <v>0</v>
          </cell>
          <cell r="E8192">
            <v>0</v>
          </cell>
        </row>
        <row r="8193">
          <cell r="D8193">
            <v>0</v>
          </cell>
          <cell r="E8193">
            <v>0</v>
          </cell>
        </row>
        <row r="8194">
          <cell r="D8194">
            <v>0</v>
          </cell>
          <cell r="E8194">
            <v>0</v>
          </cell>
        </row>
        <row r="8195">
          <cell r="D8195">
            <v>0</v>
          </cell>
          <cell r="E8195">
            <v>0</v>
          </cell>
        </row>
        <row r="8196">
          <cell r="D8196">
            <v>0</v>
          </cell>
          <cell r="E8196">
            <v>0</v>
          </cell>
        </row>
        <row r="8197">
          <cell r="D8197">
            <v>0</v>
          </cell>
          <cell r="E8197">
            <v>0</v>
          </cell>
        </row>
        <row r="8198">
          <cell r="D8198">
            <v>0</v>
          </cell>
          <cell r="E8198">
            <v>0</v>
          </cell>
        </row>
        <row r="8199">
          <cell r="D8199">
            <v>0</v>
          </cell>
          <cell r="E8199">
            <v>0</v>
          </cell>
        </row>
        <row r="8200">
          <cell r="D8200">
            <v>0</v>
          </cell>
          <cell r="E8200">
            <v>0</v>
          </cell>
        </row>
        <row r="8201">
          <cell r="D8201">
            <v>0</v>
          </cell>
          <cell r="E8201">
            <v>0</v>
          </cell>
        </row>
        <row r="8202">
          <cell r="D8202">
            <v>0</v>
          </cell>
          <cell r="E8202">
            <v>0</v>
          </cell>
        </row>
        <row r="8203">
          <cell r="D8203">
            <v>0</v>
          </cell>
          <cell r="E8203">
            <v>0</v>
          </cell>
        </row>
        <row r="8204">
          <cell r="D8204">
            <v>0</v>
          </cell>
          <cell r="E8204">
            <v>0</v>
          </cell>
        </row>
        <row r="8205">
          <cell r="D8205">
            <v>0</v>
          </cell>
          <cell r="E8205">
            <v>0</v>
          </cell>
        </row>
        <row r="8206">
          <cell r="D8206">
            <v>0</v>
          </cell>
          <cell r="E8206">
            <v>0</v>
          </cell>
        </row>
        <row r="8207">
          <cell r="D8207">
            <v>0</v>
          </cell>
          <cell r="E8207">
            <v>0</v>
          </cell>
        </row>
        <row r="8208">
          <cell r="D8208">
            <v>0</v>
          </cell>
          <cell r="E8208">
            <v>0</v>
          </cell>
        </row>
        <row r="8209">
          <cell r="D8209">
            <v>0</v>
          </cell>
          <cell r="E8209">
            <v>0</v>
          </cell>
        </row>
        <row r="8210">
          <cell r="D8210">
            <v>0</v>
          </cell>
          <cell r="E8210">
            <v>0</v>
          </cell>
        </row>
        <row r="8211">
          <cell r="D8211">
            <v>0</v>
          </cell>
          <cell r="E8211">
            <v>0</v>
          </cell>
        </row>
        <row r="8212">
          <cell r="D8212">
            <v>0</v>
          </cell>
          <cell r="E8212">
            <v>0</v>
          </cell>
        </row>
        <row r="8213">
          <cell r="D8213">
            <v>0</v>
          </cell>
          <cell r="E8213">
            <v>0</v>
          </cell>
        </row>
        <row r="8214">
          <cell r="D8214">
            <v>0</v>
          </cell>
          <cell r="E8214">
            <v>0</v>
          </cell>
        </row>
        <row r="8215">
          <cell r="D8215">
            <v>0</v>
          </cell>
          <cell r="E8215">
            <v>0</v>
          </cell>
        </row>
        <row r="8216">
          <cell r="D8216">
            <v>0</v>
          </cell>
          <cell r="E8216">
            <v>0</v>
          </cell>
        </row>
        <row r="8217">
          <cell r="D8217">
            <v>0</v>
          </cell>
          <cell r="E8217">
            <v>0</v>
          </cell>
        </row>
        <row r="8218">
          <cell r="D8218">
            <v>0</v>
          </cell>
          <cell r="E8218">
            <v>0</v>
          </cell>
        </row>
        <row r="8219">
          <cell r="D8219">
            <v>0</v>
          </cell>
          <cell r="E8219">
            <v>0</v>
          </cell>
        </row>
        <row r="8220">
          <cell r="D8220">
            <v>0</v>
          </cell>
          <cell r="E8220">
            <v>0</v>
          </cell>
        </row>
        <row r="8221">
          <cell r="D8221">
            <v>0</v>
          </cell>
          <cell r="E8221">
            <v>0</v>
          </cell>
        </row>
        <row r="8222">
          <cell r="D8222">
            <v>0</v>
          </cell>
          <cell r="E8222">
            <v>0</v>
          </cell>
        </row>
        <row r="8223">
          <cell r="D8223">
            <v>0</v>
          </cell>
          <cell r="E8223">
            <v>0</v>
          </cell>
        </row>
        <row r="8224">
          <cell r="D8224">
            <v>0</v>
          </cell>
          <cell r="E8224">
            <v>0</v>
          </cell>
        </row>
        <row r="8225">
          <cell r="D8225">
            <v>0</v>
          </cell>
          <cell r="E8225">
            <v>0</v>
          </cell>
        </row>
        <row r="8226">
          <cell r="D8226">
            <v>0</v>
          </cell>
          <cell r="E8226">
            <v>0</v>
          </cell>
        </row>
        <row r="8227">
          <cell r="D8227">
            <v>0</v>
          </cell>
          <cell r="E8227">
            <v>0</v>
          </cell>
        </row>
        <row r="8228">
          <cell r="D8228">
            <v>0</v>
          </cell>
          <cell r="E8228">
            <v>0</v>
          </cell>
        </row>
        <row r="8229">
          <cell r="D8229">
            <v>0</v>
          </cell>
          <cell r="E8229">
            <v>0</v>
          </cell>
        </row>
        <row r="8230">
          <cell r="D8230">
            <v>0</v>
          </cell>
          <cell r="E8230">
            <v>0</v>
          </cell>
        </row>
        <row r="8231">
          <cell r="D8231">
            <v>0</v>
          </cell>
          <cell r="E8231">
            <v>0</v>
          </cell>
        </row>
        <row r="8232">
          <cell r="D8232">
            <v>0</v>
          </cell>
          <cell r="E8232">
            <v>0</v>
          </cell>
        </row>
        <row r="8233">
          <cell r="D8233">
            <v>0</v>
          </cell>
          <cell r="E8233">
            <v>0</v>
          </cell>
        </row>
        <row r="8234">
          <cell r="D8234">
            <v>0</v>
          </cell>
          <cell r="E8234">
            <v>0</v>
          </cell>
        </row>
        <row r="8235">
          <cell r="D8235">
            <v>0</v>
          </cell>
          <cell r="E8235">
            <v>0</v>
          </cell>
        </row>
        <row r="8236">
          <cell r="D8236">
            <v>0</v>
          </cell>
          <cell r="E8236">
            <v>0</v>
          </cell>
        </row>
        <row r="8237">
          <cell r="D8237">
            <v>0</v>
          </cell>
          <cell r="E8237">
            <v>0</v>
          </cell>
        </row>
        <row r="8238">
          <cell r="D8238">
            <v>0</v>
          </cell>
          <cell r="E8238">
            <v>0</v>
          </cell>
        </row>
        <row r="8239">
          <cell r="D8239">
            <v>0</v>
          </cell>
          <cell r="E8239">
            <v>0</v>
          </cell>
        </row>
        <row r="8240">
          <cell r="D8240">
            <v>0</v>
          </cell>
          <cell r="E8240">
            <v>0</v>
          </cell>
        </row>
        <row r="8241">
          <cell r="D8241">
            <v>0</v>
          </cell>
          <cell r="E8241">
            <v>0</v>
          </cell>
        </row>
        <row r="8242">
          <cell r="D8242">
            <v>0</v>
          </cell>
          <cell r="E8242">
            <v>0</v>
          </cell>
        </row>
        <row r="8243">
          <cell r="D8243">
            <v>0</v>
          </cell>
          <cell r="E8243">
            <v>0</v>
          </cell>
        </row>
        <row r="8244">
          <cell r="D8244">
            <v>0</v>
          </cell>
          <cell r="E8244">
            <v>0</v>
          </cell>
        </row>
        <row r="8245">
          <cell r="D8245">
            <v>0</v>
          </cell>
          <cell r="E8245">
            <v>0</v>
          </cell>
        </row>
        <row r="8246">
          <cell r="D8246">
            <v>0</v>
          </cell>
          <cell r="E8246">
            <v>0</v>
          </cell>
        </row>
        <row r="8247">
          <cell r="D8247">
            <v>0</v>
          </cell>
          <cell r="E8247">
            <v>0</v>
          </cell>
        </row>
        <row r="8248">
          <cell r="D8248">
            <v>0</v>
          </cell>
          <cell r="E8248">
            <v>0</v>
          </cell>
        </row>
        <row r="8249">
          <cell r="D8249">
            <v>0</v>
          </cell>
          <cell r="E8249">
            <v>0</v>
          </cell>
        </row>
        <row r="8250">
          <cell r="D8250">
            <v>0</v>
          </cell>
          <cell r="E8250">
            <v>0</v>
          </cell>
        </row>
        <row r="8251">
          <cell r="D8251">
            <v>0</v>
          </cell>
          <cell r="E8251">
            <v>0</v>
          </cell>
        </row>
        <row r="8252">
          <cell r="D8252">
            <v>0</v>
          </cell>
          <cell r="E8252">
            <v>0</v>
          </cell>
        </row>
        <row r="8253">
          <cell r="D8253">
            <v>0</v>
          </cell>
          <cell r="E8253">
            <v>0</v>
          </cell>
        </row>
        <row r="8254">
          <cell r="D8254">
            <v>0</v>
          </cell>
          <cell r="E8254">
            <v>0</v>
          </cell>
        </row>
        <row r="8255">
          <cell r="D8255">
            <v>0</v>
          </cell>
          <cell r="E8255">
            <v>0</v>
          </cell>
        </row>
        <row r="8256">
          <cell r="D8256">
            <v>0</v>
          </cell>
          <cell r="E8256">
            <v>0</v>
          </cell>
        </row>
        <row r="8257">
          <cell r="D8257">
            <v>0</v>
          </cell>
          <cell r="E8257">
            <v>0</v>
          </cell>
        </row>
        <row r="8258">
          <cell r="D8258">
            <v>0</v>
          </cell>
          <cell r="E8258">
            <v>0</v>
          </cell>
        </row>
        <row r="8259">
          <cell r="D8259">
            <v>0</v>
          </cell>
          <cell r="E8259">
            <v>0</v>
          </cell>
        </row>
        <row r="8260">
          <cell r="D8260">
            <v>0</v>
          </cell>
          <cell r="E8260">
            <v>0</v>
          </cell>
        </row>
        <row r="8261">
          <cell r="D8261">
            <v>0</v>
          </cell>
          <cell r="E8261">
            <v>0</v>
          </cell>
        </row>
        <row r="8262">
          <cell r="D8262">
            <v>0</v>
          </cell>
          <cell r="E8262">
            <v>0</v>
          </cell>
        </row>
        <row r="8263">
          <cell r="D8263">
            <v>0</v>
          </cell>
          <cell r="E8263">
            <v>0</v>
          </cell>
        </row>
        <row r="8264">
          <cell r="D8264">
            <v>0</v>
          </cell>
          <cell r="E8264">
            <v>0</v>
          </cell>
        </row>
        <row r="8265">
          <cell r="D8265">
            <v>0</v>
          </cell>
          <cell r="E8265">
            <v>0</v>
          </cell>
        </row>
        <row r="8266">
          <cell r="D8266">
            <v>0</v>
          </cell>
          <cell r="E8266">
            <v>0</v>
          </cell>
        </row>
        <row r="8267">
          <cell r="D8267">
            <v>0</v>
          </cell>
          <cell r="E8267">
            <v>0</v>
          </cell>
        </row>
        <row r="8268">
          <cell r="D8268">
            <v>0</v>
          </cell>
          <cell r="E8268">
            <v>0</v>
          </cell>
        </row>
        <row r="8269">
          <cell r="D8269">
            <v>0</v>
          </cell>
          <cell r="E8269">
            <v>0</v>
          </cell>
        </row>
        <row r="8270">
          <cell r="D8270">
            <v>0</v>
          </cell>
          <cell r="E8270">
            <v>0</v>
          </cell>
        </row>
        <row r="8271">
          <cell r="D8271">
            <v>0</v>
          </cell>
          <cell r="E8271">
            <v>0</v>
          </cell>
        </row>
        <row r="8272">
          <cell r="D8272">
            <v>0</v>
          </cell>
          <cell r="E8272">
            <v>0</v>
          </cell>
        </row>
        <row r="8273">
          <cell r="D8273">
            <v>0</v>
          </cell>
          <cell r="E8273">
            <v>0</v>
          </cell>
        </row>
        <row r="8274">
          <cell r="D8274">
            <v>0</v>
          </cell>
          <cell r="E8274">
            <v>0</v>
          </cell>
        </row>
        <row r="8275">
          <cell r="D8275">
            <v>0</v>
          </cell>
          <cell r="E8275">
            <v>0</v>
          </cell>
        </row>
        <row r="8276">
          <cell r="D8276">
            <v>0</v>
          </cell>
          <cell r="E8276">
            <v>0</v>
          </cell>
        </row>
        <row r="8277">
          <cell r="D8277">
            <v>0</v>
          </cell>
          <cell r="E8277">
            <v>0</v>
          </cell>
        </row>
        <row r="8278">
          <cell r="D8278">
            <v>0</v>
          </cell>
          <cell r="E8278">
            <v>0</v>
          </cell>
        </row>
        <row r="8279">
          <cell r="D8279">
            <v>0</v>
          </cell>
          <cell r="E8279">
            <v>0</v>
          </cell>
        </row>
        <row r="8280">
          <cell r="D8280">
            <v>0</v>
          </cell>
          <cell r="E8280">
            <v>0</v>
          </cell>
        </row>
        <row r="8281">
          <cell r="D8281">
            <v>0</v>
          </cell>
          <cell r="E8281">
            <v>0</v>
          </cell>
        </row>
        <row r="8282">
          <cell r="D8282">
            <v>0</v>
          </cell>
          <cell r="E8282">
            <v>0</v>
          </cell>
        </row>
        <row r="8283">
          <cell r="D8283">
            <v>0</v>
          </cell>
          <cell r="E8283">
            <v>0</v>
          </cell>
        </row>
        <row r="8284">
          <cell r="D8284">
            <v>0</v>
          </cell>
          <cell r="E8284">
            <v>0</v>
          </cell>
        </row>
        <row r="8285">
          <cell r="D8285">
            <v>0</v>
          </cell>
          <cell r="E8285">
            <v>0</v>
          </cell>
        </row>
        <row r="8286">
          <cell r="D8286">
            <v>0</v>
          </cell>
          <cell r="E8286">
            <v>0</v>
          </cell>
        </row>
        <row r="8287">
          <cell r="D8287">
            <v>0</v>
          </cell>
          <cell r="E8287">
            <v>0</v>
          </cell>
        </row>
        <row r="8288">
          <cell r="D8288">
            <v>0</v>
          </cell>
          <cell r="E8288">
            <v>0</v>
          </cell>
        </row>
        <row r="8289">
          <cell r="D8289">
            <v>0</v>
          </cell>
          <cell r="E8289">
            <v>0</v>
          </cell>
        </row>
        <row r="8290">
          <cell r="D8290">
            <v>0</v>
          </cell>
          <cell r="E8290">
            <v>0</v>
          </cell>
        </row>
        <row r="8291">
          <cell r="D8291">
            <v>0</v>
          </cell>
          <cell r="E8291">
            <v>0</v>
          </cell>
        </row>
        <row r="8292">
          <cell r="D8292">
            <v>0</v>
          </cell>
          <cell r="E8292">
            <v>0</v>
          </cell>
        </row>
        <row r="8293">
          <cell r="D8293">
            <v>0</v>
          </cell>
          <cell r="E8293">
            <v>0</v>
          </cell>
        </row>
        <row r="8294">
          <cell r="D8294">
            <v>0</v>
          </cell>
          <cell r="E8294">
            <v>0</v>
          </cell>
        </row>
        <row r="8295">
          <cell r="D8295">
            <v>0</v>
          </cell>
          <cell r="E8295">
            <v>0</v>
          </cell>
        </row>
        <row r="8296">
          <cell r="D8296">
            <v>0</v>
          </cell>
          <cell r="E8296">
            <v>0</v>
          </cell>
        </row>
        <row r="8297">
          <cell r="D8297">
            <v>0</v>
          </cell>
          <cell r="E8297">
            <v>0</v>
          </cell>
        </row>
        <row r="8298">
          <cell r="D8298">
            <v>0</v>
          </cell>
          <cell r="E8298">
            <v>0</v>
          </cell>
        </row>
        <row r="8299">
          <cell r="D8299">
            <v>0</v>
          </cell>
          <cell r="E8299">
            <v>0</v>
          </cell>
        </row>
        <row r="8300">
          <cell r="D8300">
            <v>0</v>
          </cell>
          <cell r="E8300">
            <v>0</v>
          </cell>
        </row>
        <row r="8301">
          <cell r="D8301">
            <v>0</v>
          </cell>
          <cell r="E8301">
            <v>0</v>
          </cell>
        </row>
        <row r="8302">
          <cell r="D8302">
            <v>0</v>
          </cell>
          <cell r="E8302">
            <v>0</v>
          </cell>
        </row>
        <row r="8303">
          <cell r="D8303">
            <v>0</v>
          </cell>
          <cell r="E8303">
            <v>0</v>
          </cell>
        </row>
        <row r="8304">
          <cell r="D8304">
            <v>0</v>
          </cell>
          <cell r="E8304">
            <v>0</v>
          </cell>
        </row>
        <row r="8305">
          <cell r="D8305">
            <v>0</v>
          </cell>
          <cell r="E8305">
            <v>0</v>
          </cell>
        </row>
        <row r="8306">
          <cell r="D8306">
            <v>0</v>
          </cell>
          <cell r="E8306">
            <v>0</v>
          </cell>
        </row>
        <row r="8307">
          <cell r="D8307">
            <v>0</v>
          </cell>
          <cell r="E8307">
            <v>0</v>
          </cell>
        </row>
        <row r="8308">
          <cell r="D8308">
            <v>0</v>
          </cell>
          <cell r="E8308">
            <v>0</v>
          </cell>
        </row>
        <row r="8309">
          <cell r="D8309">
            <v>0</v>
          </cell>
          <cell r="E8309">
            <v>0</v>
          </cell>
        </row>
        <row r="8310">
          <cell r="D8310">
            <v>0</v>
          </cell>
          <cell r="E8310">
            <v>0</v>
          </cell>
        </row>
        <row r="8311">
          <cell r="D8311">
            <v>0</v>
          </cell>
          <cell r="E8311">
            <v>0</v>
          </cell>
        </row>
        <row r="8312">
          <cell r="D8312">
            <v>0</v>
          </cell>
          <cell r="E8312">
            <v>0</v>
          </cell>
        </row>
        <row r="8313">
          <cell r="D8313">
            <v>0</v>
          </cell>
          <cell r="E8313">
            <v>0</v>
          </cell>
        </row>
        <row r="8314">
          <cell r="D8314">
            <v>0</v>
          </cell>
          <cell r="E8314">
            <v>0</v>
          </cell>
        </row>
        <row r="8315">
          <cell r="D8315">
            <v>0</v>
          </cell>
          <cell r="E8315">
            <v>0</v>
          </cell>
        </row>
        <row r="8316">
          <cell r="D8316">
            <v>0</v>
          </cell>
          <cell r="E8316">
            <v>0</v>
          </cell>
        </row>
        <row r="8317">
          <cell r="D8317">
            <v>0</v>
          </cell>
          <cell r="E8317">
            <v>0</v>
          </cell>
        </row>
        <row r="8318">
          <cell r="D8318">
            <v>0</v>
          </cell>
          <cell r="E8318">
            <v>0</v>
          </cell>
        </row>
        <row r="8319">
          <cell r="D8319">
            <v>0</v>
          </cell>
          <cell r="E8319">
            <v>0</v>
          </cell>
        </row>
        <row r="8320">
          <cell r="D8320">
            <v>0</v>
          </cell>
          <cell r="E8320">
            <v>0</v>
          </cell>
        </row>
        <row r="8321">
          <cell r="D8321">
            <v>0</v>
          </cell>
          <cell r="E8321">
            <v>0</v>
          </cell>
        </row>
        <row r="8322">
          <cell r="D8322">
            <v>0</v>
          </cell>
          <cell r="E8322">
            <v>0</v>
          </cell>
        </row>
        <row r="8323">
          <cell r="D8323">
            <v>0</v>
          </cell>
          <cell r="E8323">
            <v>0</v>
          </cell>
        </row>
        <row r="8324">
          <cell r="D8324">
            <v>0</v>
          </cell>
          <cell r="E8324">
            <v>0</v>
          </cell>
        </row>
        <row r="8325">
          <cell r="D8325">
            <v>0</v>
          </cell>
          <cell r="E8325">
            <v>0</v>
          </cell>
        </row>
        <row r="8326">
          <cell r="D8326">
            <v>0</v>
          </cell>
          <cell r="E8326">
            <v>0</v>
          </cell>
        </row>
        <row r="8327">
          <cell r="D8327">
            <v>0</v>
          </cell>
          <cell r="E8327">
            <v>0</v>
          </cell>
        </row>
        <row r="8328">
          <cell r="D8328">
            <v>0</v>
          </cell>
          <cell r="E8328">
            <v>0</v>
          </cell>
        </row>
        <row r="8329">
          <cell r="D8329">
            <v>0</v>
          </cell>
          <cell r="E8329">
            <v>0</v>
          </cell>
        </row>
        <row r="8330">
          <cell r="D8330">
            <v>0</v>
          </cell>
          <cell r="E8330">
            <v>0</v>
          </cell>
        </row>
        <row r="8331">
          <cell r="D8331">
            <v>0</v>
          </cell>
          <cell r="E8331">
            <v>0</v>
          </cell>
        </row>
        <row r="8332">
          <cell r="D8332">
            <v>0</v>
          </cell>
          <cell r="E8332">
            <v>0</v>
          </cell>
        </row>
        <row r="8333">
          <cell r="D8333">
            <v>0</v>
          </cell>
          <cell r="E8333">
            <v>0</v>
          </cell>
        </row>
        <row r="8334">
          <cell r="D8334">
            <v>0</v>
          </cell>
          <cell r="E8334">
            <v>0</v>
          </cell>
        </row>
        <row r="8335">
          <cell r="D8335">
            <v>0</v>
          </cell>
          <cell r="E8335">
            <v>0</v>
          </cell>
        </row>
        <row r="8336">
          <cell r="D8336">
            <v>0</v>
          </cell>
          <cell r="E8336">
            <v>0</v>
          </cell>
        </row>
        <row r="8337">
          <cell r="D8337">
            <v>0</v>
          </cell>
          <cell r="E8337">
            <v>0</v>
          </cell>
        </row>
        <row r="8338">
          <cell r="D8338">
            <v>0</v>
          </cell>
          <cell r="E8338">
            <v>0</v>
          </cell>
        </row>
        <row r="8339">
          <cell r="D8339">
            <v>0</v>
          </cell>
          <cell r="E8339">
            <v>0</v>
          </cell>
        </row>
        <row r="8340">
          <cell r="D8340">
            <v>0</v>
          </cell>
          <cell r="E8340">
            <v>0</v>
          </cell>
        </row>
        <row r="8341">
          <cell r="D8341">
            <v>0</v>
          </cell>
          <cell r="E8341">
            <v>0</v>
          </cell>
        </row>
        <row r="8342">
          <cell r="D8342">
            <v>0</v>
          </cell>
          <cell r="E8342">
            <v>0</v>
          </cell>
        </row>
        <row r="8343">
          <cell r="D8343">
            <v>0</v>
          </cell>
          <cell r="E8343">
            <v>0</v>
          </cell>
        </row>
        <row r="8344">
          <cell r="D8344">
            <v>0</v>
          </cell>
          <cell r="E8344">
            <v>0</v>
          </cell>
        </row>
        <row r="8345">
          <cell r="D8345">
            <v>0</v>
          </cell>
          <cell r="E8345">
            <v>0</v>
          </cell>
        </row>
        <row r="8346">
          <cell r="D8346">
            <v>0</v>
          </cell>
          <cell r="E8346">
            <v>0</v>
          </cell>
        </row>
        <row r="8347">
          <cell r="D8347">
            <v>0</v>
          </cell>
          <cell r="E8347">
            <v>0</v>
          </cell>
        </row>
        <row r="8348">
          <cell r="D8348">
            <v>0</v>
          </cell>
          <cell r="E8348">
            <v>0</v>
          </cell>
        </row>
        <row r="8349">
          <cell r="D8349">
            <v>0</v>
          </cell>
          <cell r="E8349">
            <v>0</v>
          </cell>
        </row>
        <row r="8350">
          <cell r="D8350">
            <v>0</v>
          </cell>
          <cell r="E8350">
            <v>0</v>
          </cell>
        </row>
        <row r="8351">
          <cell r="D8351">
            <v>0</v>
          </cell>
          <cell r="E8351">
            <v>0</v>
          </cell>
        </row>
        <row r="8352">
          <cell r="D8352">
            <v>0</v>
          </cell>
          <cell r="E8352">
            <v>0</v>
          </cell>
        </row>
        <row r="8353">
          <cell r="D8353">
            <v>0</v>
          </cell>
          <cell r="E8353">
            <v>0</v>
          </cell>
        </row>
        <row r="8354">
          <cell r="D8354">
            <v>0</v>
          </cell>
          <cell r="E8354">
            <v>0</v>
          </cell>
        </row>
        <row r="8355">
          <cell r="D8355">
            <v>0</v>
          </cell>
          <cell r="E8355">
            <v>0</v>
          </cell>
        </row>
        <row r="8356">
          <cell r="D8356">
            <v>0</v>
          </cell>
          <cell r="E8356">
            <v>0</v>
          </cell>
        </row>
        <row r="8357">
          <cell r="D8357">
            <v>0</v>
          </cell>
          <cell r="E8357">
            <v>0</v>
          </cell>
        </row>
        <row r="8358">
          <cell r="D8358">
            <v>0</v>
          </cell>
          <cell r="E8358">
            <v>0</v>
          </cell>
        </row>
        <row r="8359">
          <cell r="D8359">
            <v>0</v>
          </cell>
          <cell r="E8359">
            <v>0</v>
          </cell>
        </row>
        <row r="8360">
          <cell r="D8360">
            <v>0</v>
          </cell>
          <cell r="E8360">
            <v>0</v>
          </cell>
        </row>
        <row r="8361">
          <cell r="D8361">
            <v>0</v>
          </cell>
          <cell r="E8361">
            <v>0</v>
          </cell>
        </row>
        <row r="8362">
          <cell r="D8362">
            <v>0</v>
          </cell>
          <cell r="E8362">
            <v>0</v>
          </cell>
        </row>
        <row r="8363">
          <cell r="D8363">
            <v>0</v>
          </cell>
          <cell r="E8363">
            <v>0</v>
          </cell>
        </row>
        <row r="8364">
          <cell r="D8364">
            <v>0</v>
          </cell>
          <cell r="E8364">
            <v>0</v>
          </cell>
        </row>
        <row r="8365">
          <cell r="D8365">
            <v>0</v>
          </cell>
          <cell r="E8365">
            <v>0</v>
          </cell>
        </row>
        <row r="8366">
          <cell r="D8366">
            <v>0</v>
          </cell>
          <cell r="E8366">
            <v>0</v>
          </cell>
        </row>
        <row r="8367">
          <cell r="D8367">
            <v>0</v>
          </cell>
          <cell r="E8367">
            <v>0</v>
          </cell>
        </row>
        <row r="8368">
          <cell r="D8368">
            <v>0</v>
          </cell>
          <cell r="E8368">
            <v>0</v>
          </cell>
        </row>
        <row r="8369">
          <cell r="D8369">
            <v>0</v>
          </cell>
          <cell r="E8369">
            <v>0</v>
          </cell>
        </row>
        <row r="8370">
          <cell r="D8370">
            <v>0</v>
          </cell>
          <cell r="E8370">
            <v>0</v>
          </cell>
        </row>
        <row r="8371">
          <cell r="D8371">
            <v>0</v>
          </cell>
          <cell r="E8371">
            <v>0</v>
          </cell>
        </row>
        <row r="8372">
          <cell r="D8372">
            <v>0</v>
          </cell>
          <cell r="E8372">
            <v>0</v>
          </cell>
        </row>
        <row r="8373">
          <cell r="D8373">
            <v>0</v>
          </cell>
          <cell r="E8373">
            <v>0</v>
          </cell>
        </row>
        <row r="8374">
          <cell r="D8374">
            <v>0</v>
          </cell>
          <cell r="E8374">
            <v>0</v>
          </cell>
        </row>
        <row r="8375">
          <cell r="D8375">
            <v>0</v>
          </cell>
          <cell r="E8375">
            <v>0</v>
          </cell>
        </row>
        <row r="8376">
          <cell r="D8376">
            <v>0</v>
          </cell>
          <cell r="E8376">
            <v>0</v>
          </cell>
        </row>
        <row r="8377">
          <cell r="D8377">
            <v>0</v>
          </cell>
          <cell r="E8377">
            <v>0</v>
          </cell>
        </row>
        <row r="8378">
          <cell r="D8378">
            <v>0</v>
          </cell>
          <cell r="E8378">
            <v>0</v>
          </cell>
        </row>
        <row r="8379">
          <cell r="D8379">
            <v>0</v>
          </cell>
          <cell r="E8379">
            <v>0</v>
          </cell>
        </row>
        <row r="8380">
          <cell r="D8380">
            <v>0</v>
          </cell>
          <cell r="E8380">
            <v>0</v>
          </cell>
        </row>
        <row r="8381">
          <cell r="D8381">
            <v>0</v>
          </cell>
          <cell r="E8381">
            <v>0</v>
          </cell>
        </row>
        <row r="8382">
          <cell r="D8382">
            <v>0</v>
          </cell>
          <cell r="E8382">
            <v>0</v>
          </cell>
        </row>
        <row r="8383">
          <cell r="D8383">
            <v>0</v>
          </cell>
          <cell r="E8383">
            <v>0</v>
          </cell>
        </row>
        <row r="8384">
          <cell r="D8384">
            <v>0</v>
          </cell>
          <cell r="E8384">
            <v>0</v>
          </cell>
        </row>
        <row r="8385">
          <cell r="D8385">
            <v>0</v>
          </cell>
          <cell r="E8385">
            <v>0</v>
          </cell>
        </row>
        <row r="8386">
          <cell r="D8386">
            <v>0</v>
          </cell>
          <cell r="E8386">
            <v>0</v>
          </cell>
        </row>
        <row r="8387">
          <cell r="D8387">
            <v>0</v>
          </cell>
          <cell r="E8387">
            <v>0</v>
          </cell>
        </row>
        <row r="8388">
          <cell r="D8388">
            <v>0</v>
          </cell>
          <cell r="E8388">
            <v>0</v>
          </cell>
        </row>
        <row r="8389">
          <cell r="D8389">
            <v>0</v>
          </cell>
          <cell r="E8389">
            <v>0</v>
          </cell>
        </row>
        <row r="8390">
          <cell r="D8390">
            <v>0</v>
          </cell>
          <cell r="E8390">
            <v>0</v>
          </cell>
        </row>
        <row r="8391">
          <cell r="D8391">
            <v>0</v>
          </cell>
          <cell r="E8391">
            <v>0</v>
          </cell>
        </row>
        <row r="8392">
          <cell r="D8392">
            <v>0</v>
          </cell>
          <cell r="E8392">
            <v>0</v>
          </cell>
        </row>
        <row r="8393">
          <cell r="D8393">
            <v>0</v>
          </cell>
          <cell r="E8393">
            <v>0</v>
          </cell>
        </row>
        <row r="8394">
          <cell r="D8394">
            <v>0</v>
          </cell>
          <cell r="E8394">
            <v>0</v>
          </cell>
        </row>
        <row r="8395">
          <cell r="D8395">
            <v>0</v>
          </cell>
          <cell r="E8395">
            <v>0</v>
          </cell>
        </row>
        <row r="8396">
          <cell r="D8396">
            <v>0</v>
          </cell>
          <cell r="E8396">
            <v>0</v>
          </cell>
        </row>
        <row r="8397">
          <cell r="D8397">
            <v>0</v>
          </cell>
          <cell r="E8397">
            <v>0</v>
          </cell>
        </row>
        <row r="8398">
          <cell r="D8398">
            <v>0</v>
          </cell>
          <cell r="E8398">
            <v>0</v>
          </cell>
        </row>
        <row r="8399">
          <cell r="D8399">
            <v>0</v>
          </cell>
          <cell r="E8399">
            <v>0</v>
          </cell>
        </row>
        <row r="8400">
          <cell r="D8400">
            <v>0</v>
          </cell>
          <cell r="E8400">
            <v>0</v>
          </cell>
        </row>
        <row r="8401">
          <cell r="D8401">
            <v>0</v>
          </cell>
          <cell r="E8401">
            <v>0</v>
          </cell>
        </row>
        <row r="8402">
          <cell r="D8402">
            <v>0</v>
          </cell>
          <cell r="E8402">
            <v>0</v>
          </cell>
        </row>
        <row r="8403">
          <cell r="D8403">
            <v>0</v>
          </cell>
          <cell r="E8403">
            <v>0</v>
          </cell>
        </row>
        <row r="8404">
          <cell r="D8404">
            <v>0</v>
          </cell>
          <cell r="E8404">
            <v>0</v>
          </cell>
        </row>
        <row r="8405">
          <cell r="D8405">
            <v>0</v>
          </cell>
          <cell r="E8405">
            <v>0</v>
          </cell>
        </row>
        <row r="8406">
          <cell r="D8406">
            <v>0</v>
          </cell>
          <cell r="E8406">
            <v>0</v>
          </cell>
        </row>
        <row r="8407">
          <cell r="D8407">
            <v>0</v>
          </cell>
          <cell r="E8407">
            <v>0</v>
          </cell>
        </row>
        <row r="8408">
          <cell r="D8408">
            <v>0</v>
          </cell>
          <cell r="E8408">
            <v>0</v>
          </cell>
        </row>
        <row r="8409">
          <cell r="D8409">
            <v>0</v>
          </cell>
          <cell r="E8409">
            <v>0</v>
          </cell>
        </row>
        <row r="8410">
          <cell r="D8410">
            <v>0</v>
          </cell>
          <cell r="E8410">
            <v>0</v>
          </cell>
        </row>
        <row r="8411">
          <cell r="D8411">
            <v>0</v>
          </cell>
          <cell r="E8411">
            <v>0</v>
          </cell>
        </row>
        <row r="8412">
          <cell r="D8412">
            <v>0</v>
          </cell>
          <cell r="E8412">
            <v>0</v>
          </cell>
        </row>
        <row r="8413">
          <cell r="D8413">
            <v>0</v>
          </cell>
          <cell r="E8413">
            <v>0</v>
          </cell>
        </row>
        <row r="8414">
          <cell r="D8414">
            <v>0</v>
          </cell>
          <cell r="E8414">
            <v>0</v>
          </cell>
        </row>
        <row r="8415">
          <cell r="D8415">
            <v>0</v>
          </cell>
          <cell r="E8415">
            <v>0</v>
          </cell>
        </row>
        <row r="8416">
          <cell r="D8416">
            <v>0</v>
          </cell>
          <cell r="E8416">
            <v>0</v>
          </cell>
        </row>
        <row r="8417">
          <cell r="D8417">
            <v>0</v>
          </cell>
          <cell r="E8417">
            <v>0</v>
          </cell>
        </row>
        <row r="8418">
          <cell r="D8418">
            <v>0</v>
          </cell>
          <cell r="E8418">
            <v>0</v>
          </cell>
        </row>
        <row r="8419">
          <cell r="D8419">
            <v>0</v>
          </cell>
          <cell r="E8419">
            <v>0</v>
          </cell>
        </row>
        <row r="8420">
          <cell r="D8420">
            <v>0</v>
          </cell>
          <cell r="E8420">
            <v>0</v>
          </cell>
        </row>
        <row r="8421">
          <cell r="D8421">
            <v>0</v>
          </cell>
          <cell r="E8421">
            <v>0</v>
          </cell>
        </row>
        <row r="8422">
          <cell r="D8422">
            <v>0</v>
          </cell>
          <cell r="E8422">
            <v>0</v>
          </cell>
        </row>
        <row r="8423">
          <cell r="D8423">
            <v>0</v>
          </cell>
          <cell r="E8423">
            <v>0</v>
          </cell>
        </row>
        <row r="8424">
          <cell r="D8424">
            <v>0</v>
          </cell>
          <cell r="E8424">
            <v>0</v>
          </cell>
        </row>
        <row r="8425">
          <cell r="D8425">
            <v>0</v>
          </cell>
          <cell r="E8425">
            <v>0</v>
          </cell>
        </row>
        <row r="8426">
          <cell r="D8426">
            <v>0</v>
          </cell>
          <cell r="E8426">
            <v>0</v>
          </cell>
        </row>
        <row r="8427">
          <cell r="D8427">
            <v>0</v>
          </cell>
          <cell r="E8427">
            <v>0</v>
          </cell>
        </row>
        <row r="8428">
          <cell r="D8428">
            <v>0</v>
          </cell>
          <cell r="E8428">
            <v>0</v>
          </cell>
        </row>
        <row r="8429">
          <cell r="D8429">
            <v>0</v>
          </cell>
          <cell r="E8429">
            <v>0</v>
          </cell>
        </row>
        <row r="8430">
          <cell r="D8430">
            <v>0</v>
          </cell>
          <cell r="E8430">
            <v>0</v>
          </cell>
        </row>
        <row r="8431">
          <cell r="D8431">
            <v>0</v>
          </cell>
          <cell r="E8431">
            <v>0</v>
          </cell>
        </row>
        <row r="8432">
          <cell r="D8432">
            <v>0</v>
          </cell>
          <cell r="E8432">
            <v>0</v>
          </cell>
        </row>
        <row r="8433">
          <cell r="D8433">
            <v>0</v>
          </cell>
          <cell r="E8433">
            <v>0</v>
          </cell>
        </row>
        <row r="8434">
          <cell r="D8434">
            <v>0</v>
          </cell>
          <cell r="E8434">
            <v>0</v>
          </cell>
        </row>
        <row r="8435">
          <cell r="D8435">
            <v>0</v>
          </cell>
          <cell r="E8435">
            <v>0</v>
          </cell>
        </row>
        <row r="8436">
          <cell r="D8436">
            <v>0</v>
          </cell>
          <cell r="E8436">
            <v>0</v>
          </cell>
        </row>
        <row r="8437">
          <cell r="D8437">
            <v>0</v>
          </cell>
          <cell r="E8437">
            <v>0</v>
          </cell>
        </row>
        <row r="8438">
          <cell r="D8438">
            <v>0</v>
          </cell>
          <cell r="E8438">
            <v>0</v>
          </cell>
        </row>
        <row r="8439">
          <cell r="D8439">
            <v>0</v>
          </cell>
          <cell r="E8439">
            <v>0</v>
          </cell>
        </row>
        <row r="8440">
          <cell r="D8440">
            <v>0</v>
          </cell>
          <cell r="E8440">
            <v>0</v>
          </cell>
        </row>
        <row r="8441">
          <cell r="D8441">
            <v>0</v>
          </cell>
          <cell r="E8441">
            <v>0</v>
          </cell>
        </row>
        <row r="8442">
          <cell r="D8442">
            <v>0</v>
          </cell>
          <cell r="E8442">
            <v>0</v>
          </cell>
        </row>
        <row r="8443">
          <cell r="D8443">
            <v>0</v>
          </cell>
          <cell r="E8443">
            <v>0</v>
          </cell>
        </row>
        <row r="8444">
          <cell r="D8444">
            <v>0</v>
          </cell>
          <cell r="E8444">
            <v>0</v>
          </cell>
        </row>
        <row r="8445">
          <cell r="D8445">
            <v>0</v>
          </cell>
          <cell r="E8445">
            <v>0</v>
          </cell>
        </row>
        <row r="8446">
          <cell r="D8446">
            <v>0</v>
          </cell>
          <cell r="E8446">
            <v>0</v>
          </cell>
        </row>
        <row r="8447">
          <cell r="D8447">
            <v>0</v>
          </cell>
          <cell r="E8447">
            <v>0</v>
          </cell>
        </row>
        <row r="8448">
          <cell r="D8448">
            <v>0</v>
          </cell>
          <cell r="E8448">
            <v>0</v>
          </cell>
        </row>
        <row r="8449">
          <cell r="D8449">
            <v>0</v>
          </cell>
          <cell r="E8449">
            <v>0</v>
          </cell>
        </row>
        <row r="8450">
          <cell r="D8450">
            <v>0</v>
          </cell>
          <cell r="E8450">
            <v>0</v>
          </cell>
        </row>
        <row r="8451">
          <cell r="D8451">
            <v>0</v>
          </cell>
          <cell r="E8451">
            <v>0</v>
          </cell>
        </row>
        <row r="8452">
          <cell r="D8452">
            <v>0</v>
          </cell>
          <cell r="E8452">
            <v>0</v>
          </cell>
        </row>
        <row r="8453">
          <cell r="D8453">
            <v>0</v>
          </cell>
          <cell r="E8453">
            <v>0</v>
          </cell>
        </row>
        <row r="8454">
          <cell r="D8454">
            <v>0</v>
          </cell>
          <cell r="E8454">
            <v>0</v>
          </cell>
        </row>
        <row r="8455">
          <cell r="D8455">
            <v>0</v>
          </cell>
          <cell r="E8455">
            <v>0</v>
          </cell>
        </row>
        <row r="8456">
          <cell r="D8456">
            <v>0</v>
          </cell>
          <cell r="E8456">
            <v>0</v>
          </cell>
        </row>
        <row r="8457">
          <cell r="D8457">
            <v>0</v>
          </cell>
          <cell r="E8457">
            <v>0</v>
          </cell>
        </row>
        <row r="8458">
          <cell r="D8458">
            <v>0</v>
          </cell>
          <cell r="E8458">
            <v>0</v>
          </cell>
        </row>
        <row r="8459">
          <cell r="D8459">
            <v>0</v>
          </cell>
          <cell r="E8459">
            <v>0</v>
          </cell>
        </row>
        <row r="8460">
          <cell r="D8460">
            <v>0</v>
          </cell>
          <cell r="E8460">
            <v>0</v>
          </cell>
        </row>
        <row r="8461">
          <cell r="D8461">
            <v>0</v>
          </cell>
          <cell r="E8461">
            <v>0</v>
          </cell>
        </row>
        <row r="8462">
          <cell r="D8462">
            <v>0</v>
          </cell>
          <cell r="E8462">
            <v>0</v>
          </cell>
        </row>
        <row r="8463">
          <cell r="D8463">
            <v>0</v>
          </cell>
          <cell r="E8463">
            <v>0</v>
          </cell>
        </row>
        <row r="8464">
          <cell r="D8464">
            <v>0</v>
          </cell>
          <cell r="E8464">
            <v>0</v>
          </cell>
        </row>
        <row r="8465">
          <cell r="D8465">
            <v>0</v>
          </cell>
          <cell r="E8465">
            <v>0</v>
          </cell>
        </row>
        <row r="8466">
          <cell r="D8466">
            <v>0</v>
          </cell>
          <cell r="E8466">
            <v>0</v>
          </cell>
        </row>
        <row r="8467">
          <cell r="D8467">
            <v>0</v>
          </cell>
          <cell r="E8467">
            <v>0</v>
          </cell>
        </row>
        <row r="8468">
          <cell r="D8468">
            <v>0</v>
          </cell>
          <cell r="E8468">
            <v>0</v>
          </cell>
        </row>
        <row r="8469">
          <cell r="D8469">
            <v>0</v>
          </cell>
          <cell r="E8469">
            <v>0</v>
          </cell>
        </row>
        <row r="8470">
          <cell r="D8470">
            <v>0</v>
          </cell>
          <cell r="E8470">
            <v>0</v>
          </cell>
        </row>
        <row r="8471">
          <cell r="D8471">
            <v>0</v>
          </cell>
          <cell r="E8471">
            <v>0</v>
          </cell>
        </row>
        <row r="8472">
          <cell r="D8472">
            <v>0</v>
          </cell>
          <cell r="E8472">
            <v>0</v>
          </cell>
        </row>
        <row r="8473">
          <cell r="D8473">
            <v>0</v>
          </cell>
          <cell r="E8473">
            <v>0</v>
          </cell>
        </row>
        <row r="8474">
          <cell r="D8474">
            <v>0</v>
          </cell>
          <cell r="E8474">
            <v>0</v>
          </cell>
        </row>
        <row r="8475">
          <cell r="D8475">
            <v>0</v>
          </cell>
          <cell r="E8475">
            <v>0</v>
          </cell>
        </row>
        <row r="8476">
          <cell r="D8476">
            <v>0</v>
          </cell>
          <cell r="E8476">
            <v>0</v>
          </cell>
        </row>
        <row r="8477">
          <cell r="D8477">
            <v>0</v>
          </cell>
          <cell r="E8477">
            <v>0</v>
          </cell>
        </row>
        <row r="8478">
          <cell r="D8478">
            <v>0</v>
          </cell>
          <cell r="E8478">
            <v>0</v>
          </cell>
        </row>
        <row r="8479">
          <cell r="D8479">
            <v>0</v>
          </cell>
          <cell r="E8479">
            <v>0</v>
          </cell>
        </row>
        <row r="8480">
          <cell r="D8480">
            <v>0</v>
          </cell>
          <cell r="E8480">
            <v>0</v>
          </cell>
        </row>
        <row r="8481">
          <cell r="D8481">
            <v>0</v>
          </cell>
          <cell r="E8481">
            <v>0</v>
          </cell>
        </row>
        <row r="8482">
          <cell r="D8482">
            <v>0</v>
          </cell>
          <cell r="E8482">
            <v>0</v>
          </cell>
        </row>
        <row r="8483">
          <cell r="D8483">
            <v>0</v>
          </cell>
          <cell r="E8483">
            <v>0</v>
          </cell>
        </row>
        <row r="8484">
          <cell r="D8484">
            <v>0</v>
          </cell>
          <cell r="E8484">
            <v>0</v>
          </cell>
        </row>
        <row r="8485">
          <cell r="D8485">
            <v>0</v>
          </cell>
          <cell r="E8485">
            <v>0</v>
          </cell>
        </row>
        <row r="8486">
          <cell r="D8486">
            <v>0</v>
          </cell>
          <cell r="E8486">
            <v>0</v>
          </cell>
        </row>
        <row r="8487">
          <cell r="D8487">
            <v>0</v>
          </cell>
          <cell r="E8487">
            <v>0</v>
          </cell>
        </row>
        <row r="8488">
          <cell r="D8488">
            <v>0</v>
          </cell>
          <cell r="E8488">
            <v>0</v>
          </cell>
        </row>
        <row r="8489">
          <cell r="D8489">
            <v>0</v>
          </cell>
          <cell r="E8489">
            <v>0</v>
          </cell>
        </row>
        <row r="8490">
          <cell r="D8490">
            <v>0</v>
          </cell>
          <cell r="E8490">
            <v>0</v>
          </cell>
        </row>
        <row r="8491">
          <cell r="D8491">
            <v>0</v>
          </cell>
          <cell r="E8491">
            <v>0</v>
          </cell>
        </row>
        <row r="8492">
          <cell r="D8492">
            <v>0</v>
          </cell>
          <cell r="E8492">
            <v>0</v>
          </cell>
        </row>
        <row r="8493">
          <cell r="D8493">
            <v>0</v>
          </cell>
          <cell r="E8493">
            <v>0</v>
          </cell>
        </row>
        <row r="8494">
          <cell r="D8494">
            <v>0</v>
          </cell>
          <cell r="E8494">
            <v>0</v>
          </cell>
        </row>
        <row r="8495">
          <cell r="D8495">
            <v>0</v>
          </cell>
          <cell r="E8495">
            <v>0</v>
          </cell>
        </row>
        <row r="8496">
          <cell r="D8496">
            <v>0</v>
          </cell>
          <cell r="E8496">
            <v>0</v>
          </cell>
        </row>
        <row r="8497">
          <cell r="D8497">
            <v>0</v>
          </cell>
          <cell r="E8497">
            <v>0</v>
          </cell>
        </row>
        <row r="8498">
          <cell r="D8498">
            <v>0</v>
          </cell>
          <cell r="E8498">
            <v>0</v>
          </cell>
        </row>
        <row r="8499">
          <cell r="D8499">
            <v>0</v>
          </cell>
          <cell r="E8499">
            <v>0</v>
          </cell>
        </row>
        <row r="8500">
          <cell r="D8500">
            <v>0</v>
          </cell>
          <cell r="E8500">
            <v>0</v>
          </cell>
        </row>
        <row r="8501">
          <cell r="D8501">
            <v>0</v>
          </cell>
          <cell r="E8501">
            <v>0</v>
          </cell>
        </row>
        <row r="8502">
          <cell r="D8502">
            <v>0</v>
          </cell>
          <cell r="E8502">
            <v>0</v>
          </cell>
        </row>
        <row r="8503">
          <cell r="D8503">
            <v>0</v>
          </cell>
          <cell r="E8503">
            <v>0</v>
          </cell>
        </row>
        <row r="8504">
          <cell r="D8504">
            <v>0</v>
          </cell>
          <cell r="E8504">
            <v>0</v>
          </cell>
        </row>
        <row r="8505">
          <cell r="D8505">
            <v>0</v>
          </cell>
          <cell r="E8505">
            <v>0</v>
          </cell>
        </row>
        <row r="8506">
          <cell r="D8506">
            <v>0</v>
          </cell>
          <cell r="E8506">
            <v>0</v>
          </cell>
        </row>
        <row r="8507">
          <cell r="D8507">
            <v>0</v>
          </cell>
          <cell r="E8507">
            <v>0</v>
          </cell>
        </row>
        <row r="8508">
          <cell r="D8508">
            <v>0</v>
          </cell>
          <cell r="E8508">
            <v>0</v>
          </cell>
        </row>
        <row r="8509">
          <cell r="D8509">
            <v>0</v>
          </cell>
          <cell r="E8509">
            <v>0</v>
          </cell>
        </row>
        <row r="8510">
          <cell r="D8510">
            <v>0</v>
          </cell>
          <cell r="E8510">
            <v>0</v>
          </cell>
        </row>
        <row r="8511">
          <cell r="D8511">
            <v>0</v>
          </cell>
          <cell r="E8511">
            <v>0</v>
          </cell>
        </row>
        <row r="8512">
          <cell r="D8512">
            <v>0</v>
          </cell>
          <cell r="E8512">
            <v>0</v>
          </cell>
        </row>
        <row r="8513">
          <cell r="D8513">
            <v>0</v>
          </cell>
          <cell r="E8513">
            <v>0</v>
          </cell>
        </row>
        <row r="8514">
          <cell r="D8514">
            <v>0</v>
          </cell>
          <cell r="E8514">
            <v>0</v>
          </cell>
        </row>
        <row r="8515">
          <cell r="D8515">
            <v>0</v>
          </cell>
          <cell r="E8515">
            <v>0</v>
          </cell>
        </row>
        <row r="8516">
          <cell r="D8516">
            <v>0</v>
          </cell>
          <cell r="E8516">
            <v>0</v>
          </cell>
        </row>
        <row r="8517">
          <cell r="D8517">
            <v>0</v>
          </cell>
          <cell r="E8517">
            <v>0</v>
          </cell>
        </row>
        <row r="8518">
          <cell r="D8518">
            <v>0</v>
          </cell>
          <cell r="E8518">
            <v>0</v>
          </cell>
        </row>
        <row r="8519">
          <cell r="D8519">
            <v>0</v>
          </cell>
          <cell r="E8519">
            <v>0</v>
          </cell>
        </row>
        <row r="8520">
          <cell r="D8520">
            <v>0</v>
          </cell>
          <cell r="E8520">
            <v>0</v>
          </cell>
        </row>
        <row r="8521">
          <cell r="D8521">
            <v>0</v>
          </cell>
          <cell r="E8521">
            <v>0</v>
          </cell>
        </row>
        <row r="8522">
          <cell r="D8522">
            <v>0</v>
          </cell>
          <cell r="E8522">
            <v>0</v>
          </cell>
        </row>
        <row r="8523">
          <cell r="D8523">
            <v>0</v>
          </cell>
          <cell r="E8523">
            <v>0</v>
          </cell>
        </row>
        <row r="8524">
          <cell r="D8524">
            <v>0</v>
          </cell>
          <cell r="E8524">
            <v>0</v>
          </cell>
        </row>
        <row r="8525">
          <cell r="D8525">
            <v>0</v>
          </cell>
          <cell r="E8525">
            <v>0</v>
          </cell>
        </row>
        <row r="8526">
          <cell r="D8526">
            <v>0</v>
          </cell>
          <cell r="E8526">
            <v>0</v>
          </cell>
        </row>
        <row r="8527">
          <cell r="D8527">
            <v>0</v>
          </cell>
          <cell r="E8527">
            <v>0</v>
          </cell>
        </row>
        <row r="8528">
          <cell r="D8528">
            <v>0</v>
          </cell>
          <cell r="E8528">
            <v>0</v>
          </cell>
        </row>
        <row r="8529">
          <cell r="D8529">
            <v>0</v>
          </cell>
          <cell r="E8529">
            <v>0</v>
          </cell>
        </row>
        <row r="8530">
          <cell r="D8530">
            <v>0</v>
          </cell>
          <cell r="E8530">
            <v>0</v>
          </cell>
        </row>
        <row r="8531">
          <cell r="D8531">
            <v>0</v>
          </cell>
          <cell r="E8531">
            <v>0</v>
          </cell>
        </row>
        <row r="8532">
          <cell r="D8532">
            <v>0</v>
          </cell>
          <cell r="E8532">
            <v>0</v>
          </cell>
        </row>
        <row r="8533">
          <cell r="D8533">
            <v>0</v>
          </cell>
          <cell r="E8533">
            <v>0</v>
          </cell>
        </row>
        <row r="8534">
          <cell r="D8534">
            <v>0</v>
          </cell>
          <cell r="E8534">
            <v>0</v>
          </cell>
        </row>
        <row r="8535">
          <cell r="D8535">
            <v>0</v>
          </cell>
          <cell r="E8535">
            <v>0</v>
          </cell>
        </row>
        <row r="8536">
          <cell r="D8536">
            <v>0</v>
          </cell>
          <cell r="E8536">
            <v>0</v>
          </cell>
        </row>
        <row r="8537">
          <cell r="D8537">
            <v>0</v>
          </cell>
          <cell r="E8537">
            <v>0</v>
          </cell>
        </row>
        <row r="8538">
          <cell r="D8538">
            <v>0</v>
          </cell>
          <cell r="E8538">
            <v>0</v>
          </cell>
        </row>
        <row r="8539">
          <cell r="D8539">
            <v>0</v>
          </cell>
          <cell r="E8539">
            <v>0</v>
          </cell>
        </row>
        <row r="8540">
          <cell r="D8540">
            <v>0</v>
          </cell>
          <cell r="E8540">
            <v>0</v>
          </cell>
        </row>
        <row r="8541">
          <cell r="D8541">
            <v>0</v>
          </cell>
          <cell r="E8541">
            <v>0</v>
          </cell>
        </row>
        <row r="8542">
          <cell r="D8542">
            <v>0</v>
          </cell>
          <cell r="E8542">
            <v>0</v>
          </cell>
        </row>
        <row r="8543">
          <cell r="D8543">
            <v>0</v>
          </cell>
          <cell r="E8543">
            <v>0</v>
          </cell>
        </row>
        <row r="8544">
          <cell r="D8544">
            <v>0</v>
          </cell>
          <cell r="E8544">
            <v>0</v>
          </cell>
        </row>
        <row r="8545">
          <cell r="D8545">
            <v>0</v>
          </cell>
          <cell r="E8545">
            <v>0</v>
          </cell>
        </row>
        <row r="8546">
          <cell r="D8546">
            <v>0</v>
          </cell>
          <cell r="E8546">
            <v>0</v>
          </cell>
        </row>
        <row r="8547">
          <cell r="D8547">
            <v>0</v>
          </cell>
          <cell r="E8547">
            <v>0</v>
          </cell>
        </row>
        <row r="8548">
          <cell r="D8548">
            <v>0</v>
          </cell>
          <cell r="E8548">
            <v>0</v>
          </cell>
        </row>
        <row r="8549">
          <cell r="D8549">
            <v>0</v>
          </cell>
          <cell r="E8549">
            <v>0</v>
          </cell>
        </row>
        <row r="8550">
          <cell r="D8550">
            <v>0</v>
          </cell>
          <cell r="E8550">
            <v>0</v>
          </cell>
        </row>
        <row r="8551">
          <cell r="D8551">
            <v>0</v>
          </cell>
          <cell r="E8551">
            <v>0</v>
          </cell>
        </row>
        <row r="8552">
          <cell r="D8552">
            <v>0</v>
          </cell>
          <cell r="E8552">
            <v>0</v>
          </cell>
        </row>
        <row r="8553">
          <cell r="D8553">
            <v>0</v>
          </cell>
          <cell r="E8553">
            <v>0</v>
          </cell>
        </row>
        <row r="8554">
          <cell r="D8554">
            <v>0</v>
          </cell>
          <cell r="E8554">
            <v>0</v>
          </cell>
        </row>
        <row r="8555">
          <cell r="D8555">
            <v>0</v>
          </cell>
          <cell r="E8555">
            <v>0</v>
          </cell>
        </row>
        <row r="8556">
          <cell r="D8556">
            <v>0</v>
          </cell>
          <cell r="E8556">
            <v>0</v>
          </cell>
        </row>
        <row r="8557">
          <cell r="D8557">
            <v>0</v>
          </cell>
          <cell r="E8557">
            <v>0</v>
          </cell>
        </row>
        <row r="8558">
          <cell r="D8558">
            <v>0</v>
          </cell>
          <cell r="E8558">
            <v>0</v>
          </cell>
        </row>
        <row r="8559">
          <cell r="D8559">
            <v>0</v>
          </cell>
          <cell r="E8559">
            <v>0</v>
          </cell>
        </row>
        <row r="8560">
          <cell r="D8560">
            <v>0</v>
          </cell>
          <cell r="E8560">
            <v>0</v>
          </cell>
        </row>
        <row r="8561">
          <cell r="D8561">
            <v>0</v>
          </cell>
          <cell r="E8561">
            <v>0</v>
          </cell>
        </row>
        <row r="8562">
          <cell r="D8562">
            <v>0</v>
          </cell>
          <cell r="E8562">
            <v>0</v>
          </cell>
        </row>
        <row r="8563">
          <cell r="D8563">
            <v>0</v>
          </cell>
          <cell r="E8563">
            <v>0</v>
          </cell>
        </row>
        <row r="8564">
          <cell r="D8564">
            <v>0</v>
          </cell>
          <cell r="E8564">
            <v>0</v>
          </cell>
        </row>
        <row r="8565">
          <cell r="D8565">
            <v>0</v>
          </cell>
          <cell r="E8565">
            <v>0</v>
          </cell>
        </row>
        <row r="8566">
          <cell r="D8566">
            <v>0</v>
          </cell>
          <cell r="E8566">
            <v>0</v>
          </cell>
        </row>
        <row r="8567">
          <cell r="D8567">
            <v>0</v>
          </cell>
          <cell r="E8567">
            <v>0</v>
          </cell>
        </row>
        <row r="8568">
          <cell r="D8568">
            <v>0</v>
          </cell>
          <cell r="E8568">
            <v>0</v>
          </cell>
        </row>
        <row r="8569">
          <cell r="D8569">
            <v>0</v>
          </cell>
          <cell r="E8569">
            <v>0</v>
          </cell>
        </row>
        <row r="8570">
          <cell r="D8570">
            <v>0</v>
          </cell>
          <cell r="E8570">
            <v>0</v>
          </cell>
        </row>
        <row r="8571">
          <cell r="D8571">
            <v>0</v>
          </cell>
          <cell r="E8571">
            <v>0</v>
          </cell>
        </row>
        <row r="8572">
          <cell r="D8572">
            <v>0</v>
          </cell>
          <cell r="E8572">
            <v>0</v>
          </cell>
        </row>
        <row r="8573">
          <cell r="D8573">
            <v>0</v>
          </cell>
          <cell r="E8573">
            <v>0</v>
          </cell>
        </row>
        <row r="8574">
          <cell r="D8574">
            <v>0</v>
          </cell>
          <cell r="E8574">
            <v>0</v>
          </cell>
        </row>
        <row r="8575">
          <cell r="D8575">
            <v>0</v>
          </cell>
          <cell r="E8575">
            <v>0</v>
          </cell>
        </row>
        <row r="8576">
          <cell r="D8576">
            <v>0</v>
          </cell>
          <cell r="E8576">
            <v>0</v>
          </cell>
        </row>
        <row r="8577">
          <cell r="D8577">
            <v>0</v>
          </cell>
          <cell r="E8577">
            <v>0</v>
          </cell>
        </row>
        <row r="8578">
          <cell r="D8578">
            <v>0</v>
          </cell>
          <cell r="E8578">
            <v>0</v>
          </cell>
        </row>
        <row r="8579">
          <cell r="D8579">
            <v>0</v>
          </cell>
          <cell r="E8579">
            <v>0</v>
          </cell>
        </row>
        <row r="8580">
          <cell r="D8580">
            <v>0</v>
          </cell>
          <cell r="E8580">
            <v>0</v>
          </cell>
        </row>
        <row r="8581">
          <cell r="D8581">
            <v>0</v>
          </cell>
          <cell r="E8581">
            <v>0</v>
          </cell>
        </row>
        <row r="8582">
          <cell r="D8582">
            <v>0</v>
          </cell>
          <cell r="E8582">
            <v>0</v>
          </cell>
        </row>
        <row r="8583">
          <cell r="D8583">
            <v>0</v>
          </cell>
          <cell r="E8583">
            <v>0</v>
          </cell>
        </row>
        <row r="8584">
          <cell r="D8584">
            <v>0</v>
          </cell>
          <cell r="E8584">
            <v>0</v>
          </cell>
        </row>
        <row r="8585">
          <cell r="D8585">
            <v>0</v>
          </cell>
          <cell r="E8585">
            <v>0</v>
          </cell>
        </row>
        <row r="8586">
          <cell r="D8586">
            <v>0</v>
          </cell>
          <cell r="E8586">
            <v>0</v>
          </cell>
        </row>
        <row r="8587">
          <cell r="D8587">
            <v>0</v>
          </cell>
          <cell r="E8587">
            <v>0</v>
          </cell>
        </row>
        <row r="8588">
          <cell r="D8588">
            <v>0</v>
          </cell>
          <cell r="E8588">
            <v>0</v>
          </cell>
        </row>
        <row r="8589">
          <cell r="D8589">
            <v>0</v>
          </cell>
          <cell r="E8589">
            <v>0</v>
          </cell>
        </row>
        <row r="8590">
          <cell r="D8590">
            <v>0</v>
          </cell>
          <cell r="E8590">
            <v>0</v>
          </cell>
        </row>
        <row r="8591">
          <cell r="D8591">
            <v>0</v>
          </cell>
          <cell r="E8591">
            <v>0</v>
          </cell>
        </row>
        <row r="8592">
          <cell r="D8592">
            <v>0</v>
          </cell>
          <cell r="E8592">
            <v>0</v>
          </cell>
        </row>
        <row r="8593">
          <cell r="D8593">
            <v>0</v>
          </cell>
          <cell r="E8593">
            <v>0</v>
          </cell>
        </row>
        <row r="8594">
          <cell r="D8594">
            <v>0</v>
          </cell>
          <cell r="E8594">
            <v>0</v>
          </cell>
        </row>
        <row r="8595">
          <cell r="D8595">
            <v>0</v>
          </cell>
          <cell r="E8595">
            <v>0</v>
          </cell>
        </row>
        <row r="8596">
          <cell r="D8596">
            <v>0</v>
          </cell>
          <cell r="E8596">
            <v>0</v>
          </cell>
        </row>
        <row r="8597">
          <cell r="D8597">
            <v>0</v>
          </cell>
          <cell r="E8597">
            <v>0</v>
          </cell>
        </row>
        <row r="8598">
          <cell r="D8598">
            <v>0</v>
          </cell>
          <cell r="E8598">
            <v>0</v>
          </cell>
        </row>
        <row r="8599">
          <cell r="D8599">
            <v>0</v>
          </cell>
          <cell r="E8599">
            <v>0</v>
          </cell>
        </row>
        <row r="8600">
          <cell r="D8600">
            <v>0</v>
          </cell>
          <cell r="E8600">
            <v>0</v>
          </cell>
        </row>
        <row r="8601">
          <cell r="D8601">
            <v>0</v>
          </cell>
          <cell r="E8601">
            <v>0</v>
          </cell>
        </row>
        <row r="8602">
          <cell r="D8602">
            <v>0</v>
          </cell>
          <cell r="E8602">
            <v>0</v>
          </cell>
        </row>
        <row r="8603">
          <cell r="D8603">
            <v>0</v>
          </cell>
          <cell r="E8603">
            <v>0</v>
          </cell>
        </row>
        <row r="8604">
          <cell r="D8604">
            <v>0</v>
          </cell>
          <cell r="E8604">
            <v>0</v>
          </cell>
        </row>
        <row r="8605">
          <cell r="D8605">
            <v>0</v>
          </cell>
          <cell r="E8605">
            <v>0</v>
          </cell>
        </row>
        <row r="8606">
          <cell r="D8606">
            <v>0</v>
          </cell>
          <cell r="E8606">
            <v>0</v>
          </cell>
        </row>
        <row r="8607">
          <cell r="D8607">
            <v>0</v>
          </cell>
          <cell r="E8607">
            <v>0</v>
          </cell>
        </row>
        <row r="8608">
          <cell r="D8608">
            <v>0</v>
          </cell>
          <cell r="E8608">
            <v>0</v>
          </cell>
        </row>
        <row r="8609">
          <cell r="D8609">
            <v>0</v>
          </cell>
          <cell r="E8609">
            <v>0</v>
          </cell>
        </row>
        <row r="8610">
          <cell r="D8610">
            <v>0</v>
          </cell>
          <cell r="E8610">
            <v>0</v>
          </cell>
        </row>
        <row r="8611">
          <cell r="D8611">
            <v>0</v>
          </cell>
          <cell r="E8611">
            <v>0</v>
          </cell>
        </row>
        <row r="8612">
          <cell r="D8612">
            <v>0</v>
          </cell>
          <cell r="E8612">
            <v>0</v>
          </cell>
        </row>
        <row r="8613">
          <cell r="D8613">
            <v>0</v>
          </cell>
          <cell r="E8613">
            <v>0</v>
          </cell>
        </row>
        <row r="8614">
          <cell r="D8614">
            <v>0</v>
          </cell>
          <cell r="E8614">
            <v>0</v>
          </cell>
        </row>
        <row r="8615">
          <cell r="D8615">
            <v>0</v>
          </cell>
          <cell r="E8615">
            <v>0</v>
          </cell>
        </row>
        <row r="8616">
          <cell r="D8616">
            <v>0</v>
          </cell>
          <cell r="E8616">
            <v>0</v>
          </cell>
        </row>
        <row r="8617">
          <cell r="D8617">
            <v>0</v>
          </cell>
          <cell r="E8617">
            <v>0</v>
          </cell>
        </row>
        <row r="8618">
          <cell r="D8618">
            <v>0</v>
          </cell>
          <cell r="E8618">
            <v>0</v>
          </cell>
        </row>
        <row r="8619">
          <cell r="D8619">
            <v>0</v>
          </cell>
          <cell r="E8619">
            <v>0</v>
          </cell>
        </row>
        <row r="8620">
          <cell r="D8620">
            <v>0</v>
          </cell>
          <cell r="E8620">
            <v>0</v>
          </cell>
        </row>
        <row r="8621">
          <cell r="D8621">
            <v>0</v>
          </cell>
          <cell r="E8621">
            <v>0</v>
          </cell>
        </row>
        <row r="8622">
          <cell r="D8622">
            <v>0</v>
          </cell>
          <cell r="E8622">
            <v>0</v>
          </cell>
        </row>
        <row r="8623">
          <cell r="D8623">
            <v>0</v>
          </cell>
          <cell r="E8623">
            <v>0</v>
          </cell>
        </row>
        <row r="8624">
          <cell r="D8624">
            <v>0</v>
          </cell>
          <cell r="E8624">
            <v>0</v>
          </cell>
        </row>
        <row r="8625">
          <cell r="D8625">
            <v>0</v>
          </cell>
          <cell r="E8625">
            <v>0</v>
          </cell>
        </row>
        <row r="8626">
          <cell r="D8626">
            <v>0</v>
          </cell>
          <cell r="E8626">
            <v>0</v>
          </cell>
        </row>
        <row r="8627">
          <cell r="D8627">
            <v>0</v>
          </cell>
          <cell r="E8627">
            <v>0</v>
          </cell>
        </row>
        <row r="8628">
          <cell r="D8628">
            <v>0</v>
          </cell>
          <cell r="E8628">
            <v>0</v>
          </cell>
        </row>
        <row r="8629">
          <cell r="D8629">
            <v>0</v>
          </cell>
          <cell r="E8629">
            <v>0</v>
          </cell>
        </row>
        <row r="8630">
          <cell r="D8630">
            <v>0</v>
          </cell>
          <cell r="E8630">
            <v>0</v>
          </cell>
        </row>
        <row r="8631">
          <cell r="D8631">
            <v>0</v>
          </cell>
          <cell r="E8631">
            <v>0</v>
          </cell>
        </row>
        <row r="8632">
          <cell r="D8632">
            <v>0</v>
          </cell>
          <cell r="E8632">
            <v>0</v>
          </cell>
        </row>
        <row r="8633">
          <cell r="D8633">
            <v>0</v>
          </cell>
          <cell r="E8633">
            <v>0</v>
          </cell>
        </row>
        <row r="8634">
          <cell r="D8634">
            <v>0</v>
          </cell>
          <cell r="E8634">
            <v>0</v>
          </cell>
        </row>
        <row r="8635">
          <cell r="D8635">
            <v>0</v>
          </cell>
          <cell r="E8635">
            <v>0</v>
          </cell>
        </row>
        <row r="8636">
          <cell r="D8636">
            <v>0</v>
          </cell>
          <cell r="E8636">
            <v>0</v>
          </cell>
        </row>
        <row r="8637">
          <cell r="D8637">
            <v>0</v>
          </cell>
          <cell r="E8637">
            <v>0</v>
          </cell>
        </row>
        <row r="8638">
          <cell r="D8638">
            <v>0</v>
          </cell>
          <cell r="E8638">
            <v>0</v>
          </cell>
        </row>
        <row r="8639">
          <cell r="D8639">
            <v>0</v>
          </cell>
          <cell r="E8639">
            <v>0</v>
          </cell>
        </row>
        <row r="8640">
          <cell r="D8640">
            <v>0</v>
          </cell>
          <cell r="E8640">
            <v>0</v>
          </cell>
        </row>
        <row r="8641">
          <cell r="D8641">
            <v>0</v>
          </cell>
          <cell r="E8641">
            <v>0</v>
          </cell>
        </row>
        <row r="8642">
          <cell r="D8642">
            <v>0</v>
          </cell>
          <cell r="E8642">
            <v>0</v>
          </cell>
        </row>
        <row r="8643">
          <cell r="D8643">
            <v>0</v>
          </cell>
          <cell r="E8643">
            <v>0</v>
          </cell>
        </row>
        <row r="8644">
          <cell r="D8644">
            <v>0</v>
          </cell>
          <cell r="E8644">
            <v>0</v>
          </cell>
        </row>
        <row r="8645">
          <cell r="D8645">
            <v>0</v>
          </cell>
          <cell r="E8645">
            <v>0</v>
          </cell>
        </row>
        <row r="8646">
          <cell r="D8646">
            <v>0</v>
          </cell>
          <cell r="E8646">
            <v>0</v>
          </cell>
        </row>
        <row r="8647">
          <cell r="D8647">
            <v>0</v>
          </cell>
          <cell r="E8647">
            <v>0</v>
          </cell>
        </row>
        <row r="8648">
          <cell r="D8648">
            <v>0</v>
          </cell>
          <cell r="E8648">
            <v>0</v>
          </cell>
        </row>
        <row r="8649">
          <cell r="D8649">
            <v>0</v>
          </cell>
          <cell r="E8649">
            <v>0</v>
          </cell>
        </row>
        <row r="8650">
          <cell r="D8650">
            <v>0</v>
          </cell>
          <cell r="E8650">
            <v>0</v>
          </cell>
        </row>
        <row r="8651">
          <cell r="D8651">
            <v>0</v>
          </cell>
          <cell r="E8651">
            <v>0</v>
          </cell>
        </row>
        <row r="8652">
          <cell r="D8652">
            <v>0</v>
          </cell>
          <cell r="E8652">
            <v>0</v>
          </cell>
        </row>
        <row r="8653">
          <cell r="D8653">
            <v>0</v>
          </cell>
          <cell r="E8653">
            <v>0</v>
          </cell>
        </row>
        <row r="8654">
          <cell r="D8654">
            <v>0</v>
          </cell>
          <cell r="E8654">
            <v>0</v>
          </cell>
        </row>
        <row r="8655">
          <cell r="D8655">
            <v>0</v>
          </cell>
          <cell r="E8655">
            <v>0</v>
          </cell>
        </row>
        <row r="8656">
          <cell r="D8656">
            <v>0</v>
          </cell>
          <cell r="E8656">
            <v>0</v>
          </cell>
        </row>
        <row r="8657">
          <cell r="D8657">
            <v>0</v>
          </cell>
          <cell r="E8657">
            <v>0</v>
          </cell>
        </row>
        <row r="8658">
          <cell r="D8658">
            <v>0</v>
          </cell>
          <cell r="E8658">
            <v>0</v>
          </cell>
        </row>
        <row r="8659">
          <cell r="D8659">
            <v>0</v>
          </cell>
          <cell r="E8659">
            <v>0</v>
          </cell>
        </row>
        <row r="8660">
          <cell r="D8660">
            <v>0</v>
          </cell>
          <cell r="E8660">
            <v>0</v>
          </cell>
        </row>
        <row r="8661">
          <cell r="D8661">
            <v>0</v>
          </cell>
          <cell r="E8661">
            <v>0</v>
          </cell>
        </row>
        <row r="8662">
          <cell r="D8662">
            <v>0</v>
          </cell>
          <cell r="E8662">
            <v>0</v>
          </cell>
        </row>
        <row r="8663">
          <cell r="D8663">
            <v>0</v>
          </cell>
          <cell r="E8663">
            <v>0</v>
          </cell>
        </row>
        <row r="8664">
          <cell r="D8664">
            <v>0</v>
          </cell>
          <cell r="E8664">
            <v>0</v>
          </cell>
        </row>
        <row r="8665">
          <cell r="D8665">
            <v>0</v>
          </cell>
          <cell r="E8665">
            <v>0</v>
          </cell>
        </row>
        <row r="8666">
          <cell r="D8666">
            <v>0</v>
          </cell>
          <cell r="E8666">
            <v>0</v>
          </cell>
        </row>
        <row r="8667">
          <cell r="D8667">
            <v>0</v>
          </cell>
          <cell r="E8667">
            <v>0</v>
          </cell>
        </row>
        <row r="8668">
          <cell r="D8668">
            <v>0</v>
          </cell>
          <cell r="E8668">
            <v>0</v>
          </cell>
        </row>
        <row r="8669">
          <cell r="D8669">
            <v>0</v>
          </cell>
          <cell r="E8669">
            <v>0</v>
          </cell>
        </row>
        <row r="8670">
          <cell r="D8670">
            <v>0</v>
          </cell>
          <cell r="E8670">
            <v>0</v>
          </cell>
        </row>
        <row r="8671">
          <cell r="D8671">
            <v>0</v>
          </cell>
          <cell r="E8671">
            <v>0</v>
          </cell>
        </row>
        <row r="8672">
          <cell r="D8672">
            <v>0</v>
          </cell>
          <cell r="E8672">
            <v>0</v>
          </cell>
        </row>
        <row r="8673">
          <cell r="D8673">
            <v>0</v>
          </cell>
          <cell r="E8673">
            <v>0</v>
          </cell>
        </row>
        <row r="8674">
          <cell r="D8674">
            <v>0</v>
          </cell>
          <cell r="E8674">
            <v>0</v>
          </cell>
        </row>
        <row r="8675">
          <cell r="D8675">
            <v>0</v>
          </cell>
          <cell r="E8675">
            <v>0</v>
          </cell>
        </row>
        <row r="8676">
          <cell r="D8676">
            <v>0</v>
          </cell>
          <cell r="E8676">
            <v>0</v>
          </cell>
        </row>
        <row r="8677">
          <cell r="D8677">
            <v>0</v>
          </cell>
          <cell r="E8677">
            <v>0</v>
          </cell>
        </row>
        <row r="8678">
          <cell r="D8678">
            <v>0</v>
          </cell>
          <cell r="E8678">
            <v>0</v>
          </cell>
        </row>
        <row r="8679">
          <cell r="D8679">
            <v>0</v>
          </cell>
          <cell r="E8679">
            <v>0</v>
          </cell>
        </row>
        <row r="8680">
          <cell r="D8680">
            <v>0</v>
          </cell>
          <cell r="E8680">
            <v>0</v>
          </cell>
        </row>
        <row r="8681">
          <cell r="D8681">
            <v>0</v>
          </cell>
          <cell r="E8681">
            <v>0</v>
          </cell>
        </row>
        <row r="8682">
          <cell r="D8682">
            <v>0</v>
          </cell>
          <cell r="E8682">
            <v>0</v>
          </cell>
        </row>
        <row r="8683">
          <cell r="D8683">
            <v>0</v>
          </cell>
          <cell r="E8683">
            <v>0</v>
          </cell>
        </row>
        <row r="8684">
          <cell r="D8684">
            <v>0</v>
          </cell>
          <cell r="E8684">
            <v>0</v>
          </cell>
        </row>
        <row r="8685">
          <cell r="D8685">
            <v>0</v>
          </cell>
          <cell r="E8685">
            <v>0</v>
          </cell>
        </row>
        <row r="8686">
          <cell r="D8686">
            <v>0</v>
          </cell>
          <cell r="E8686">
            <v>0</v>
          </cell>
        </row>
        <row r="8687">
          <cell r="D8687">
            <v>0</v>
          </cell>
          <cell r="E8687">
            <v>0</v>
          </cell>
        </row>
        <row r="8688">
          <cell r="D8688">
            <v>0</v>
          </cell>
          <cell r="E8688">
            <v>0</v>
          </cell>
        </row>
        <row r="8689">
          <cell r="D8689">
            <v>0</v>
          </cell>
          <cell r="E8689">
            <v>0</v>
          </cell>
        </row>
        <row r="8690">
          <cell r="D8690">
            <v>0</v>
          </cell>
          <cell r="E8690">
            <v>0</v>
          </cell>
        </row>
        <row r="8691">
          <cell r="D8691">
            <v>0</v>
          </cell>
          <cell r="E8691">
            <v>0</v>
          </cell>
        </row>
        <row r="8692">
          <cell r="D8692">
            <v>0</v>
          </cell>
          <cell r="E8692">
            <v>0</v>
          </cell>
        </row>
        <row r="8693">
          <cell r="D8693">
            <v>0</v>
          </cell>
          <cell r="E8693">
            <v>0</v>
          </cell>
        </row>
        <row r="8694">
          <cell r="D8694">
            <v>0</v>
          </cell>
          <cell r="E8694">
            <v>0</v>
          </cell>
        </row>
        <row r="8695">
          <cell r="D8695">
            <v>0</v>
          </cell>
          <cell r="E8695">
            <v>0</v>
          </cell>
        </row>
        <row r="8696">
          <cell r="D8696">
            <v>0</v>
          </cell>
          <cell r="E8696">
            <v>0</v>
          </cell>
        </row>
        <row r="8697">
          <cell r="D8697">
            <v>0</v>
          </cell>
          <cell r="E8697">
            <v>0</v>
          </cell>
        </row>
        <row r="8698">
          <cell r="D8698">
            <v>0</v>
          </cell>
          <cell r="E8698">
            <v>0</v>
          </cell>
        </row>
        <row r="8699">
          <cell r="D8699">
            <v>0</v>
          </cell>
          <cell r="E8699">
            <v>0</v>
          </cell>
        </row>
        <row r="8700">
          <cell r="D8700">
            <v>0</v>
          </cell>
          <cell r="E8700">
            <v>0</v>
          </cell>
        </row>
        <row r="8701">
          <cell r="D8701">
            <v>0</v>
          </cell>
          <cell r="E8701">
            <v>0</v>
          </cell>
        </row>
        <row r="8702">
          <cell r="D8702">
            <v>0</v>
          </cell>
          <cell r="E8702">
            <v>0</v>
          </cell>
        </row>
        <row r="8703">
          <cell r="D8703">
            <v>0</v>
          </cell>
          <cell r="E8703">
            <v>0</v>
          </cell>
        </row>
        <row r="8704">
          <cell r="D8704">
            <v>0</v>
          </cell>
          <cell r="E8704">
            <v>0</v>
          </cell>
        </row>
        <row r="8705">
          <cell r="D8705">
            <v>0</v>
          </cell>
          <cell r="E8705">
            <v>0</v>
          </cell>
        </row>
        <row r="8706">
          <cell r="D8706">
            <v>0</v>
          </cell>
          <cell r="E8706">
            <v>0</v>
          </cell>
        </row>
        <row r="8707">
          <cell r="D8707">
            <v>0</v>
          </cell>
          <cell r="E8707">
            <v>0</v>
          </cell>
        </row>
        <row r="8708">
          <cell r="D8708">
            <v>0</v>
          </cell>
          <cell r="E8708">
            <v>0</v>
          </cell>
        </row>
        <row r="8709">
          <cell r="D8709">
            <v>0</v>
          </cell>
          <cell r="E8709">
            <v>0</v>
          </cell>
        </row>
        <row r="8710">
          <cell r="D8710">
            <v>0</v>
          </cell>
          <cell r="E8710">
            <v>0</v>
          </cell>
        </row>
        <row r="8711">
          <cell r="D8711">
            <v>0</v>
          </cell>
          <cell r="E8711">
            <v>0</v>
          </cell>
        </row>
        <row r="8712">
          <cell r="D8712">
            <v>0</v>
          </cell>
          <cell r="E8712">
            <v>0</v>
          </cell>
        </row>
        <row r="8713">
          <cell r="D8713">
            <v>0</v>
          </cell>
          <cell r="E8713">
            <v>0</v>
          </cell>
        </row>
        <row r="8714">
          <cell r="D8714">
            <v>0</v>
          </cell>
          <cell r="E8714">
            <v>0</v>
          </cell>
        </row>
        <row r="8715">
          <cell r="D8715">
            <v>0</v>
          </cell>
          <cell r="E8715">
            <v>0</v>
          </cell>
        </row>
        <row r="8716">
          <cell r="D8716">
            <v>0</v>
          </cell>
          <cell r="E8716">
            <v>0</v>
          </cell>
        </row>
        <row r="8717">
          <cell r="D8717">
            <v>0</v>
          </cell>
          <cell r="E8717">
            <v>0</v>
          </cell>
        </row>
        <row r="8718">
          <cell r="D8718">
            <v>0</v>
          </cell>
          <cell r="E8718">
            <v>0</v>
          </cell>
        </row>
        <row r="8719">
          <cell r="D8719">
            <v>0</v>
          </cell>
          <cell r="E8719">
            <v>0</v>
          </cell>
        </row>
        <row r="8720">
          <cell r="D8720">
            <v>0</v>
          </cell>
          <cell r="E8720">
            <v>0</v>
          </cell>
        </row>
        <row r="8721">
          <cell r="D8721">
            <v>0</v>
          </cell>
          <cell r="E8721">
            <v>0</v>
          </cell>
        </row>
        <row r="8722">
          <cell r="D8722">
            <v>0</v>
          </cell>
          <cell r="E8722">
            <v>0</v>
          </cell>
        </row>
        <row r="8723">
          <cell r="D8723">
            <v>0</v>
          </cell>
          <cell r="E8723">
            <v>0</v>
          </cell>
        </row>
        <row r="8724">
          <cell r="D8724">
            <v>0</v>
          </cell>
          <cell r="E8724">
            <v>0</v>
          </cell>
        </row>
        <row r="8725">
          <cell r="D8725">
            <v>0</v>
          </cell>
          <cell r="E8725">
            <v>0</v>
          </cell>
        </row>
        <row r="8726">
          <cell r="D8726">
            <v>0</v>
          </cell>
          <cell r="E8726">
            <v>0</v>
          </cell>
        </row>
        <row r="8727">
          <cell r="D8727">
            <v>0</v>
          </cell>
          <cell r="E8727">
            <v>0</v>
          </cell>
        </row>
        <row r="8728">
          <cell r="D8728">
            <v>0</v>
          </cell>
          <cell r="E8728">
            <v>0</v>
          </cell>
        </row>
        <row r="8729">
          <cell r="D8729">
            <v>0</v>
          </cell>
          <cell r="E8729">
            <v>0</v>
          </cell>
        </row>
        <row r="8730">
          <cell r="D8730">
            <v>0</v>
          </cell>
          <cell r="E8730">
            <v>0</v>
          </cell>
        </row>
        <row r="8731">
          <cell r="D8731">
            <v>0</v>
          </cell>
          <cell r="E8731">
            <v>0</v>
          </cell>
        </row>
        <row r="8732">
          <cell r="D8732">
            <v>0</v>
          </cell>
          <cell r="E8732">
            <v>0</v>
          </cell>
        </row>
        <row r="8733">
          <cell r="D8733">
            <v>0</v>
          </cell>
          <cell r="E8733">
            <v>0</v>
          </cell>
        </row>
        <row r="8734">
          <cell r="D8734">
            <v>0</v>
          </cell>
          <cell r="E8734">
            <v>0</v>
          </cell>
        </row>
        <row r="8735">
          <cell r="D8735">
            <v>0</v>
          </cell>
          <cell r="E8735">
            <v>0</v>
          </cell>
        </row>
        <row r="8736">
          <cell r="D8736">
            <v>0</v>
          </cell>
          <cell r="E8736">
            <v>0</v>
          </cell>
        </row>
        <row r="8737">
          <cell r="D8737">
            <v>0</v>
          </cell>
          <cell r="E8737">
            <v>0</v>
          </cell>
        </row>
        <row r="8738">
          <cell r="D8738">
            <v>0</v>
          </cell>
          <cell r="E8738">
            <v>0</v>
          </cell>
        </row>
        <row r="8739">
          <cell r="D8739">
            <v>0</v>
          </cell>
          <cell r="E8739">
            <v>0</v>
          </cell>
        </row>
        <row r="8740">
          <cell r="D8740">
            <v>0</v>
          </cell>
          <cell r="E8740">
            <v>0</v>
          </cell>
        </row>
        <row r="8741">
          <cell r="D8741">
            <v>0</v>
          </cell>
          <cell r="E8741">
            <v>0</v>
          </cell>
        </row>
        <row r="8742">
          <cell r="D8742">
            <v>0</v>
          </cell>
          <cell r="E8742">
            <v>0</v>
          </cell>
        </row>
        <row r="8743">
          <cell r="D8743">
            <v>0</v>
          </cell>
          <cell r="E8743">
            <v>0</v>
          </cell>
        </row>
        <row r="8744">
          <cell r="D8744">
            <v>0</v>
          </cell>
          <cell r="E8744">
            <v>0</v>
          </cell>
        </row>
        <row r="8745">
          <cell r="D8745">
            <v>0</v>
          </cell>
          <cell r="E8745">
            <v>0</v>
          </cell>
        </row>
        <row r="8746">
          <cell r="D8746">
            <v>0</v>
          </cell>
          <cell r="E8746">
            <v>0</v>
          </cell>
        </row>
        <row r="8747">
          <cell r="D8747">
            <v>0</v>
          </cell>
          <cell r="E8747">
            <v>0</v>
          </cell>
        </row>
        <row r="8748">
          <cell r="D8748">
            <v>0</v>
          </cell>
          <cell r="E8748">
            <v>0</v>
          </cell>
        </row>
        <row r="8749">
          <cell r="D8749">
            <v>0</v>
          </cell>
          <cell r="E8749">
            <v>0</v>
          </cell>
        </row>
        <row r="8750">
          <cell r="D8750">
            <v>0</v>
          </cell>
          <cell r="E8750">
            <v>0</v>
          </cell>
        </row>
        <row r="8751">
          <cell r="D8751">
            <v>0</v>
          </cell>
          <cell r="E8751">
            <v>0</v>
          </cell>
        </row>
        <row r="8752">
          <cell r="D8752">
            <v>0</v>
          </cell>
          <cell r="E8752">
            <v>0</v>
          </cell>
        </row>
        <row r="8753">
          <cell r="D8753">
            <v>0</v>
          </cell>
          <cell r="E8753">
            <v>0</v>
          </cell>
        </row>
        <row r="8754">
          <cell r="D8754">
            <v>0</v>
          </cell>
          <cell r="E8754">
            <v>0</v>
          </cell>
        </row>
        <row r="8755">
          <cell r="D8755">
            <v>0</v>
          </cell>
          <cell r="E8755">
            <v>0</v>
          </cell>
        </row>
        <row r="8756">
          <cell r="D8756">
            <v>0</v>
          </cell>
          <cell r="E8756">
            <v>0</v>
          </cell>
        </row>
        <row r="8757">
          <cell r="D8757">
            <v>0</v>
          </cell>
          <cell r="E8757">
            <v>0</v>
          </cell>
        </row>
        <row r="8758">
          <cell r="D8758">
            <v>0</v>
          </cell>
          <cell r="E8758">
            <v>0</v>
          </cell>
        </row>
        <row r="8759">
          <cell r="D8759">
            <v>0</v>
          </cell>
          <cell r="E8759">
            <v>0</v>
          </cell>
        </row>
        <row r="8760">
          <cell r="D8760">
            <v>0</v>
          </cell>
          <cell r="E8760">
            <v>0</v>
          </cell>
        </row>
        <row r="8761">
          <cell r="D8761">
            <v>0</v>
          </cell>
          <cell r="E8761">
            <v>0</v>
          </cell>
        </row>
        <row r="8762">
          <cell r="D8762">
            <v>0</v>
          </cell>
          <cell r="E8762">
            <v>0</v>
          </cell>
        </row>
        <row r="8763">
          <cell r="D8763">
            <v>0</v>
          </cell>
          <cell r="E8763">
            <v>0</v>
          </cell>
        </row>
        <row r="8764">
          <cell r="D8764">
            <v>0</v>
          </cell>
          <cell r="E8764">
            <v>0</v>
          </cell>
        </row>
        <row r="8765">
          <cell r="D8765">
            <v>0</v>
          </cell>
          <cell r="E8765">
            <v>0</v>
          </cell>
        </row>
        <row r="8766">
          <cell r="D8766">
            <v>0</v>
          </cell>
          <cell r="E8766">
            <v>0</v>
          </cell>
        </row>
        <row r="8767">
          <cell r="D8767">
            <v>0</v>
          </cell>
          <cell r="E8767">
            <v>0</v>
          </cell>
        </row>
        <row r="8768">
          <cell r="D8768">
            <v>0</v>
          </cell>
          <cell r="E8768">
            <v>0</v>
          </cell>
        </row>
        <row r="8769">
          <cell r="D8769">
            <v>0</v>
          </cell>
          <cell r="E8769">
            <v>0</v>
          </cell>
        </row>
        <row r="8770">
          <cell r="D8770">
            <v>0</v>
          </cell>
          <cell r="E8770">
            <v>0</v>
          </cell>
        </row>
        <row r="8771">
          <cell r="D8771">
            <v>0</v>
          </cell>
          <cell r="E8771">
            <v>0</v>
          </cell>
        </row>
        <row r="8772">
          <cell r="D8772">
            <v>0</v>
          </cell>
          <cell r="E8772">
            <v>0</v>
          </cell>
        </row>
        <row r="8773">
          <cell r="D8773">
            <v>0</v>
          </cell>
          <cell r="E8773">
            <v>0</v>
          </cell>
        </row>
        <row r="8774">
          <cell r="D8774">
            <v>0</v>
          </cell>
          <cell r="E8774">
            <v>0</v>
          </cell>
        </row>
        <row r="8775">
          <cell r="D8775">
            <v>0</v>
          </cell>
          <cell r="E8775">
            <v>0</v>
          </cell>
        </row>
        <row r="8776">
          <cell r="D8776">
            <v>0</v>
          </cell>
          <cell r="E8776">
            <v>0</v>
          </cell>
        </row>
        <row r="8777">
          <cell r="D8777">
            <v>0</v>
          </cell>
          <cell r="E8777">
            <v>0</v>
          </cell>
        </row>
        <row r="8778">
          <cell r="D8778">
            <v>0</v>
          </cell>
          <cell r="E8778">
            <v>0</v>
          </cell>
        </row>
        <row r="8779">
          <cell r="D8779">
            <v>0</v>
          </cell>
          <cell r="E8779">
            <v>0</v>
          </cell>
        </row>
        <row r="8780">
          <cell r="D8780">
            <v>0</v>
          </cell>
          <cell r="E8780">
            <v>0</v>
          </cell>
        </row>
        <row r="8781">
          <cell r="D8781">
            <v>0</v>
          </cell>
          <cell r="E8781">
            <v>0</v>
          </cell>
        </row>
        <row r="8782">
          <cell r="D8782">
            <v>0</v>
          </cell>
          <cell r="E8782">
            <v>0</v>
          </cell>
        </row>
        <row r="8783">
          <cell r="D8783">
            <v>0</v>
          </cell>
          <cell r="E8783">
            <v>0</v>
          </cell>
        </row>
        <row r="8784">
          <cell r="D8784">
            <v>0</v>
          </cell>
          <cell r="E8784">
            <v>0</v>
          </cell>
        </row>
        <row r="8785">
          <cell r="D8785">
            <v>0</v>
          </cell>
          <cell r="E8785">
            <v>0</v>
          </cell>
        </row>
        <row r="8786">
          <cell r="D8786">
            <v>0</v>
          </cell>
          <cell r="E8786">
            <v>0</v>
          </cell>
        </row>
        <row r="8787">
          <cell r="D8787">
            <v>0</v>
          </cell>
          <cell r="E8787">
            <v>0</v>
          </cell>
        </row>
        <row r="8788">
          <cell r="D8788">
            <v>0</v>
          </cell>
          <cell r="E8788">
            <v>0</v>
          </cell>
        </row>
        <row r="8789">
          <cell r="D8789">
            <v>0</v>
          </cell>
          <cell r="E8789">
            <v>0</v>
          </cell>
        </row>
        <row r="8790">
          <cell r="D8790">
            <v>0</v>
          </cell>
          <cell r="E8790">
            <v>0</v>
          </cell>
        </row>
        <row r="8791">
          <cell r="D8791">
            <v>0</v>
          </cell>
          <cell r="E8791">
            <v>0</v>
          </cell>
        </row>
        <row r="8792">
          <cell r="D8792">
            <v>0</v>
          </cell>
          <cell r="E8792">
            <v>0</v>
          </cell>
        </row>
        <row r="8793">
          <cell r="D8793">
            <v>0</v>
          </cell>
          <cell r="E8793">
            <v>0</v>
          </cell>
        </row>
        <row r="8794">
          <cell r="D8794">
            <v>0</v>
          </cell>
          <cell r="E8794">
            <v>0</v>
          </cell>
        </row>
        <row r="8795">
          <cell r="D8795">
            <v>0</v>
          </cell>
          <cell r="E8795">
            <v>0</v>
          </cell>
        </row>
        <row r="8796">
          <cell r="D8796">
            <v>0</v>
          </cell>
          <cell r="E8796">
            <v>0</v>
          </cell>
        </row>
        <row r="8797">
          <cell r="D8797">
            <v>0</v>
          </cell>
          <cell r="E8797">
            <v>0</v>
          </cell>
        </row>
        <row r="8798">
          <cell r="D8798">
            <v>0</v>
          </cell>
          <cell r="E8798">
            <v>0</v>
          </cell>
        </row>
        <row r="8799">
          <cell r="D8799">
            <v>0</v>
          </cell>
          <cell r="E8799">
            <v>0</v>
          </cell>
        </row>
        <row r="8800">
          <cell r="D8800">
            <v>0</v>
          </cell>
          <cell r="E8800">
            <v>0</v>
          </cell>
        </row>
        <row r="8801">
          <cell r="D8801">
            <v>0</v>
          </cell>
          <cell r="E8801">
            <v>0</v>
          </cell>
        </row>
        <row r="8802">
          <cell r="D8802">
            <v>0</v>
          </cell>
          <cell r="E8802">
            <v>0</v>
          </cell>
        </row>
        <row r="8803">
          <cell r="D8803">
            <v>0</v>
          </cell>
          <cell r="E8803">
            <v>0</v>
          </cell>
        </row>
        <row r="8804">
          <cell r="D8804">
            <v>0</v>
          </cell>
          <cell r="E8804">
            <v>0</v>
          </cell>
        </row>
        <row r="8805">
          <cell r="D8805">
            <v>0</v>
          </cell>
          <cell r="E8805">
            <v>0</v>
          </cell>
        </row>
        <row r="8806">
          <cell r="D8806">
            <v>0</v>
          </cell>
          <cell r="E8806">
            <v>0</v>
          </cell>
        </row>
        <row r="8807">
          <cell r="D8807">
            <v>0</v>
          </cell>
          <cell r="E8807">
            <v>0</v>
          </cell>
        </row>
        <row r="8808">
          <cell r="D8808">
            <v>0</v>
          </cell>
          <cell r="E8808">
            <v>0</v>
          </cell>
        </row>
        <row r="8809">
          <cell r="D8809">
            <v>0</v>
          </cell>
          <cell r="E8809">
            <v>0</v>
          </cell>
        </row>
        <row r="8810">
          <cell r="D8810">
            <v>0</v>
          </cell>
          <cell r="E8810">
            <v>0</v>
          </cell>
        </row>
        <row r="8811">
          <cell r="D8811">
            <v>0</v>
          </cell>
          <cell r="E8811">
            <v>0</v>
          </cell>
        </row>
        <row r="8812">
          <cell r="D8812">
            <v>0</v>
          </cell>
          <cell r="E8812">
            <v>0</v>
          </cell>
        </row>
        <row r="8813">
          <cell r="D8813">
            <v>0</v>
          </cell>
          <cell r="E8813">
            <v>0</v>
          </cell>
        </row>
        <row r="8814">
          <cell r="D8814">
            <v>0</v>
          </cell>
          <cell r="E8814">
            <v>0</v>
          </cell>
        </row>
        <row r="8815">
          <cell r="D8815">
            <v>0</v>
          </cell>
          <cell r="E8815">
            <v>0</v>
          </cell>
        </row>
        <row r="8816">
          <cell r="D8816">
            <v>0</v>
          </cell>
          <cell r="E8816">
            <v>0</v>
          </cell>
        </row>
        <row r="8817">
          <cell r="D8817">
            <v>0</v>
          </cell>
          <cell r="E8817">
            <v>0</v>
          </cell>
        </row>
        <row r="8818">
          <cell r="D8818">
            <v>0</v>
          </cell>
          <cell r="E8818">
            <v>0</v>
          </cell>
        </row>
        <row r="8819">
          <cell r="D8819">
            <v>0</v>
          </cell>
          <cell r="E8819">
            <v>0</v>
          </cell>
        </row>
        <row r="8820">
          <cell r="D8820">
            <v>0</v>
          </cell>
          <cell r="E8820">
            <v>0</v>
          </cell>
        </row>
        <row r="8821">
          <cell r="D8821">
            <v>0</v>
          </cell>
          <cell r="E8821">
            <v>0</v>
          </cell>
        </row>
        <row r="8822">
          <cell r="D8822">
            <v>0</v>
          </cell>
          <cell r="E8822">
            <v>0</v>
          </cell>
        </row>
        <row r="8823">
          <cell r="D8823">
            <v>0</v>
          </cell>
          <cell r="E8823">
            <v>0</v>
          </cell>
        </row>
        <row r="8824">
          <cell r="D8824">
            <v>0</v>
          </cell>
          <cell r="E8824">
            <v>0</v>
          </cell>
        </row>
        <row r="8825">
          <cell r="D8825">
            <v>0</v>
          </cell>
          <cell r="E8825">
            <v>0</v>
          </cell>
        </row>
        <row r="8826">
          <cell r="D8826">
            <v>0</v>
          </cell>
          <cell r="E8826">
            <v>0</v>
          </cell>
        </row>
        <row r="8827">
          <cell r="D8827">
            <v>0</v>
          </cell>
          <cell r="E8827">
            <v>0</v>
          </cell>
        </row>
        <row r="8828">
          <cell r="D8828">
            <v>0</v>
          </cell>
          <cell r="E8828">
            <v>0</v>
          </cell>
        </row>
        <row r="8829">
          <cell r="D8829">
            <v>0</v>
          </cell>
          <cell r="E8829">
            <v>0</v>
          </cell>
        </row>
        <row r="8830">
          <cell r="D8830">
            <v>0</v>
          </cell>
          <cell r="E8830">
            <v>0</v>
          </cell>
        </row>
        <row r="8831">
          <cell r="D8831">
            <v>0</v>
          </cell>
          <cell r="E8831">
            <v>0</v>
          </cell>
        </row>
        <row r="8832">
          <cell r="D8832">
            <v>0</v>
          </cell>
          <cell r="E8832">
            <v>0</v>
          </cell>
        </row>
        <row r="8833">
          <cell r="D8833">
            <v>0</v>
          </cell>
          <cell r="E8833">
            <v>0</v>
          </cell>
        </row>
        <row r="8834">
          <cell r="D8834">
            <v>0</v>
          </cell>
          <cell r="E8834">
            <v>0</v>
          </cell>
        </row>
        <row r="8835">
          <cell r="D8835">
            <v>0</v>
          </cell>
          <cell r="E8835">
            <v>0</v>
          </cell>
        </row>
        <row r="8836">
          <cell r="D8836">
            <v>0</v>
          </cell>
          <cell r="E8836">
            <v>0</v>
          </cell>
        </row>
        <row r="8837">
          <cell r="D8837">
            <v>0</v>
          </cell>
          <cell r="E8837">
            <v>0</v>
          </cell>
        </row>
        <row r="8838">
          <cell r="D8838">
            <v>0</v>
          </cell>
          <cell r="E8838">
            <v>0</v>
          </cell>
        </row>
        <row r="8839">
          <cell r="D8839">
            <v>0</v>
          </cell>
          <cell r="E8839">
            <v>0</v>
          </cell>
        </row>
        <row r="8840">
          <cell r="D8840">
            <v>0</v>
          </cell>
          <cell r="E8840">
            <v>0</v>
          </cell>
        </row>
        <row r="8841">
          <cell r="D8841">
            <v>0</v>
          </cell>
          <cell r="E8841">
            <v>0</v>
          </cell>
        </row>
        <row r="8842">
          <cell r="D8842">
            <v>0</v>
          </cell>
          <cell r="E8842">
            <v>0</v>
          </cell>
        </row>
        <row r="8843">
          <cell r="D8843">
            <v>0</v>
          </cell>
          <cell r="E8843">
            <v>0</v>
          </cell>
        </row>
        <row r="8844">
          <cell r="D8844">
            <v>0</v>
          </cell>
          <cell r="E8844">
            <v>0</v>
          </cell>
        </row>
        <row r="8845">
          <cell r="D8845">
            <v>0</v>
          </cell>
          <cell r="E8845">
            <v>0</v>
          </cell>
        </row>
        <row r="8846">
          <cell r="D8846">
            <v>0</v>
          </cell>
          <cell r="E8846">
            <v>0</v>
          </cell>
        </row>
        <row r="8847">
          <cell r="D8847">
            <v>0</v>
          </cell>
          <cell r="E8847">
            <v>0</v>
          </cell>
        </row>
        <row r="8848">
          <cell r="D8848">
            <v>0</v>
          </cell>
          <cell r="E8848">
            <v>0</v>
          </cell>
        </row>
        <row r="8849">
          <cell r="D8849">
            <v>0</v>
          </cell>
          <cell r="E8849">
            <v>0</v>
          </cell>
        </row>
        <row r="8850">
          <cell r="D8850">
            <v>0</v>
          </cell>
          <cell r="E8850">
            <v>0</v>
          </cell>
        </row>
        <row r="8851">
          <cell r="D8851">
            <v>0</v>
          </cell>
          <cell r="E8851">
            <v>0</v>
          </cell>
        </row>
        <row r="8852">
          <cell r="D8852">
            <v>0</v>
          </cell>
          <cell r="E8852">
            <v>0</v>
          </cell>
        </row>
        <row r="8853">
          <cell r="D8853">
            <v>0</v>
          </cell>
          <cell r="E8853">
            <v>0</v>
          </cell>
        </row>
        <row r="8854">
          <cell r="D8854">
            <v>0</v>
          </cell>
          <cell r="E8854">
            <v>0</v>
          </cell>
        </row>
        <row r="8855">
          <cell r="D8855">
            <v>0</v>
          </cell>
          <cell r="E8855">
            <v>0</v>
          </cell>
        </row>
        <row r="8856">
          <cell r="D8856">
            <v>0</v>
          </cell>
          <cell r="E8856">
            <v>0</v>
          </cell>
        </row>
        <row r="8857">
          <cell r="D8857">
            <v>0</v>
          </cell>
          <cell r="E8857">
            <v>0</v>
          </cell>
        </row>
        <row r="8858">
          <cell r="D8858">
            <v>0</v>
          </cell>
          <cell r="E8858">
            <v>0</v>
          </cell>
        </row>
        <row r="8859">
          <cell r="D8859">
            <v>0</v>
          </cell>
          <cell r="E8859">
            <v>0</v>
          </cell>
        </row>
        <row r="8860">
          <cell r="D8860">
            <v>0</v>
          </cell>
          <cell r="E8860">
            <v>0</v>
          </cell>
        </row>
        <row r="8861">
          <cell r="D8861">
            <v>0</v>
          </cell>
          <cell r="E8861">
            <v>0</v>
          </cell>
        </row>
        <row r="8862">
          <cell r="D8862">
            <v>0</v>
          </cell>
          <cell r="E8862">
            <v>0</v>
          </cell>
        </row>
        <row r="8863">
          <cell r="D8863">
            <v>0</v>
          </cell>
          <cell r="E8863">
            <v>0</v>
          </cell>
        </row>
        <row r="8864">
          <cell r="D8864">
            <v>0</v>
          </cell>
          <cell r="E8864">
            <v>0</v>
          </cell>
        </row>
        <row r="8865">
          <cell r="D8865">
            <v>0</v>
          </cell>
          <cell r="E8865">
            <v>0</v>
          </cell>
        </row>
        <row r="8866">
          <cell r="D8866">
            <v>0</v>
          </cell>
          <cell r="E8866">
            <v>0</v>
          </cell>
        </row>
        <row r="8867">
          <cell r="D8867">
            <v>0</v>
          </cell>
          <cell r="E8867">
            <v>0</v>
          </cell>
        </row>
        <row r="8868">
          <cell r="D8868">
            <v>0</v>
          </cell>
          <cell r="E8868">
            <v>0</v>
          </cell>
        </row>
        <row r="8869">
          <cell r="D8869">
            <v>0</v>
          </cell>
          <cell r="E8869">
            <v>0</v>
          </cell>
        </row>
        <row r="8870">
          <cell r="D8870">
            <v>0</v>
          </cell>
          <cell r="E8870">
            <v>0</v>
          </cell>
        </row>
        <row r="8871">
          <cell r="D8871">
            <v>0</v>
          </cell>
          <cell r="E8871">
            <v>0</v>
          </cell>
        </row>
        <row r="8872">
          <cell r="D8872">
            <v>0</v>
          </cell>
          <cell r="E8872">
            <v>0</v>
          </cell>
        </row>
        <row r="8873">
          <cell r="D8873">
            <v>0</v>
          </cell>
          <cell r="E8873">
            <v>0</v>
          </cell>
        </row>
        <row r="8874">
          <cell r="D8874">
            <v>0</v>
          </cell>
          <cell r="E8874">
            <v>0</v>
          </cell>
        </row>
        <row r="8875">
          <cell r="D8875">
            <v>0</v>
          </cell>
          <cell r="E8875">
            <v>0</v>
          </cell>
        </row>
        <row r="8876">
          <cell r="D8876">
            <v>0</v>
          </cell>
          <cell r="E8876">
            <v>0</v>
          </cell>
        </row>
        <row r="8877">
          <cell r="D8877">
            <v>0</v>
          </cell>
          <cell r="E8877">
            <v>0</v>
          </cell>
        </row>
        <row r="8878">
          <cell r="D8878">
            <v>0</v>
          </cell>
          <cell r="E8878">
            <v>0</v>
          </cell>
        </row>
        <row r="8879">
          <cell r="D8879">
            <v>0</v>
          </cell>
          <cell r="E8879">
            <v>0</v>
          </cell>
        </row>
        <row r="8880">
          <cell r="D8880">
            <v>0</v>
          </cell>
          <cell r="E8880">
            <v>0</v>
          </cell>
        </row>
        <row r="8881">
          <cell r="D8881">
            <v>0</v>
          </cell>
          <cell r="E8881">
            <v>0</v>
          </cell>
        </row>
        <row r="8882">
          <cell r="D8882">
            <v>0</v>
          </cell>
          <cell r="E8882">
            <v>0</v>
          </cell>
        </row>
        <row r="8883">
          <cell r="D8883">
            <v>0</v>
          </cell>
          <cell r="E8883">
            <v>0</v>
          </cell>
        </row>
        <row r="8884">
          <cell r="D8884">
            <v>0</v>
          </cell>
          <cell r="E8884">
            <v>0</v>
          </cell>
        </row>
        <row r="8885">
          <cell r="D8885">
            <v>0</v>
          </cell>
          <cell r="E8885">
            <v>0</v>
          </cell>
        </row>
        <row r="8886">
          <cell r="D8886">
            <v>0</v>
          </cell>
          <cell r="E8886">
            <v>0</v>
          </cell>
        </row>
        <row r="8887">
          <cell r="D8887">
            <v>0</v>
          </cell>
          <cell r="E8887">
            <v>0</v>
          </cell>
        </row>
        <row r="8888">
          <cell r="D8888">
            <v>0</v>
          </cell>
          <cell r="E8888">
            <v>0</v>
          </cell>
        </row>
        <row r="8889">
          <cell r="D8889">
            <v>0</v>
          </cell>
          <cell r="E8889">
            <v>0</v>
          </cell>
        </row>
        <row r="8890">
          <cell r="D8890">
            <v>0</v>
          </cell>
          <cell r="E8890">
            <v>0</v>
          </cell>
        </row>
        <row r="8891">
          <cell r="D8891">
            <v>0</v>
          </cell>
          <cell r="E8891">
            <v>0</v>
          </cell>
        </row>
        <row r="8892">
          <cell r="D8892">
            <v>0</v>
          </cell>
          <cell r="E8892">
            <v>0</v>
          </cell>
        </row>
        <row r="8893">
          <cell r="D8893">
            <v>0</v>
          </cell>
          <cell r="E8893">
            <v>0</v>
          </cell>
        </row>
        <row r="8894">
          <cell r="D8894">
            <v>0</v>
          </cell>
          <cell r="E8894">
            <v>0</v>
          </cell>
        </row>
        <row r="8895">
          <cell r="D8895">
            <v>0</v>
          </cell>
          <cell r="E8895">
            <v>0</v>
          </cell>
        </row>
        <row r="8896">
          <cell r="D8896">
            <v>0</v>
          </cell>
          <cell r="E8896">
            <v>0</v>
          </cell>
        </row>
        <row r="8897">
          <cell r="D8897">
            <v>0</v>
          </cell>
          <cell r="E8897">
            <v>0</v>
          </cell>
        </row>
        <row r="8898">
          <cell r="D8898">
            <v>0</v>
          </cell>
          <cell r="E8898">
            <v>0</v>
          </cell>
        </row>
        <row r="8899">
          <cell r="D8899">
            <v>0</v>
          </cell>
          <cell r="E8899">
            <v>0</v>
          </cell>
        </row>
        <row r="8900">
          <cell r="D8900">
            <v>0</v>
          </cell>
          <cell r="E8900">
            <v>0</v>
          </cell>
        </row>
        <row r="8901">
          <cell r="D8901">
            <v>0</v>
          </cell>
          <cell r="E8901">
            <v>0</v>
          </cell>
        </row>
        <row r="8902">
          <cell r="D8902">
            <v>0</v>
          </cell>
          <cell r="E8902">
            <v>0</v>
          </cell>
        </row>
        <row r="8903">
          <cell r="D8903">
            <v>0</v>
          </cell>
          <cell r="E8903">
            <v>0</v>
          </cell>
        </row>
        <row r="8904">
          <cell r="D8904">
            <v>0</v>
          </cell>
          <cell r="E8904">
            <v>0</v>
          </cell>
        </row>
        <row r="8905">
          <cell r="D8905">
            <v>0</v>
          </cell>
          <cell r="E8905">
            <v>0</v>
          </cell>
        </row>
        <row r="8906">
          <cell r="D8906">
            <v>0</v>
          </cell>
          <cell r="E8906">
            <v>0</v>
          </cell>
        </row>
        <row r="8907">
          <cell r="D8907">
            <v>0</v>
          </cell>
          <cell r="E8907">
            <v>0</v>
          </cell>
        </row>
        <row r="8908">
          <cell r="D8908">
            <v>0</v>
          </cell>
          <cell r="E8908">
            <v>0</v>
          </cell>
        </row>
        <row r="8909">
          <cell r="D8909">
            <v>0</v>
          </cell>
          <cell r="E8909">
            <v>0</v>
          </cell>
        </row>
        <row r="8910">
          <cell r="D8910">
            <v>0</v>
          </cell>
          <cell r="E8910">
            <v>0</v>
          </cell>
        </row>
        <row r="8911">
          <cell r="D8911">
            <v>0</v>
          </cell>
          <cell r="E8911">
            <v>0</v>
          </cell>
        </row>
        <row r="8912">
          <cell r="D8912">
            <v>0</v>
          </cell>
          <cell r="E8912">
            <v>0</v>
          </cell>
        </row>
        <row r="8913">
          <cell r="D8913">
            <v>0</v>
          </cell>
          <cell r="E8913">
            <v>0</v>
          </cell>
        </row>
        <row r="8914">
          <cell r="D8914">
            <v>0</v>
          </cell>
          <cell r="E8914">
            <v>0</v>
          </cell>
        </row>
        <row r="8915">
          <cell r="D8915">
            <v>0</v>
          </cell>
          <cell r="E8915">
            <v>0</v>
          </cell>
        </row>
        <row r="8916">
          <cell r="D8916">
            <v>0</v>
          </cell>
          <cell r="E8916">
            <v>0</v>
          </cell>
        </row>
        <row r="8917">
          <cell r="D8917">
            <v>0</v>
          </cell>
          <cell r="E8917">
            <v>0</v>
          </cell>
        </row>
        <row r="8918">
          <cell r="D8918">
            <v>0</v>
          </cell>
          <cell r="E8918">
            <v>0</v>
          </cell>
        </row>
        <row r="8919">
          <cell r="D8919">
            <v>0</v>
          </cell>
          <cell r="E8919">
            <v>0</v>
          </cell>
        </row>
        <row r="8920">
          <cell r="D8920">
            <v>0</v>
          </cell>
          <cell r="E8920">
            <v>0</v>
          </cell>
        </row>
        <row r="8921">
          <cell r="D8921">
            <v>0</v>
          </cell>
          <cell r="E8921">
            <v>0</v>
          </cell>
        </row>
        <row r="8922">
          <cell r="D8922">
            <v>0</v>
          </cell>
          <cell r="E8922">
            <v>0</v>
          </cell>
        </row>
        <row r="8923">
          <cell r="D8923">
            <v>0</v>
          </cell>
          <cell r="E8923">
            <v>0</v>
          </cell>
        </row>
        <row r="8924">
          <cell r="D8924">
            <v>0</v>
          </cell>
          <cell r="E8924">
            <v>0</v>
          </cell>
        </row>
        <row r="8925">
          <cell r="D8925">
            <v>0</v>
          </cell>
          <cell r="E8925">
            <v>0</v>
          </cell>
        </row>
        <row r="8926">
          <cell r="D8926">
            <v>0</v>
          </cell>
          <cell r="E8926">
            <v>0</v>
          </cell>
        </row>
        <row r="8927">
          <cell r="D8927">
            <v>0</v>
          </cell>
          <cell r="E8927">
            <v>0</v>
          </cell>
        </row>
        <row r="8928">
          <cell r="D8928">
            <v>0</v>
          </cell>
          <cell r="E8928">
            <v>0</v>
          </cell>
        </row>
        <row r="8929">
          <cell r="D8929">
            <v>0</v>
          </cell>
          <cell r="E8929">
            <v>0</v>
          </cell>
        </row>
        <row r="8930">
          <cell r="D8930">
            <v>0</v>
          </cell>
          <cell r="E8930">
            <v>0</v>
          </cell>
        </row>
        <row r="8931">
          <cell r="D8931">
            <v>0</v>
          </cell>
          <cell r="E8931">
            <v>0</v>
          </cell>
        </row>
        <row r="8932">
          <cell r="D8932">
            <v>0</v>
          </cell>
          <cell r="E8932">
            <v>0</v>
          </cell>
        </row>
        <row r="8933">
          <cell r="D8933">
            <v>0</v>
          </cell>
          <cell r="E8933">
            <v>0</v>
          </cell>
        </row>
        <row r="8934">
          <cell r="D8934">
            <v>0</v>
          </cell>
          <cell r="E8934">
            <v>0</v>
          </cell>
        </row>
        <row r="8935">
          <cell r="D8935">
            <v>0</v>
          </cell>
          <cell r="E8935">
            <v>0</v>
          </cell>
        </row>
        <row r="8936">
          <cell r="D8936">
            <v>0</v>
          </cell>
          <cell r="E8936">
            <v>0</v>
          </cell>
        </row>
        <row r="8937">
          <cell r="D8937">
            <v>0</v>
          </cell>
          <cell r="E8937">
            <v>0</v>
          </cell>
        </row>
        <row r="8938">
          <cell r="D8938">
            <v>0</v>
          </cell>
          <cell r="E8938">
            <v>0</v>
          </cell>
        </row>
        <row r="8939">
          <cell r="D8939">
            <v>0</v>
          </cell>
          <cell r="E8939">
            <v>0</v>
          </cell>
        </row>
        <row r="8940">
          <cell r="D8940">
            <v>0</v>
          </cell>
          <cell r="E8940">
            <v>0</v>
          </cell>
        </row>
        <row r="8941">
          <cell r="D8941">
            <v>0</v>
          </cell>
          <cell r="E8941">
            <v>0</v>
          </cell>
        </row>
        <row r="8942">
          <cell r="D8942">
            <v>0</v>
          </cell>
          <cell r="E8942">
            <v>0</v>
          </cell>
        </row>
        <row r="8943">
          <cell r="D8943">
            <v>0</v>
          </cell>
          <cell r="E8943">
            <v>0</v>
          </cell>
        </row>
        <row r="8944">
          <cell r="D8944">
            <v>0</v>
          </cell>
          <cell r="E8944">
            <v>0</v>
          </cell>
        </row>
        <row r="8945">
          <cell r="D8945">
            <v>0</v>
          </cell>
          <cell r="E8945">
            <v>0</v>
          </cell>
        </row>
        <row r="8946">
          <cell r="D8946">
            <v>0</v>
          </cell>
          <cell r="E8946">
            <v>0</v>
          </cell>
        </row>
        <row r="8947">
          <cell r="D8947">
            <v>0</v>
          </cell>
          <cell r="E8947">
            <v>0</v>
          </cell>
        </row>
        <row r="8948">
          <cell r="D8948">
            <v>0</v>
          </cell>
          <cell r="E8948">
            <v>0</v>
          </cell>
        </row>
        <row r="8949">
          <cell r="D8949">
            <v>0</v>
          </cell>
          <cell r="E8949">
            <v>0</v>
          </cell>
        </row>
        <row r="8950">
          <cell r="D8950">
            <v>0</v>
          </cell>
          <cell r="E8950">
            <v>0</v>
          </cell>
        </row>
        <row r="8951">
          <cell r="D8951">
            <v>0</v>
          </cell>
          <cell r="E8951">
            <v>0</v>
          </cell>
        </row>
        <row r="8952">
          <cell r="D8952">
            <v>0</v>
          </cell>
          <cell r="E8952">
            <v>0</v>
          </cell>
        </row>
        <row r="8953">
          <cell r="D8953">
            <v>0</v>
          </cell>
          <cell r="E8953">
            <v>0</v>
          </cell>
        </row>
        <row r="8954">
          <cell r="D8954">
            <v>0</v>
          </cell>
          <cell r="E8954">
            <v>0</v>
          </cell>
        </row>
        <row r="8955">
          <cell r="D8955">
            <v>0</v>
          </cell>
          <cell r="E8955">
            <v>0</v>
          </cell>
        </row>
        <row r="8956">
          <cell r="D8956">
            <v>0</v>
          </cell>
          <cell r="E8956">
            <v>0</v>
          </cell>
        </row>
        <row r="8957">
          <cell r="D8957">
            <v>0</v>
          </cell>
          <cell r="E8957">
            <v>0</v>
          </cell>
        </row>
        <row r="8958">
          <cell r="D8958">
            <v>0</v>
          </cell>
          <cell r="E8958">
            <v>0</v>
          </cell>
        </row>
        <row r="8959">
          <cell r="D8959">
            <v>0</v>
          </cell>
          <cell r="E8959">
            <v>0</v>
          </cell>
        </row>
        <row r="8960">
          <cell r="D8960">
            <v>0</v>
          </cell>
          <cell r="E8960">
            <v>0</v>
          </cell>
        </row>
        <row r="8961">
          <cell r="D8961">
            <v>0</v>
          </cell>
          <cell r="E8961">
            <v>0</v>
          </cell>
        </row>
        <row r="8962">
          <cell r="D8962">
            <v>0</v>
          </cell>
          <cell r="E8962">
            <v>0</v>
          </cell>
        </row>
        <row r="8963">
          <cell r="D8963">
            <v>0</v>
          </cell>
          <cell r="E8963">
            <v>0</v>
          </cell>
        </row>
        <row r="8964">
          <cell r="D8964">
            <v>0</v>
          </cell>
          <cell r="E8964">
            <v>0</v>
          </cell>
        </row>
        <row r="8965">
          <cell r="D8965">
            <v>0</v>
          </cell>
          <cell r="E8965">
            <v>0</v>
          </cell>
        </row>
        <row r="8966">
          <cell r="D8966">
            <v>0</v>
          </cell>
          <cell r="E8966">
            <v>0</v>
          </cell>
        </row>
        <row r="8967">
          <cell r="D8967">
            <v>0</v>
          </cell>
          <cell r="E8967">
            <v>0</v>
          </cell>
        </row>
        <row r="8968">
          <cell r="D8968">
            <v>0</v>
          </cell>
          <cell r="E8968">
            <v>0</v>
          </cell>
        </row>
        <row r="8969">
          <cell r="D8969">
            <v>0</v>
          </cell>
          <cell r="E8969">
            <v>0</v>
          </cell>
        </row>
        <row r="8970">
          <cell r="D8970">
            <v>0</v>
          </cell>
          <cell r="E8970">
            <v>0</v>
          </cell>
        </row>
        <row r="8971">
          <cell r="D8971">
            <v>0</v>
          </cell>
          <cell r="E8971">
            <v>0</v>
          </cell>
        </row>
        <row r="8972">
          <cell r="D8972">
            <v>0</v>
          </cell>
          <cell r="E8972">
            <v>0</v>
          </cell>
        </row>
        <row r="8973">
          <cell r="D8973">
            <v>0</v>
          </cell>
          <cell r="E8973">
            <v>0</v>
          </cell>
        </row>
        <row r="8974">
          <cell r="D8974">
            <v>0</v>
          </cell>
          <cell r="E8974">
            <v>0</v>
          </cell>
        </row>
        <row r="8975">
          <cell r="D8975">
            <v>0</v>
          </cell>
          <cell r="E8975">
            <v>0</v>
          </cell>
        </row>
        <row r="8976">
          <cell r="D8976">
            <v>0</v>
          </cell>
          <cell r="E8976">
            <v>0</v>
          </cell>
        </row>
        <row r="8977">
          <cell r="D8977">
            <v>0</v>
          </cell>
          <cell r="E8977">
            <v>0</v>
          </cell>
        </row>
        <row r="8978">
          <cell r="D8978">
            <v>0</v>
          </cell>
          <cell r="E8978">
            <v>0</v>
          </cell>
        </row>
        <row r="8979">
          <cell r="D8979">
            <v>0</v>
          </cell>
          <cell r="E8979">
            <v>0</v>
          </cell>
        </row>
        <row r="8980">
          <cell r="D8980">
            <v>0</v>
          </cell>
          <cell r="E8980">
            <v>0</v>
          </cell>
        </row>
        <row r="8981">
          <cell r="D8981">
            <v>0</v>
          </cell>
          <cell r="E8981">
            <v>0</v>
          </cell>
        </row>
        <row r="8982">
          <cell r="D8982">
            <v>0</v>
          </cell>
          <cell r="E8982">
            <v>0</v>
          </cell>
        </row>
        <row r="8983">
          <cell r="D8983">
            <v>0</v>
          </cell>
          <cell r="E8983">
            <v>0</v>
          </cell>
        </row>
        <row r="8984">
          <cell r="D8984">
            <v>0</v>
          </cell>
          <cell r="E8984">
            <v>0</v>
          </cell>
        </row>
        <row r="8985">
          <cell r="D8985">
            <v>0</v>
          </cell>
          <cell r="E8985">
            <v>0</v>
          </cell>
        </row>
        <row r="8986">
          <cell r="D8986">
            <v>0</v>
          </cell>
          <cell r="E8986">
            <v>0</v>
          </cell>
        </row>
        <row r="8987">
          <cell r="D8987">
            <v>0</v>
          </cell>
          <cell r="E8987">
            <v>0</v>
          </cell>
        </row>
        <row r="8988">
          <cell r="D8988">
            <v>0</v>
          </cell>
          <cell r="E8988">
            <v>0</v>
          </cell>
        </row>
        <row r="8989">
          <cell r="D8989">
            <v>0</v>
          </cell>
          <cell r="E8989">
            <v>0</v>
          </cell>
        </row>
        <row r="8990">
          <cell r="D8990">
            <v>0</v>
          </cell>
          <cell r="E8990">
            <v>0</v>
          </cell>
        </row>
        <row r="8991">
          <cell r="D8991">
            <v>0</v>
          </cell>
          <cell r="E8991">
            <v>0</v>
          </cell>
        </row>
        <row r="8992">
          <cell r="D8992">
            <v>0</v>
          </cell>
          <cell r="E8992">
            <v>0</v>
          </cell>
        </row>
        <row r="8993">
          <cell r="D8993">
            <v>0</v>
          </cell>
          <cell r="E8993">
            <v>0</v>
          </cell>
        </row>
        <row r="8994">
          <cell r="D8994">
            <v>0</v>
          </cell>
          <cell r="E8994">
            <v>0</v>
          </cell>
        </row>
        <row r="8995">
          <cell r="D8995">
            <v>0</v>
          </cell>
          <cell r="E8995">
            <v>0</v>
          </cell>
        </row>
        <row r="8996">
          <cell r="D8996">
            <v>0</v>
          </cell>
          <cell r="E8996">
            <v>0</v>
          </cell>
        </row>
        <row r="8997">
          <cell r="D8997">
            <v>0</v>
          </cell>
          <cell r="E8997">
            <v>0</v>
          </cell>
        </row>
        <row r="8998">
          <cell r="D8998">
            <v>0</v>
          </cell>
          <cell r="E8998">
            <v>0</v>
          </cell>
        </row>
        <row r="8999">
          <cell r="D8999">
            <v>0</v>
          </cell>
          <cell r="E8999">
            <v>0</v>
          </cell>
        </row>
        <row r="9000">
          <cell r="D9000">
            <v>0</v>
          </cell>
          <cell r="E9000">
            <v>0</v>
          </cell>
        </row>
        <row r="9001">
          <cell r="D9001">
            <v>0</v>
          </cell>
          <cell r="E9001">
            <v>0</v>
          </cell>
        </row>
        <row r="9002">
          <cell r="D9002">
            <v>0</v>
          </cell>
          <cell r="E9002">
            <v>0</v>
          </cell>
        </row>
        <row r="9003">
          <cell r="D9003">
            <v>0</v>
          </cell>
          <cell r="E9003">
            <v>0</v>
          </cell>
        </row>
        <row r="9004">
          <cell r="D9004">
            <v>0</v>
          </cell>
          <cell r="E9004">
            <v>0</v>
          </cell>
        </row>
        <row r="9005">
          <cell r="D9005">
            <v>0</v>
          </cell>
          <cell r="E9005">
            <v>0</v>
          </cell>
        </row>
        <row r="9006">
          <cell r="D9006">
            <v>0</v>
          </cell>
          <cell r="E9006">
            <v>0</v>
          </cell>
        </row>
        <row r="9007">
          <cell r="D9007">
            <v>0</v>
          </cell>
          <cell r="E9007">
            <v>0</v>
          </cell>
        </row>
        <row r="9008">
          <cell r="D9008">
            <v>0</v>
          </cell>
          <cell r="E9008">
            <v>0</v>
          </cell>
        </row>
        <row r="9009">
          <cell r="D9009">
            <v>0</v>
          </cell>
          <cell r="E9009">
            <v>0</v>
          </cell>
        </row>
        <row r="9010">
          <cell r="D9010">
            <v>0</v>
          </cell>
          <cell r="E9010">
            <v>0</v>
          </cell>
        </row>
        <row r="9011">
          <cell r="D9011">
            <v>0</v>
          </cell>
          <cell r="E9011">
            <v>0</v>
          </cell>
        </row>
        <row r="9012">
          <cell r="D9012">
            <v>0</v>
          </cell>
          <cell r="E9012">
            <v>0</v>
          </cell>
        </row>
        <row r="9013">
          <cell r="D9013">
            <v>0</v>
          </cell>
          <cell r="E9013">
            <v>0</v>
          </cell>
        </row>
        <row r="9014">
          <cell r="D9014">
            <v>0</v>
          </cell>
          <cell r="E9014">
            <v>0</v>
          </cell>
        </row>
        <row r="9015">
          <cell r="D9015">
            <v>0</v>
          </cell>
          <cell r="E9015">
            <v>0</v>
          </cell>
        </row>
        <row r="9016">
          <cell r="D9016">
            <v>0</v>
          </cell>
          <cell r="E9016">
            <v>0</v>
          </cell>
        </row>
        <row r="9017">
          <cell r="D9017">
            <v>0</v>
          </cell>
          <cell r="E9017">
            <v>0</v>
          </cell>
        </row>
        <row r="9018">
          <cell r="D9018">
            <v>0</v>
          </cell>
          <cell r="E9018">
            <v>0</v>
          </cell>
        </row>
        <row r="9019">
          <cell r="D9019">
            <v>0</v>
          </cell>
          <cell r="E9019">
            <v>0</v>
          </cell>
        </row>
        <row r="9020">
          <cell r="D9020">
            <v>0</v>
          </cell>
          <cell r="E9020">
            <v>0</v>
          </cell>
        </row>
        <row r="9021">
          <cell r="D9021">
            <v>0</v>
          </cell>
          <cell r="E9021">
            <v>0</v>
          </cell>
        </row>
        <row r="9022">
          <cell r="D9022">
            <v>0</v>
          </cell>
          <cell r="E9022">
            <v>0</v>
          </cell>
        </row>
        <row r="9023">
          <cell r="D9023">
            <v>0</v>
          </cell>
          <cell r="E9023">
            <v>0</v>
          </cell>
        </row>
        <row r="9024">
          <cell r="D9024">
            <v>0</v>
          </cell>
          <cell r="E9024">
            <v>0</v>
          </cell>
        </row>
        <row r="9025">
          <cell r="D9025">
            <v>0</v>
          </cell>
          <cell r="E9025">
            <v>0</v>
          </cell>
        </row>
        <row r="9026">
          <cell r="D9026">
            <v>0</v>
          </cell>
          <cell r="E9026">
            <v>0</v>
          </cell>
        </row>
        <row r="9027">
          <cell r="D9027">
            <v>0</v>
          </cell>
          <cell r="E9027">
            <v>0</v>
          </cell>
        </row>
        <row r="9028">
          <cell r="D9028">
            <v>0</v>
          </cell>
          <cell r="E9028">
            <v>0</v>
          </cell>
        </row>
        <row r="9029">
          <cell r="D9029">
            <v>0</v>
          </cell>
          <cell r="E9029">
            <v>0</v>
          </cell>
        </row>
        <row r="9030">
          <cell r="D9030">
            <v>0</v>
          </cell>
          <cell r="E9030">
            <v>0</v>
          </cell>
        </row>
        <row r="9031">
          <cell r="D9031">
            <v>0</v>
          </cell>
          <cell r="E9031">
            <v>0</v>
          </cell>
        </row>
        <row r="9032">
          <cell r="D9032">
            <v>0</v>
          </cell>
          <cell r="E9032">
            <v>0</v>
          </cell>
        </row>
        <row r="9033">
          <cell r="D9033">
            <v>0</v>
          </cell>
          <cell r="E9033">
            <v>0</v>
          </cell>
        </row>
        <row r="9034">
          <cell r="D9034">
            <v>0</v>
          </cell>
          <cell r="E9034">
            <v>0</v>
          </cell>
        </row>
        <row r="9035">
          <cell r="D9035">
            <v>0</v>
          </cell>
          <cell r="E9035">
            <v>0</v>
          </cell>
        </row>
        <row r="9036">
          <cell r="D9036">
            <v>0</v>
          </cell>
          <cell r="E9036">
            <v>0</v>
          </cell>
        </row>
        <row r="9037">
          <cell r="D9037">
            <v>0</v>
          </cell>
          <cell r="E9037">
            <v>0</v>
          </cell>
        </row>
        <row r="9038">
          <cell r="D9038">
            <v>0</v>
          </cell>
          <cell r="E9038">
            <v>0</v>
          </cell>
        </row>
        <row r="9039">
          <cell r="D9039">
            <v>0</v>
          </cell>
          <cell r="E9039">
            <v>0</v>
          </cell>
        </row>
        <row r="9040">
          <cell r="D9040">
            <v>0</v>
          </cell>
          <cell r="E9040">
            <v>0</v>
          </cell>
        </row>
        <row r="9041">
          <cell r="D9041">
            <v>0</v>
          </cell>
          <cell r="E9041">
            <v>0</v>
          </cell>
        </row>
        <row r="9042">
          <cell r="D9042">
            <v>0</v>
          </cell>
          <cell r="E9042">
            <v>0</v>
          </cell>
        </row>
        <row r="9043">
          <cell r="D9043">
            <v>0</v>
          </cell>
          <cell r="E9043">
            <v>0</v>
          </cell>
        </row>
        <row r="9044">
          <cell r="D9044">
            <v>0</v>
          </cell>
          <cell r="E9044">
            <v>0</v>
          </cell>
        </row>
        <row r="9045">
          <cell r="D9045">
            <v>0</v>
          </cell>
          <cell r="E9045">
            <v>0</v>
          </cell>
        </row>
        <row r="9046">
          <cell r="D9046">
            <v>0</v>
          </cell>
          <cell r="E9046">
            <v>0</v>
          </cell>
        </row>
        <row r="9047">
          <cell r="D9047">
            <v>0</v>
          </cell>
          <cell r="E9047">
            <v>0</v>
          </cell>
        </row>
        <row r="9048">
          <cell r="D9048">
            <v>0</v>
          </cell>
          <cell r="E9048">
            <v>0</v>
          </cell>
        </row>
        <row r="9049">
          <cell r="D9049">
            <v>0</v>
          </cell>
          <cell r="E9049">
            <v>0</v>
          </cell>
        </row>
        <row r="9050">
          <cell r="D9050">
            <v>0</v>
          </cell>
          <cell r="E9050">
            <v>0</v>
          </cell>
        </row>
        <row r="9051">
          <cell r="D9051">
            <v>0</v>
          </cell>
          <cell r="E9051">
            <v>0</v>
          </cell>
        </row>
        <row r="9052">
          <cell r="D9052">
            <v>0</v>
          </cell>
          <cell r="E9052">
            <v>0</v>
          </cell>
        </row>
        <row r="9053">
          <cell r="D9053">
            <v>0</v>
          </cell>
          <cell r="E9053">
            <v>0</v>
          </cell>
        </row>
        <row r="9054">
          <cell r="D9054">
            <v>0</v>
          </cell>
          <cell r="E9054">
            <v>0</v>
          </cell>
        </row>
        <row r="9055">
          <cell r="D9055">
            <v>0</v>
          </cell>
          <cell r="E9055">
            <v>0</v>
          </cell>
        </row>
        <row r="9056">
          <cell r="D9056">
            <v>0</v>
          </cell>
          <cell r="E9056">
            <v>0</v>
          </cell>
        </row>
        <row r="9057">
          <cell r="D9057">
            <v>0</v>
          </cell>
          <cell r="E9057">
            <v>0</v>
          </cell>
        </row>
        <row r="9058">
          <cell r="D9058">
            <v>0</v>
          </cell>
          <cell r="E9058">
            <v>0</v>
          </cell>
        </row>
        <row r="9059">
          <cell r="D9059">
            <v>0</v>
          </cell>
          <cell r="E9059">
            <v>0</v>
          </cell>
        </row>
        <row r="9060">
          <cell r="D9060">
            <v>0</v>
          </cell>
          <cell r="E9060">
            <v>0</v>
          </cell>
        </row>
        <row r="9061">
          <cell r="D9061">
            <v>0</v>
          </cell>
          <cell r="E9061">
            <v>0</v>
          </cell>
        </row>
        <row r="9062">
          <cell r="D9062">
            <v>0</v>
          </cell>
          <cell r="E9062">
            <v>0</v>
          </cell>
        </row>
        <row r="9063">
          <cell r="D9063">
            <v>0</v>
          </cell>
          <cell r="E9063">
            <v>0</v>
          </cell>
        </row>
        <row r="9064">
          <cell r="D9064">
            <v>0</v>
          </cell>
          <cell r="E9064">
            <v>0</v>
          </cell>
        </row>
        <row r="9065">
          <cell r="D9065">
            <v>0</v>
          </cell>
          <cell r="E9065">
            <v>0</v>
          </cell>
        </row>
        <row r="9066">
          <cell r="D9066">
            <v>0</v>
          </cell>
          <cell r="E9066">
            <v>0</v>
          </cell>
        </row>
        <row r="9067">
          <cell r="D9067">
            <v>0</v>
          </cell>
          <cell r="E9067">
            <v>0</v>
          </cell>
        </row>
        <row r="9068">
          <cell r="D9068">
            <v>0</v>
          </cell>
          <cell r="E9068">
            <v>0</v>
          </cell>
        </row>
        <row r="9069">
          <cell r="D9069">
            <v>0</v>
          </cell>
          <cell r="E9069">
            <v>0</v>
          </cell>
        </row>
        <row r="9070">
          <cell r="D9070">
            <v>0</v>
          </cell>
          <cell r="E9070">
            <v>0</v>
          </cell>
        </row>
        <row r="9071">
          <cell r="D9071">
            <v>0</v>
          </cell>
          <cell r="E9071">
            <v>0</v>
          </cell>
        </row>
        <row r="9072">
          <cell r="D9072">
            <v>0</v>
          </cell>
          <cell r="E9072">
            <v>0</v>
          </cell>
        </row>
        <row r="9073">
          <cell r="D9073">
            <v>0</v>
          </cell>
          <cell r="E9073">
            <v>0</v>
          </cell>
        </row>
        <row r="9074">
          <cell r="D9074">
            <v>0</v>
          </cell>
          <cell r="E9074">
            <v>0</v>
          </cell>
        </row>
        <row r="9075">
          <cell r="D9075">
            <v>0</v>
          </cell>
          <cell r="E9075">
            <v>0</v>
          </cell>
        </row>
        <row r="9076">
          <cell r="D9076">
            <v>0</v>
          </cell>
          <cell r="E9076">
            <v>0</v>
          </cell>
        </row>
        <row r="9077">
          <cell r="D9077">
            <v>0</v>
          </cell>
          <cell r="E9077">
            <v>0</v>
          </cell>
        </row>
        <row r="9078">
          <cell r="D9078">
            <v>0</v>
          </cell>
          <cell r="E9078">
            <v>0</v>
          </cell>
        </row>
        <row r="9079">
          <cell r="D9079">
            <v>0</v>
          </cell>
          <cell r="E9079">
            <v>0</v>
          </cell>
        </row>
        <row r="9080">
          <cell r="D9080">
            <v>0</v>
          </cell>
          <cell r="E9080">
            <v>0</v>
          </cell>
        </row>
        <row r="9081">
          <cell r="D9081">
            <v>0</v>
          </cell>
          <cell r="E9081">
            <v>0</v>
          </cell>
        </row>
        <row r="9082">
          <cell r="D9082">
            <v>0</v>
          </cell>
          <cell r="E9082">
            <v>0</v>
          </cell>
        </row>
        <row r="9083">
          <cell r="D9083">
            <v>0</v>
          </cell>
          <cell r="E9083">
            <v>0</v>
          </cell>
        </row>
        <row r="9084">
          <cell r="D9084">
            <v>0</v>
          </cell>
          <cell r="E9084">
            <v>0</v>
          </cell>
        </row>
        <row r="9085">
          <cell r="D9085">
            <v>0</v>
          </cell>
          <cell r="E9085">
            <v>0</v>
          </cell>
        </row>
        <row r="9086">
          <cell r="D9086">
            <v>0</v>
          </cell>
          <cell r="E9086">
            <v>0</v>
          </cell>
        </row>
        <row r="9087">
          <cell r="D9087">
            <v>0</v>
          </cell>
          <cell r="E9087">
            <v>0</v>
          </cell>
        </row>
        <row r="9088">
          <cell r="D9088">
            <v>0</v>
          </cell>
          <cell r="E9088">
            <v>0</v>
          </cell>
        </row>
        <row r="9089">
          <cell r="D9089">
            <v>0</v>
          </cell>
          <cell r="E9089">
            <v>0</v>
          </cell>
        </row>
        <row r="9090">
          <cell r="D9090">
            <v>0</v>
          </cell>
          <cell r="E9090">
            <v>0</v>
          </cell>
        </row>
        <row r="9091">
          <cell r="D9091">
            <v>0</v>
          </cell>
          <cell r="E9091">
            <v>0</v>
          </cell>
        </row>
        <row r="9092">
          <cell r="D9092">
            <v>0</v>
          </cell>
          <cell r="E9092">
            <v>0</v>
          </cell>
        </row>
        <row r="9093">
          <cell r="D9093">
            <v>0</v>
          </cell>
          <cell r="E9093">
            <v>0</v>
          </cell>
        </row>
        <row r="9094">
          <cell r="D9094">
            <v>0</v>
          </cell>
          <cell r="E9094">
            <v>0</v>
          </cell>
        </row>
        <row r="9095">
          <cell r="D9095">
            <v>0</v>
          </cell>
          <cell r="E9095">
            <v>0</v>
          </cell>
        </row>
        <row r="9096">
          <cell r="D9096">
            <v>0</v>
          </cell>
          <cell r="E9096">
            <v>0</v>
          </cell>
        </row>
        <row r="9097">
          <cell r="D9097">
            <v>0</v>
          </cell>
          <cell r="E9097">
            <v>0</v>
          </cell>
        </row>
        <row r="9098">
          <cell r="D9098">
            <v>0</v>
          </cell>
          <cell r="E9098">
            <v>0</v>
          </cell>
        </row>
        <row r="9099">
          <cell r="D9099">
            <v>0</v>
          </cell>
          <cell r="E9099">
            <v>0</v>
          </cell>
        </row>
        <row r="9100">
          <cell r="D9100">
            <v>0</v>
          </cell>
          <cell r="E9100">
            <v>0</v>
          </cell>
        </row>
        <row r="9101">
          <cell r="D9101">
            <v>0</v>
          </cell>
          <cell r="E9101">
            <v>0</v>
          </cell>
        </row>
        <row r="9102">
          <cell r="D9102">
            <v>0</v>
          </cell>
          <cell r="E9102">
            <v>0</v>
          </cell>
        </row>
        <row r="9103">
          <cell r="D9103">
            <v>0</v>
          </cell>
          <cell r="E9103">
            <v>0</v>
          </cell>
        </row>
        <row r="9104">
          <cell r="D9104">
            <v>0</v>
          </cell>
          <cell r="E9104">
            <v>0</v>
          </cell>
        </row>
        <row r="9105">
          <cell r="D9105">
            <v>0</v>
          </cell>
          <cell r="E9105">
            <v>0</v>
          </cell>
        </row>
        <row r="9106">
          <cell r="D9106">
            <v>0</v>
          </cell>
          <cell r="E9106">
            <v>0</v>
          </cell>
        </row>
        <row r="9107">
          <cell r="D9107">
            <v>0</v>
          </cell>
          <cell r="E9107">
            <v>0</v>
          </cell>
        </row>
        <row r="9108">
          <cell r="D9108">
            <v>0</v>
          </cell>
          <cell r="E9108">
            <v>0</v>
          </cell>
        </row>
        <row r="9109">
          <cell r="D9109">
            <v>0</v>
          </cell>
          <cell r="E9109">
            <v>0</v>
          </cell>
        </row>
        <row r="9110">
          <cell r="D9110">
            <v>0</v>
          </cell>
          <cell r="E9110">
            <v>0</v>
          </cell>
        </row>
        <row r="9111">
          <cell r="D9111">
            <v>0</v>
          </cell>
          <cell r="E9111">
            <v>0</v>
          </cell>
        </row>
        <row r="9112">
          <cell r="D9112">
            <v>0</v>
          </cell>
          <cell r="E9112">
            <v>0</v>
          </cell>
        </row>
        <row r="9113">
          <cell r="D9113">
            <v>0</v>
          </cell>
          <cell r="E9113">
            <v>0</v>
          </cell>
        </row>
        <row r="9114">
          <cell r="D9114">
            <v>0</v>
          </cell>
          <cell r="E9114">
            <v>0</v>
          </cell>
        </row>
        <row r="9115">
          <cell r="D9115">
            <v>0</v>
          </cell>
          <cell r="E9115">
            <v>0</v>
          </cell>
        </row>
        <row r="9116">
          <cell r="D9116">
            <v>0</v>
          </cell>
          <cell r="E9116">
            <v>0</v>
          </cell>
        </row>
        <row r="9117">
          <cell r="D9117">
            <v>0</v>
          </cell>
          <cell r="E9117">
            <v>0</v>
          </cell>
        </row>
        <row r="9118">
          <cell r="D9118">
            <v>0</v>
          </cell>
          <cell r="E9118">
            <v>0</v>
          </cell>
        </row>
        <row r="9119">
          <cell r="D9119">
            <v>0</v>
          </cell>
          <cell r="E9119">
            <v>0</v>
          </cell>
        </row>
        <row r="9120">
          <cell r="D9120">
            <v>0</v>
          </cell>
          <cell r="E9120">
            <v>0</v>
          </cell>
        </row>
        <row r="9121">
          <cell r="D9121">
            <v>0</v>
          </cell>
          <cell r="E9121">
            <v>0</v>
          </cell>
        </row>
        <row r="9122">
          <cell r="D9122">
            <v>0</v>
          </cell>
          <cell r="E9122">
            <v>0</v>
          </cell>
        </row>
        <row r="9123">
          <cell r="D9123">
            <v>0</v>
          </cell>
          <cell r="E9123">
            <v>0</v>
          </cell>
        </row>
        <row r="9124">
          <cell r="D9124">
            <v>0</v>
          </cell>
          <cell r="E9124">
            <v>0</v>
          </cell>
        </row>
        <row r="9125">
          <cell r="D9125">
            <v>0</v>
          </cell>
          <cell r="E9125">
            <v>0</v>
          </cell>
        </row>
        <row r="9126">
          <cell r="D9126">
            <v>0</v>
          </cell>
          <cell r="E9126">
            <v>0</v>
          </cell>
        </row>
        <row r="9127">
          <cell r="D9127">
            <v>0</v>
          </cell>
          <cell r="E9127">
            <v>0</v>
          </cell>
        </row>
        <row r="9128">
          <cell r="D9128">
            <v>0</v>
          </cell>
          <cell r="E9128">
            <v>0</v>
          </cell>
        </row>
        <row r="9129">
          <cell r="D9129">
            <v>0</v>
          </cell>
          <cell r="E9129">
            <v>0</v>
          </cell>
        </row>
        <row r="9130">
          <cell r="D9130">
            <v>0</v>
          </cell>
          <cell r="E9130">
            <v>0</v>
          </cell>
        </row>
        <row r="9131">
          <cell r="D9131">
            <v>0</v>
          </cell>
          <cell r="E9131">
            <v>0</v>
          </cell>
        </row>
        <row r="9132">
          <cell r="D9132">
            <v>0</v>
          </cell>
          <cell r="E9132">
            <v>0</v>
          </cell>
        </row>
        <row r="9133">
          <cell r="D9133">
            <v>0</v>
          </cell>
          <cell r="E9133">
            <v>0</v>
          </cell>
        </row>
        <row r="9134">
          <cell r="D9134">
            <v>0</v>
          </cell>
          <cell r="E9134">
            <v>0</v>
          </cell>
        </row>
        <row r="9135">
          <cell r="D9135">
            <v>0</v>
          </cell>
          <cell r="E9135">
            <v>0</v>
          </cell>
        </row>
        <row r="9136">
          <cell r="D9136">
            <v>0</v>
          </cell>
          <cell r="E9136">
            <v>0</v>
          </cell>
        </row>
        <row r="9137">
          <cell r="D9137">
            <v>0</v>
          </cell>
          <cell r="E9137">
            <v>0</v>
          </cell>
        </row>
        <row r="9138">
          <cell r="D9138">
            <v>0</v>
          </cell>
          <cell r="E9138">
            <v>0</v>
          </cell>
        </row>
        <row r="9139">
          <cell r="D9139">
            <v>0</v>
          </cell>
          <cell r="E9139">
            <v>0</v>
          </cell>
        </row>
        <row r="9140">
          <cell r="D9140">
            <v>0</v>
          </cell>
          <cell r="E9140">
            <v>0</v>
          </cell>
        </row>
        <row r="9141">
          <cell r="D9141">
            <v>0</v>
          </cell>
          <cell r="E9141">
            <v>0</v>
          </cell>
        </row>
        <row r="9142">
          <cell r="D9142">
            <v>0</v>
          </cell>
          <cell r="E9142">
            <v>0</v>
          </cell>
        </row>
        <row r="9143">
          <cell r="D9143">
            <v>0</v>
          </cell>
          <cell r="E9143">
            <v>0</v>
          </cell>
        </row>
        <row r="9144">
          <cell r="D9144">
            <v>0</v>
          </cell>
          <cell r="E9144">
            <v>0</v>
          </cell>
        </row>
        <row r="9145">
          <cell r="D9145">
            <v>0</v>
          </cell>
          <cell r="E9145">
            <v>0</v>
          </cell>
        </row>
        <row r="9146">
          <cell r="D9146">
            <v>0</v>
          </cell>
          <cell r="E9146">
            <v>0</v>
          </cell>
        </row>
        <row r="9147">
          <cell r="D9147">
            <v>0</v>
          </cell>
          <cell r="E9147">
            <v>0</v>
          </cell>
        </row>
        <row r="9148">
          <cell r="D9148">
            <v>0</v>
          </cell>
          <cell r="E9148">
            <v>0</v>
          </cell>
        </row>
        <row r="9149">
          <cell r="D9149">
            <v>0</v>
          </cell>
          <cell r="E9149">
            <v>0</v>
          </cell>
        </row>
        <row r="9150">
          <cell r="D9150">
            <v>0</v>
          </cell>
          <cell r="E9150">
            <v>0</v>
          </cell>
        </row>
        <row r="9151">
          <cell r="D9151">
            <v>0</v>
          </cell>
          <cell r="E9151">
            <v>0</v>
          </cell>
        </row>
        <row r="9152">
          <cell r="D9152">
            <v>0</v>
          </cell>
          <cell r="E9152">
            <v>0</v>
          </cell>
        </row>
        <row r="9153">
          <cell r="D9153">
            <v>0</v>
          </cell>
          <cell r="E9153">
            <v>0</v>
          </cell>
        </row>
        <row r="9154">
          <cell r="D9154">
            <v>0</v>
          </cell>
          <cell r="E9154">
            <v>0</v>
          </cell>
        </row>
        <row r="9155">
          <cell r="D9155">
            <v>0</v>
          </cell>
          <cell r="E9155">
            <v>0</v>
          </cell>
        </row>
        <row r="9156">
          <cell r="D9156">
            <v>0</v>
          </cell>
          <cell r="E9156">
            <v>0</v>
          </cell>
        </row>
        <row r="9157">
          <cell r="D9157">
            <v>0</v>
          </cell>
          <cell r="E9157">
            <v>0</v>
          </cell>
        </row>
        <row r="9158">
          <cell r="D9158">
            <v>0</v>
          </cell>
          <cell r="E9158">
            <v>0</v>
          </cell>
        </row>
        <row r="9159">
          <cell r="D9159">
            <v>0</v>
          </cell>
          <cell r="E9159">
            <v>0</v>
          </cell>
        </row>
        <row r="9160">
          <cell r="D9160">
            <v>0</v>
          </cell>
          <cell r="E9160">
            <v>0</v>
          </cell>
        </row>
        <row r="9161">
          <cell r="D9161">
            <v>0</v>
          </cell>
          <cell r="E9161">
            <v>0</v>
          </cell>
        </row>
        <row r="9162">
          <cell r="D9162">
            <v>0</v>
          </cell>
          <cell r="E9162">
            <v>0</v>
          </cell>
        </row>
        <row r="9163">
          <cell r="D9163">
            <v>0</v>
          </cell>
          <cell r="E9163">
            <v>0</v>
          </cell>
        </row>
        <row r="9164">
          <cell r="D9164">
            <v>0</v>
          </cell>
          <cell r="E9164">
            <v>0</v>
          </cell>
        </row>
        <row r="9165">
          <cell r="D9165">
            <v>0</v>
          </cell>
          <cell r="E9165">
            <v>0</v>
          </cell>
        </row>
        <row r="9166">
          <cell r="D9166">
            <v>0</v>
          </cell>
          <cell r="E9166">
            <v>0</v>
          </cell>
        </row>
        <row r="9167">
          <cell r="D9167">
            <v>0</v>
          </cell>
          <cell r="E9167">
            <v>0</v>
          </cell>
        </row>
        <row r="9168">
          <cell r="D9168">
            <v>0</v>
          </cell>
          <cell r="E9168">
            <v>0</v>
          </cell>
        </row>
        <row r="9169">
          <cell r="D9169">
            <v>0</v>
          </cell>
          <cell r="E9169">
            <v>0</v>
          </cell>
        </row>
        <row r="9170">
          <cell r="D9170">
            <v>0</v>
          </cell>
          <cell r="E9170">
            <v>0</v>
          </cell>
        </row>
        <row r="9171">
          <cell r="D9171">
            <v>0</v>
          </cell>
          <cell r="E9171">
            <v>0</v>
          </cell>
        </row>
        <row r="9172">
          <cell r="D9172">
            <v>0</v>
          </cell>
          <cell r="E9172">
            <v>0</v>
          </cell>
        </row>
        <row r="9173">
          <cell r="D9173">
            <v>0</v>
          </cell>
          <cell r="E9173">
            <v>0</v>
          </cell>
        </row>
        <row r="9174">
          <cell r="D9174">
            <v>0</v>
          </cell>
          <cell r="E9174">
            <v>0</v>
          </cell>
        </row>
        <row r="9175">
          <cell r="D9175">
            <v>0</v>
          </cell>
          <cell r="E9175">
            <v>0</v>
          </cell>
        </row>
        <row r="9176">
          <cell r="D9176">
            <v>0</v>
          </cell>
          <cell r="E9176">
            <v>0</v>
          </cell>
        </row>
        <row r="9177">
          <cell r="D9177">
            <v>0</v>
          </cell>
          <cell r="E9177">
            <v>0</v>
          </cell>
        </row>
        <row r="9178">
          <cell r="D9178">
            <v>0</v>
          </cell>
          <cell r="E9178">
            <v>0</v>
          </cell>
        </row>
        <row r="9179">
          <cell r="D9179">
            <v>0</v>
          </cell>
          <cell r="E9179">
            <v>0</v>
          </cell>
        </row>
        <row r="9180">
          <cell r="D9180">
            <v>0</v>
          </cell>
          <cell r="E9180">
            <v>0</v>
          </cell>
        </row>
        <row r="9181">
          <cell r="D9181">
            <v>0</v>
          </cell>
          <cell r="E9181">
            <v>0</v>
          </cell>
        </row>
        <row r="9182">
          <cell r="D9182">
            <v>0</v>
          </cell>
          <cell r="E9182">
            <v>0</v>
          </cell>
        </row>
        <row r="9183">
          <cell r="D9183">
            <v>0</v>
          </cell>
          <cell r="E9183">
            <v>0</v>
          </cell>
        </row>
        <row r="9184">
          <cell r="D9184">
            <v>0</v>
          </cell>
          <cell r="E9184">
            <v>0</v>
          </cell>
        </row>
        <row r="9185">
          <cell r="D9185">
            <v>0</v>
          </cell>
          <cell r="E9185">
            <v>0</v>
          </cell>
        </row>
        <row r="9186">
          <cell r="D9186">
            <v>0</v>
          </cell>
          <cell r="E9186">
            <v>0</v>
          </cell>
        </row>
        <row r="9187">
          <cell r="D9187">
            <v>0</v>
          </cell>
          <cell r="E9187">
            <v>0</v>
          </cell>
        </row>
        <row r="9188">
          <cell r="D9188">
            <v>0</v>
          </cell>
          <cell r="E9188">
            <v>0</v>
          </cell>
        </row>
        <row r="9189">
          <cell r="D9189">
            <v>0</v>
          </cell>
          <cell r="E9189">
            <v>0</v>
          </cell>
        </row>
        <row r="9190">
          <cell r="D9190">
            <v>0</v>
          </cell>
          <cell r="E9190">
            <v>0</v>
          </cell>
        </row>
        <row r="9191">
          <cell r="D9191">
            <v>0</v>
          </cell>
          <cell r="E9191">
            <v>0</v>
          </cell>
        </row>
        <row r="9192">
          <cell r="D9192">
            <v>0</v>
          </cell>
          <cell r="E9192">
            <v>0</v>
          </cell>
        </row>
        <row r="9193">
          <cell r="D9193">
            <v>0</v>
          </cell>
          <cell r="E9193">
            <v>0</v>
          </cell>
        </row>
        <row r="9194">
          <cell r="D9194">
            <v>0</v>
          </cell>
          <cell r="E9194">
            <v>0</v>
          </cell>
        </row>
        <row r="9195">
          <cell r="D9195">
            <v>0</v>
          </cell>
          <cell r="E9195">
            <v>0</v>
          </cell>
        </row>
        <row r="9196">
          <cell r="D9196">
            <v>0</v>
          </cell>
          <cell r="E9196">
            <v>0</v>
          </cell>
        </row>
        <row r="9197">
          <cell r="D9197">
            <v>0</v>
          </cell>
          <cell r="E9197">
            <v>0</v>
          </cell>
        </row>
        <row r="9198">
          <cell r="D9198">
            <v>0</v>
          </cell>
          <cell r="E9198">
            <v>0</v>
          </cell>
        </row>
        <row r="9199">
          <cell r="D9199">
            <v>0</v>
          </cell>
          <cell r="E9199">
            <v>0</v>
          </cell>
        </row>
        <row r="9200">
          <cell r="D9200">
            <v>0</v>
          </cell>
          <cell r="E9200">
            <v>0</v>
          </cell>
        </row>
        <row r="9201">
          <cell r="D9201">
            <v>0</v>
          </cell>
          <cell r="E9201">
            <v>0</v>
          </cell>
        </row>
        <row r="9202">
          <cell r="D9202">
            <v>0</v>
          </cell>
          <cell r="E9202">
            <v>0</v>
          </cell>
        </row>
        <row r="9203">
          <cell r="D9203">
            <v>0</v>
          </cell>
          <cell r="E9203">
            <v>0</v>
          </cell>
        </row>
        <row r="9204">
          <cell r="D9204">
            <v>0</v>
          </cell>
          <cell r="E9204">
            <v>0</v>
          </cell>
        </row>
        <row r="9205">
          <cell r="D9205">
            <v>0</v>
          </cell>
          <cell r="E9205">
            <v>0</v>
          </cell>
        </row>
        <row r="9206">
          <cell r="D9206">
            <v>0</v>
          </cell>
          <cell r="E9206">
            <v>0</v>
          </cell>
        </row>
        <row r="9207">
          <cell r="D9207">
            <v>0</v>
          </cell>
          <cell r="E9207">
            <v>0</v>
          </cell>
        </row>
        <row r="9208">
          <cell r="D9208">
            <v>0</v>
          </cell>
          <cell r="E9208">
            <v>0</v>
          </cell>
        </row>
        <row r="9209">
          <cell r="D9209">
            <v>0</v>
          </cell>
          <cell r="E9209">
            <v>0</v>
          </cell>
        </row>
        <row r="9210">
          <cell r="D9210">
            <v>0</v>
          </cell>
          <cell r="E9210">
            <v>0</v>
          </cell>
        </row>
        <row r="9211">
          <cell r="D9211">
            <v>0</v>
          </cell>
          <cell r="E9211">
            <v>0</v>
          </cell>
        </row>
        <row r="9212">
          <cell r="D9212">
            <v>0</v>
          </cell>
          <cell r="E9212">
            <v>0</v>
          </cell>
        </row>
        <row r="9213">
          <cell r="D9213">
            <v>0</v>
          </cell>
          <cell r="E9213">
            <v>0</v>
          </cell>
        </row>
        <row r="9214">
          <cell r="D9214">
            <v>0</v>
          </cell>
          <cell r="E9214">
            <v>0</v>
          </cell>
        </row>
        <row r="9215">
          <cell r="D9215">
            <v>0</v>
          </cell>
          <cell r="E9215">
            <v>0</v>
          </cell>
        </row>
        <row r="9216">
          <cell r="D9216">
            <v>0</v>
          </cell>
          <cell r="E9216">
            <v>0</v>
          </cell>
        </row>
        <row r="9217">
          <cell r="D9217">
            <v>0</v>
          </cell>
          <cell r="E9217">
            <v>0</v>
          </cell>
        </row>
        <row r="9218">
          <cell r="D9218">
            <v>0</v>
          </cell>
          <cell r="E9218">
            <v>0</v>
          </cell>
        </row>
        <row r="9219">
          <cell r="D9219">
            <v>0</v>
          </cell>
          <cell r="E9219">
            <v>0</v>
          </cell>
        </row>
        <row r="9220">
          <cell r="D9220">
            <v>0</v>
          </cell>
          <cell r="E9220">
            <v>0</v>
          </cell>
        </row>
        <row r="9221">
          <cell r="D9221">
            <v>0</v>
          </cell>
          <cell r="E9221">
            <v>0</v>
          </cell>
        </row>
        <row r="9222">
          <cell r="D9222">
            <v>0</v>
          </cell>
          <cell r="E9222">
            <v>0</v>
          </cell>
        </row>
        <row r="9223">
          <cell r="D9223">
            <v>0</v>
          </cell>
          <cell r="E9223">
            <v>0</v>
          </cell>
        </row>
        <row r="9224">
          <cell r="D9224">
            <v>0</v>
          </cell>
          <cell r="E9224">
            <v>0</v>
          </cell>
        </row>
        <row r="9225">
          <cell r="D9225">
            <v>0</v>
          </cell>
          <cell r="E9225">
            <v>0</v>
          </cell>
        </row>
        <row r="9226">
          <cell r="D9226">
            <v>0</v>
          </cell>
          <cell r="E9226">
            <v>0</v>
          </cell>
        </row>
        <row r="9227">
          <cell r="D9227">
            <v>0</v>
          </cell>
          <cell r="E9227">
            <v>0</v>
          </cell>
        </row>
        <row r="9228">
          <cell r="D9228">
            <v>0</v>
          </cell>
          <cell r="E9228">
            <v>0</v>
          </cell>
        </row>
        <row r="9229">
          <cell r="D9229">
            <v>0</v>
          </cell>
          <cell r="E9229">
            <v>0</v>
          </cell>
        </row>
        <row r="9230">
          <cell r="D9230">
            <v>0</v>
          </cell>
          <cell r="E9230">
            <v>0</v>
          </cell>
        </row>
        <row r="9231">
          <cell r="D9231">
            <v>0</v>
          </cell>
          <cell r="E9231">
            <v>0</v>
          </cell>
        </row>
        <row r="9232">
          <cell r="D9232">
            <v>0</v>
          </cell>
          <cell r="E9232">
            <v>0</v>
          </cell>
        </row>
        <row r="9233">
          <cell r="D9233">
            <v>0</v>
          </cell>
          <cell r="E9233">
            <v>0</v>
          </cell>
        </row>
        <row r="9234">
          <cell r="D9234">
            <v>0</v>
          </cell>
          <cell r="E9234">
            <v>0</v>
          </cell>
        </row>
        <row r="9235">
          <cell r="D9235">
            <v>0</v>
          </cell>
          <cell r="E9235">
            <v>0</v>
          </cell>
        </row>
        <row r="9236">
          <cell r="D9236">
            <v>0</v>
          </cell>
          <cell r="E9236">
            <v>0</v>
          </cell>
        </row>
        <row r="9237">
          <cell r="D9237">
            <v>0</v>
          </cell>
          <cell r="E9237">
            <v>0</v>
          </cell>
        </row>
        <row r="9238">
          <cell r="D9238">
            <v>0</v>
          </cell>
          <cell r="E9238">
            <v>0</v>
          </cell>
        </row>
        <row r="9239">
          <cell r="D9239">
            <v>0</v>
          </cell>
          <cell r="E9239">
            <v>0</v>
          </cell>
        </row>
        <row r="9240">
          <cell r="D9240">
            <v>0</v>
          </cell>
          <cell r="E9240">
            <v>0</v>
          </cell>
        </row>
        <row r="9241">
          <cell r="D9241">
            <v>0</v>
          </cell>
          <cell r="E9241">
            <v>0</v>
          </cell>
        </row>
        <row r="9242">
          <cell r="D9242">
            <v>0</v>
          </cell>
          <cell r="E9242">
            <v>0</v>
          </cell>
        </row>
        <row r="9243">
          <cell r="D9243">
            <v>0</v>
          </cell>
          <cell r="E9243">
            <v>0</v>
          </cell>
        </row>
        <row r="9244">
          <cell r="D9244">
            <v>0</v>
          </cell>
          <cell r="E9244">
            <v>0</v>
          </cell>
        </row>
        <row r="9245">
          <cell r="D9245">
            <v>0</v>
          </cell>
          <cell r="E9245">
            <v>0</v>
          </cell>
        </row>
        <row r="9246">
          <cell r="D9246">
            <v>0</v>
          </cell>
          <cell r="E9246">
            <v>0</v>
          </cell>
        </row>
        <row r="9247">
          <cell r="D9247">
            <v>0</v>
          </cell>
          <cell r="E9247">
            <v>0</v>
          </cell>
        </row>
        <row r="9248">
          <cell r="D9248">
            <v>0</v>
          </cell>
          <cell r="E9248">
            <v>0</v>
          </cell>
        </row>
        <row r="9249">
          <cell r="D9249">
            <v>0</v>
          </cell>
          <cell r="E9249">
            <v>0</v>
          </cell>
        </row>
        <row r="9250">
          <cell r="D9250">
            <v>0</v>
          </cell>
          <cell r="E9250">
            <v>0</v>
          </cell>
        </row>
        <row r="9251">
          <cell r="D9251">
            <v>0</v>
          </cell>
          <cell r="E9251">
            <v>0</v>
          </cell>
        </row>
        <row r="9252">
          <cell r="D9252">
            <v>0</v>
          </cell>
          <cell r="E9252">
            <v>0</v>
          </cell>
        </row>
        <row r="9253">
          <cell r="D9253">
            <v>0</v>
          </cell>
          <cell r="E9253">
            <v>0</v>
          </cell>
        </row>
        <row r="9254">
          <cell r="D9254">
            <v>0</v>
          </cell>
          <cell r="E9254">
            <v>0</v>
          </cell>
        </row>
        <row r="9255">
          <cell r="D9255">
            <v>0</v>
          </cell>
          <cell r="E9255">
            <v>0</v>
          </cell>
        </row>
        <row r="9256">
          <cell r="D9256">
            <v>0</v>
          </cell>
          <cell r="E9256">
            <v>0</v>
          </cell>
        </row>
        <row r="9257">
          <cell r="D9257">
            <v>0</v>
          </cell>
          <cell r="E9257">
            <v>0</v>
          </cell>
        </row>
        <row r="9258">
          <cell r="D9258">
            <v>0</v>
          </cell>
          <cell r="E9258">
            <v>0</v>
          </cell>
        </row>
        <row r="9259">
          <cell r="D9259">
            <v>0</v>
          </cell>
          <cell r="E9259">
            <v>0</v>
          </cell>
        </row>
        <row r="9260">
          <cell r="D9260">
            <v>0</v>
          </cell>
          <cell r="E9260">
            <v>0</v>
          </cell>
        </row>
        <row r="9261">
          <cell r="D9261">
            <v>0</v>
          </cell>
          <cell r="E9261">
            <v>0</v>
          </cell>
        </row>
        <row r="9262">
          <cell r="D9262">
            <v>0</v>
          </cell>
          <cell r="E9262">
            <v>0</v>
          </cell>
        </row>
        <row r="9263">
          <cell r="D9263">
            <v>0</v>
          </cell>
          <cell r="E9263">
            <v>0</v>
          </cell>
        </row>
        <row r="9264">
          <cell r="D9264">
            <v>0</v>
          </cell>
          <cell r="E9264">
            <v>0</v>
          </cell>
        </row>
        <row r="9265">
          <cell r="D9265">
            <v>0</v>
          </cell>
          <cell r="E9265">
            <v>0</v>
          </cell>
        </row>
        <row r="9266">
          <cell r="D9266">
            <v>0</v>
          </cell>
          <cell r="E9266">
            <v>0</v>
          </cell>
        </row>
        <row r="9267">
          <cell r="D9267">
            <v>0</v>
          </cell>
          <cell r="E9267">
            <v>0</v>
          </cell>
        </row>
        <row r="9268">
          <cell r="D9268">
            <v>0</v>
          </cell>
          <cell r="E9268">
            <v>0</v>
          </cell>
        </row>
        <row r="9269">
          <cell r="D9269">
            <v>0</v>
          </cell>
          <cell r="E9269">
            <v>0</v>
          </cell>
        </row>
        <row r="9270">
          <cell r="D9270">
            <v>0</v>
          </cell>
          <cell r="E9270">
            <v>0</v>
          </cell>
        </row>
        <row r="9271">
          <cell r="D9271">
            <v>0</v>
          </cell>
          <cell r="E9271">
            <v>0</v>
          </cell>
        </row>
        <row r="9272">
          <cell r="D9272">
            <v>0</v>
          </cell>
          <cell r="E9272">
            <v>0</v>
          </cell>
        </row>
        <row r="9273">
          <cell r="D9273">
            <v>0</v>
          </cell>
          <cell r="E9273">
            <v>0</v>
          </cell>
        </row>
        <row r="9274">
          <cell r="D9274">
            <v>0</v>
          </cell>
          <cell r="E9274">
            <v>0</v>
          </cell>
        </row>
        <row r="9275">
          <cell r="D9275">
            <v>0</v>
          </cell>
          <cell r="E9275">
            <v>0</v>
          </cell>
        </row>
        <row r="9276">
          <cell r="D9276">
            <v>0</v>
          </cell>
          <cell r="E9276">
            <v>0</v>
          </cell>
        </row>
        <row r="9277">
          <cell r="D9277">
            <v>0</v>
          </cell>
          <cell r="E9277">
            <v>0</v>
          </cell>
        </row>
        <row r="9278">
          <cell r="D9278">
            <v>0</v>
          </cell>
          <cell r="E9278">
            <v>0</v>
          </cell>
        </row>
        <row r="9279">
          <cell r="D9279">
            <v>0</v>
          </cell>
          <cell r="E9279">
            <v>0</v>
          </cell>
        </row>
        <row r="9280">
          <cell r="D9280">
            <v>0</v>
          </cell>
          <cell r="E9280">
            <v>0</v>
          </cell>
        </row>
        <row r="9281">
          <cell r="D9281">
            <v>0</v>
          </cell>
          <cell r="E9281">
            <v>0</v>
          </cell>
        </row>
        <row r="9282">
          <cell r="D9282">
            <v>0</v>
          </cell>
          <cell r="E9282">
            <v>0</v>
          </cell>
        </row>
        <row r="9283">
          <cell r="D9283">
            <v>0</v>
          </cell>
          <cell r="E9283">
            <v>0</v>
          </cell>
        </row>
        <row r="9284">
          <cell r="D9284">
            <v>0</v>
          </cell>
          <cell r="E9284">
            <v>0</v>
          </cell>
        </row>
        <row r="9285">
          <cell r="D9285">
            <v>0</v>
          </cell>
          <cell r="E9285">
            <v>0</v>
          </cell>
        </row>
        <row r="9286">
          <cell r="D9286">
            <v>0</v>
          </cell>
          <cell r="E9286">
            <v>0</v>
          </cell>
        </row>
        <row r="9287">
          <cell r="D9287">
            <v>0</v>
          </cell>
          <cell r="E9287">
            <v>0</v>
          </cell>
        </row>
        <row r="9288">
          <cell r="D9288">
            <v>0</v>
          </cell>
          <cell r="E9288">
            <v>0</v>
          </cell>
        </row>
        <row r="9289">
          <cell r="D9289">
            <v>0</v>
          </cell>
          <cell r="E9289">
            <v>0</v>
          </cell>
        </row>
        <row r="9290">
          <cell r="D9290">
            <v>0</v>
          </cell>
          <cell r="E9290">
            <v>0</v>
          </cell>
        </row>
        <row r="9291">
          <cell r="D9291">
            <v>0</v>
          </cell>
          <cell r="E9291">
            <v>0</v>
          </cell>
        </row>
        <row r="9292">
          <cell r="D9292">
            <v>0</v>
          </cell>
          <cell r="E9292">
            <v>0</v>
          </cell>
        </row>
        <row r="9293">
          <cell r="D9293">
            <v>0</v>
          </cell>
          <cell r="E9293">
            <v>0</v>
          </cell>
        </row>
        <row r="9294">
          <cell r="D9294">
            <v>0</v>
          </cell>
          <cell r="E9294">
            <v>0</v>
          </cell>
        </row>
        <row r="9295">
          <cell r="D9295">
            <v>0</v>
          </cell>
          <cell r="E9295">
            <v>0</v>
          </cell>
        </row>
        <row r="9296">
          <cell r="D9296">
            <v>0</v>
          </cell>
          <cell r="E9296">
            <v>0</v>
          </cell>
        </row>
        <row r="9297">
          <cell r="D9297">
            <v>0</v>
          </cell>
          <cell r="E9297">
            <v>0</v>
          </cell>
        </row>
        <row r="9298">
          <cell r="D9298">
            <v>0</v>
          </cell>
          <cell r="E9298">
            <v>0</v>
          </cell>
        </row>
        <row r="9299">
          <cell r="D9299">
            <v>0</v>
          </cell>
          <cell r="E9299">
            <v>0</v>
          </cell>
        </row>
        <row r="9300">
          <cell r="D9300">
            <v>0</v>
          </cell>
          <cell r="E9300">
            <v>0</v>
          </cell>
        </row>
        <row r="9301">
          <cell r="D9301">
            <v>0</v>
          </cell>
          <cell r="E9301">
            <v>0</v>
          </cell>
        </row>
        <row r="9302">
          <cell r="D9302">
            <v>0</v>
          </cell>
          <cell r="E9302">
            <v>0</v>
          </cell>
        </row>
        <row r="9303">
          <cell r="D9303">
            <v>0</v>
          </cell>
          <cell r="E9303">
            <v>0</v>
          </cell>
        </row>
        <row r="9304">
          <cell r="D9304">
            <v>0</v>
          </cell>
          <cell r="E9304">
            <v>0</v>
          </cell>
        </row>
        <row r="9305">
          <cell r="D9305">
            <v>0</v>
          </cell>
          <cell r="E9305">
            <v>0</v>
          </cell>
        </row>
        <row r="9306">
          <cell r="D9306">
            <v>0</v>
          </cell>
          <cell r="E9306">
            <v>0</v>
          </cell>
        </row>
        <row r="9307">
          <cell r="D9307">
            <v>0</v>
          </cell>
          <cell r="E9307">
            <v>0</v>
          </cell>
        </row>
        <row r="9308">
          <cell r="D9308">
            <v>0</v>
          </cell>
          <cell r="E9308">
            <v>0</v>
          </cell>
        </row>
        <row r="9309">
          <cell r="D9309">
            <v>0</v>
          </cell>
          <cell r="E9309">
            <v>0</v>
          </cell>
        </row>
        <row r="9310">
          <cell r="D9310">
            <v>0</v>
          </cell>
          <cell r="E9310">
            <v>0</v>
          </cell>
        </row>
        <row r="9311">
          <cell r="D9311">
            <v>0</v>
          </cell>
          <cell r="E9311">
            <v>0</v>
          </cell>
        </row>
        <row r="9312">
          <cell r="D9312">
            <v>0</v>
          </cell>
          <cell r="E9312">
            <v>0</v>
          </cell>
        </row>
        <row r="9313">
          <cell r="D9313">
            <v>0</v>
          </cell>
          <cell r="E9313">
            <v>0</v>
          </cell>
        </row>
        <row r="9314">
          <cell r="D9314">
            <v>0</v>
          </cell>
          <cell r="E9314">
            <v>0</v>
          </cell>
        </row>
        <row r="9315">
          <cell r="D9315">
            <v>0</v>
          </cell>
          <cell r="E9315">
            <v>0</v>
          </cell>
        </row>
        <row r="9316">
          <cell r="D9316">
            <v>0</v>
          </cell>
          <cell r="E9316">
            <v>0</v>
          </cell>
        </row>
        <row r="9317">
          <cell r="D9317">
            <v>0</v>
          </cell>
          <cell r="E9317">
            <v>0</v>
          </cell>
        </row>
        <row r="9318">
          <cell r="D9318">
            <v>0</v>
          </cell>
          <cell r="E9318">
            <v>0</v>
          </cell>
        </row>
        <row r="9319">
          <cell r="D9319">
            <v>0</v>
          </cell>
          <cell r="E9319">
            <v>0</v>
          </cell>
        </row>
        <row r="9320">
          <cell r="D9320">
            <v>0</v>
          </cell>
          <cell r="E9320">
            <v>0</v>
          </cell>
        </row>
        <row r="9321">
          <cell r="D9321">
            <v>0</v>
          </cell>
          <cell r="E9321">
            <v>0</v>
          </cell>
        </row>
        <row r="9322">
          <cell r="D9322">
            <v>0</v>
          </cell>
          <cell r="E9322">
            <v>0</v>
          </cell>
        </row>
        <row r="9323">
          <cell r="D9323">
            <v>0</v>
          </cell>
          <cell r="E9323">
            <v>0</v>
          </cell>
        </row>
        <row r="9324">
          <cell r="D9324">
            <v>0</v>
          </cell>
          <cell r="E9324">
            <v>0</v>
          </cell>
        </row>
        <row r="9325">
          <cell r="D9325">
            <v>0</v>
          </cell>
          <cell r="E9325">
            <v>0</v>
          </cell>
        </row>
        <row r="9326">
          <cell r="D9326">
            <v>0</v>
          </cell>
          <cell r="E9326">
            <v>0</v>
          </cell>
        </row>
        <row r="9327">
          <cell r="D9327">
            <v>0</v>
          </cell>
          <cell r="E9327">
            <v>0</v>
          </cell>
        </row>
        <row r="9328">
          <cell r="D9328">
            <v>0</v>
          </cell>
          <cell r="E9328">
            <v>0</v>
          </cell>
        </row>
        <row r="9329">
          <cell r="D9329">
            <v>0</v>
          </cell>
          <cell r="E9329">
            <v>0</v>
          </cell>
        </row>
        <row r="9330">
          <cell r="D9330">
            <v>0</v>
          </cell>
          <cell r="E9330">
            <v>0</v>
          </cell>
        </row>
        <row r="9331">
          <cell r="D9331">
            <v>0</v>
          </cell>
          <cell r="E9331">
            <v>0</v>
          </cell>
        </row>
        <row r="9332">
          <cell r="D9332">
            <v>0</v>
          </cell>
          <cell r="E9332">
            <v>0</v>
          </cell>
        </row>
        <row r="9333">
          <cell r="D9333">
            <v>0</v>
          </cell>
          <cell r="E9333">
            <v>0</v>
          </cell>
        </row>
        <row r="9334">
          <cell r="D9334">
            <v>0</v>
          </cell>
          <cell r="E9334">
            <v>0</v>
          </cell>
        </row>
        <row r="9335">
          <cell r="D9335">
            <v>0</v>
          </cell>
          <cell r="E9335">
            <v>0</v>
          </cell>
        </row>
        <row r="9336">
          <cell r="D9336">
            <v>0</v>
          </cell>
          <cell r="E9336">
            <v>0</v>
          </cell>
        </row>
        <row r="9337">
          <cell r="D9337">
            <v>0</v>
          </cell>
          <cell r="E9337">
            <v>0</v>
          </cell>
        </row>
        <row r="9338">
          <cell r="D9338">
            <v>0</v>
          </cell>
          <cell r="E9338">
            <v>0</v>
          </cell>
        </row>
        <row r="9339">
          <cell r="D9339">
            <v>0</v>
          </cell>
          <cell r="E9339">
            <v>0</v>
          </cell>
        </row>
        <row r="9340">
          <cell r="D9340">
            <v>0</v>
          </cell>
          <cell r="E9340">
            <v>0</v>
          </cell>
        </row>
        <row r="9341">
          <cell r="D9341">
            <v>0</v>
          </cell>
          <cell r="E9341">
            <v>0</v>
          </cell>
        </row>
        <row r="9342">
          <cell r="D9342">
            <v>0</v>
          </cell>
          <cell r="E9342">
            <v>0</v>
          </cell>
        </row>
        <row r="9343">
          <cell r="D9343">
            <v>0</v>
          </cell>
          <cell r="E9343">
            <v>0</v>
          </cell>
        </row>
        <row r="9344">
          <cell r="D9344">
            <v>0</v>
          </cell>
          <cell r="E9344">
            <v>0</v>
          </cell>
        </row>
        <row r="9345">
          <cell r="D9345">
            <v>0</v>
          </cell>
          <cell r="E9345">
            <v>0</v>
          </cell>
        </row>
        <row r="9346">
          <cell r="D9346">
            <v>0</v>
          </cell>
          <cell r="E9346">
            <v>0</v>
          </cell>
        </row>
        <row r="9347">
          <cell r="D9347">
            <v>0</v>
          </cell>
          <cell r="E9347">
            <v>0</v>
          </cell>
        </row>
        <row r="9348">
          <cell r="D9348">
            <v>0</v>
          </cell>
          <cell r="E9348">
            <v>0</v>
          </cell>
        </row>
        <row r="9349">
          <cell r="D9349">
            <v>0</v>
          </cell>
          <cell r="E9349">
            <v>0</v>
          </cell>
        </row>
        <row r="9350">
          <cell r="D9350">
            <v>0</v>
          </cell>
          <cell r="E9350">
            <v>0</v>
          </cell>
        </row>
        <row r="9351">
          <cell r="D9351">
            <v>0</v>
          </cell>
          <cell r="E9351">
            <v>0</v>
          </cell>
        </row>
        <row r="9352">
          <cell r="D9352">
            <v>0</v>
          </cell>
          <cell r="E9352">
            <v>0</v>
          </cell>
        </row>
        <row r="9353">
          <cell r="D9353">
            <v>0</v>
          </cell>
          <cell r="E9353">
            <v>0</v>
          </cell>
        </row>
        <row r="9354">
          <cell r="D9354">
            <v>0</v>
          </cell>
          <cell r="E9354">
            <v>0</v>
          </cell>
        </row>
        <row r="9355">
          <cell r="D9355">
            <v>0</v>
          </cell>
          <cell r="E9355">
            <v>0</v>
          </cell>
        </row>
        <row r="9356">
          <cell r="D9356">
            <v>0</v>
          </cell>
          <cell r="E9356">
            <v>0</v>
          </cell>
        </row>
        <row r="9357">
          <cell r="D9357">
            <v>0</v>
          </cell>
          <cell r="E9357">
            <v>0</v>
          </cell>
        </row>
        <row r="9358">
          <cell r="D9358">
            <v>0</v>
          </cell>
          <cell r="E9358">
            <v>0</v>
          </cell>
        </row>
        <row r="9359">
          <cell r="D9359">
            <v>0</v>
          </cell>
          <cell r="E9359">
            <v>0</v>
          </cell>
        </row>
        <row r="9360">
          <cell r="D9360">
            <v>0</v>
          </cell>
          <cell r="E9360">
            <v>0</v>
          </cell>
        </row>
        <row r="9361">
          <cell r="D9361">
            <v>0</v>
          </cell>
          <cell r="E9361">
            <v>0</v>
          </cell>
        </row>
        <row r="9362">
          <cell r="D9362">
            <v>0</v>
          </cell>
          <cell r="E9362">
            <v>0</v>
          </cell>
        </row>
        <row r="9363">
          <cell r="D9363">
            <v>0</v>
          </cell>
          <cell r="E9363">
            <v>0</v>
          </cell>
        </row>
        <row r="9364">
          <cell r="D9364">
            <v>0</v>
          </cell>
          <cell r="E9364">
            <v>0</v>
          </cell>
        </row>
        <row r="9365">
          <cell r="D9365">
            <v>0</v>
          </cell>
          <cell r="E9365">
            <v>0</v>
          </cell>
        </row>
        <row r="9366">
          <cell r="D9366">
            <v>0</v>
          </cell>
          <cell r="E9366">
            <v>0</v>
          </cell>
        </row>
        <row r="9367">
          <cell r="D9367">
            <v>0</v>
          </cell>
          <cell r="E9367">
            <v>0</v>
          </cell>
        </row>
        <row r="9368">
          <cell r="D9368">
            <v>0</v>
          </cell>
          <cell r="E9368">
            <v>0</v>
          </cell>
        </row>
        <row r="9369">
          <cell r="D9369">
            <v>0</v>
          </cell>
          <cell r="E9369">
            <v>0</v>
          </cell>
        </row>
        <row r="9370">
          <cell r="D9370">
            <v>0</v>
          </cell>
          <cell r="E9370">
            <v>0</v>
          </cell>
        </row>
        <row r="9371">
          <cell r="D9371">
            <v>0</v>
          </cell>
          <cell r="E9371">
            <v>0</v>
          </cell>
        </row>
        <row r="9372">
          <cell r="D9372">
            <v>0</v>
          </cell>
          <cell r="E9372">
            <v>0</v>
          </cell>
        </row>
        <row r="9373">
          <cell r="D9373">
            <v>0</v>
          </cell>
          <cell r="E9373">
            <v>0</v>
          </cell>
        </row>
        <row r="9374">
          <cell r="D9374">
            <v>0</v>
          </cell>
          <cell r="E9374">
            <v>0</v>
          </cell>
        </row>
        <row r="9375">
          <cell r="D9375">
            <v>0</v>
          </cell>
          <cell r="E9375">
            <v>0</v>
          </cell>
        </row>
        <row r="9376">
          <cell r="D9376">
            <v>0</v>
          </cell>
          <cell r="E9376">
            <v>0</v>
          </cell>
        </row>
        <row r="9377">
          <cell r="D9377">
            <v>0</v>
          </cell>
          <cell r="E9377">
            <v>0</v>
          </cell>
        </row>
        <row r="9378">
          <cell r="D9378">
            <v>0</v>
          </cell>
          <cell r="E9378">
            <v>0</v>
          </cell>
        </row>
        <row r="9379">
          <cell r="D9379">
            <v>0</v>
          </cell>
          <cell r="E9379">
            <v>0</v>
          </cell>
        </row>
        <row r="9380">
          <cell r="D9380">
            <v>0</v>
          </cell>
          <cell r="E9380">
            <v>0</v>
          </cell>
        </row>
        <row r="9381">
          <cell r="D9381">
            <v>0</v>
          </cell>
          <cell r="E9381">
            <v>0</v>
          </cell>
        </row>
        <row r="9382">
          <cell r="D9382">
            <v>0</v>
          </cell>
          <cell r="E9382">
            <v>0</v>
          </cell>
        </row>
        <row r="9383">
          <cell r="D9383">
            <v>0</v>
          </cell>
          <cell r="E9383">
            <v>0</v>
          </cell>
        </row>
        <row r="9384">
          <cell r="D9384">
            <v>0</v>
          </cell>
          <cell r="E9384">
            <v>0</v>
          </cell>
        </row>
        <row r="9385">
          <cell r="D9385">
            <v>0</v>
          </cell>
          <cell r="E9385">
            <v>0</v>
          </cell>
        </row>
        <row r="9386">
          <cell r="D9386">
            <v>0</v>
          </cell>
          <cell r="E9386">
            <v>0</v>
          </cell>
        </row>
        <row r="9387">
          <cell r="D9387">
            <v>0</v>
          </cell>
          <cell r="E9387">
            <v>0</v>
          </cell>
        </row>
        <row r="9388">
          <cell r="D9388">
            <v>0</v>
          </cell>
          <cell r="E9388">
            <v>0</v>
          </cell>
        </row>
        <row r="9389">
          <cell r="D9389">
            <v>0</v>
          </cell>
          <cell r="E9389">
            <v>0</v>
          </cell>
        </row>
        <row r="9390">
          <cell r="D9390">
            <v>0</v>
          </cell>
          <cell r="E9390">
            <v>0</v>
          </cell>
        </row>
        <row r="9391">
          <cell r="D9391">
            <v>0</v>
          </cell>
          <cell r="E9391">
            <v>0</v>
          </cell>
        </row>
        <row r="9392">
          <cell r="D9392">
            <v>0</v>
          </cell>
          <cell r="E9392">
            <v>0</v>
          </cell>
        </row>
        <row r="9393">
          <cell r="D9393">
            <v>0</v>
          </cell>
          <cell r="E9393">
            <v>0</v>
          </cell>
        </row>
        <row r="9394">
          <cell r="D9394">
            <v>0</v>
          </cell>
          <cell r="E9394">
            <v>0</v>
          </cell>
        </row>
        <row r="9395">
          <cell r="D9395">
            <v>0</v>
          </cell>
          <cell r="E9395">
            <v>0</v>
          </cell>
        </row>
        <row r="9396">
          <cell r="D9396">
            <v>0</v>
          </cell>
          <cell r="E9396">
            <v>0</v>
          </cell>
        </row>
        <row r="9397">
          <cell r="D9397">
            <v>0</v>
          </cell>
          <cell r="E9397">
            <v>0</v>
          </cell>
        </row>
        <row r="9398">
          <cell r="D9398">
            <v>0</v>
          </cell>
          <cell r="E9398">
            <v>0</v>
          </cell>
        </row>
        <row r="9399">
          <cell r="D9399">
            <v>0</v>
          </cell>
          <cell r="E9399">
            <v>0</v>
          </cell>
        </row>
        <row r="9400">
          <cell r="D9400">
            <v>0</v>
          </cell>
          <cell r="E9400">
            <v>0</v>
          </cell>
        </row>
        <row r="9401">
          <cell r="D9401">
            <v>0</v>
          </cell>
          <cell r="E9401">
            <v>0</v>
          </cell>
        </row>
        <row r="9402">
          <cell r="D9402">
            <v>0</v>
          </cell>
          <cell r="E9402">
            <v>0</v>
          </cell>
        </row>
        <row r="9403">
          <cell r="D9403">
            <v>0</v>
          </cell>
          <cell r="E9403">
            <v>0</v>
          </cell>
        </row>
        <row r="9404">
          <cell r="D9404">
            <v>0</v>
          </cell>
          <cell r="E9404">
            <v>0</v>
          </cell>
        </row>
        <row r="9405">
          <cell r="D9405">
            <v>0</v>
          </cell>
          <cell r="E9405">
            <v>0</v>
          </cell>
        </row>
        <row r="9406">
          <cell r="D9406">
            <v>0</v>
          </cell>
          <cell r="E9406">
            <v>0</v>
          </cell>
        </row>
        <row r="9407">
          <cell r="D9407">
            <v>0</v>
          </cell>
          <cell r="E9407">
            <v>0</v>
          </cell>
        </row>
        <row r="9408">
          <cell r="D9408">
            <v>0</v>
          </cell>
          <cell r="E9408">
            <v>0</v>
          </cell>
        </row>
        <row r="9409">
          <cell r="D9409">
            <v>0</v>
          </cell>
          <cell r="E9409">
            <v>0</v>
          </cell>
        </row>
        <row r="9410">
          <cell r="D9410">
            <v>0</v>
          </cell>
          <cell r="E9410">
            <v>0</v>
          </cell>
        </row>
        <row r="9411">
          <cell r="D9411">
            <v>0</v>
          </cell>
          <cell r="E9411">
            <v>0</v>
          </cell>
        </row>
        <row r="9412">
          <cell r="D9412">
            <v>0</v>
          </cell>
          <cell r="E9412">
            <v>0</v>
          </cell>
        </row>
        <row r="9413">
          <cell r="D9413">
            <v>0</v>
          </cell>
          <cell r="E9413">
            <v>0</v>
          </cell>
        </row>
        <row r="9414">
          <cell r="D9414">
            <v>0</v>
          </cell>
          <cell r="E9414">
            <v>0</v>
          </cell>
        </row>
        <row r="9415">
          <cell r="D9415">
            <v>0</v>
          </cell>
          <cell r="E9415">
            <v>0</v>
          </cell>
        </row>
        <row r="9416">
          <cell r="D9416">
            <v>0</v>
          </cell>
          <cell r="E9416">
            <v>0</v>
          </cell>
        </row>
        <row r="9417">
          <cell r="D9417">
            <v>0</v>
          </cell>
          <cell r="E9417">
            <v>0</v>
          </cell>
        </row>
        <row r="9418">
          <cell r="D9418">
            <v>0</v>
          </cell>
          <cell r="E9418">
            <v>0</v>
          </cell>
        </row>
        <row r="9419">
          <cell r="D9419">
            <v>0</v>
          </cell>
          <cell r="E9419">
            <v>0</v>
          </cell>
        </row>
        <row r="9420">
          <cell r="D9420">
            <v>0</v>
          </cell>
          <cell r="E9420">
            <v>0</v>
          </cell>
        </row>
        <row r="9421">
          <cell r="D9421">
            <v>0</v>
          </cell>
          <cell r="E9421">
            <v>0</v>
          </cell>
        </row>
        <row r="9422">
          <cell r="D9422">
            <v>0</v>
          </cell>
          <cell r="E9422">
            <v>0</v>
          </cell>
        </row>
        <row r="9423">
          <cell r="D9423">
            <v>0</v>
          </cell>
          <cell r="E9423">
            <v>0</v>
          </cell>
        </row>
        <row r="9424">
          <cell r="D9424">
            <v>0</v>
          </cell>
          <cell r="E9424">
            <v>0</v>
          </cell>
        </row>
        <row r="9425">
          <cell r="D9425">
            <v>0</v>
          </cell>
          <cell r="E9425">
            <v>0</v>
          </cell>
        </row>
        <row r="9426">
          <cell r="D9426">
            <v>0</v>
          </cell>
          <cell r="E9426">
            <v>0</v>
          </cell>
        </row>
        <row r="9427">
          <cell r="D9427">
            <v>0</v>
          </cell>
          <cell r="E9427">
            <v>0</v>
          </cell>
        </row>
        <row r="9428">
          <cell r="D9428">
            <v>0</v>
          </cell>
          <cell r="E9428">
            <v>0</v>
          </cell>
        </row>
        <row r="9429">
          <cell r="D9429">
            <v>0</v>
          </cell>
          <cell r="E9429">
            <v>0</v>
          </cell>
        </row>
        <row r="9430">
          <cell r="D9430">
            <v>0</v>
          </cell>
          <cell r="E9430">
            <v>0</v>
          </cell>
        </row>
        <row r="9431">
          <cell r="D9431">
            <v>0</v>
          </cell>
          <cell r="E9431">
            <v>0</v>
          </cell>
        </row>
        <row r="9432">
          <cell r="D9432">
            <v>0</v>
          </cell>
          <cell r="E9432">
            <v>0</v>
          </cell>
        </row>
        <row r="9433">
          <cell r="D9433">
            <v>0</v>
          </cell>
          <cell r="E9433">
            <v>0</v>
          </cell>
        </row>
        <row r="9434">
          <cell r="D9434">
            <v>0</v>
          </cell>
          <cell r="E9434">
            <v>0</v>
          </cell>
        </row>
        <row r="9435">
          <cell r="D9435">
            <v>0</v>
          </cell>
          <cell r="E9435">
            <v>0</v>
          </cell>
        </row>
        <row r="9436">
          <cell r="D9436">
            <v>0</v>
          </cell>
          <cell r="E9436">
            <v>0</v>
          </cell>
        </row>
        <row r="9437">
          <cell r="D9437">
            <v>0</v>
          </cell>
          <cell r="E9437">
            <v>0</v>
          </cell>
        </row>
        <row r="9438">
          <cell r="D9438">
            <v>0</v>
          </cell>
          <cell r="E9438">
            <v>0</v>
          </cell>
        </row>
        <row r="9439">
          <cell r="D9439">
            <v>0</v>
          </cell>
          <cell r="E9439">
            <v>0</v>
          </cell>
        </row>
        <row r="9440">
          <cell r="D9440">
            <v>0</v>
          </cell>
          <cell r="E9440">
            <v>0</v>
          </cell>
        </row>
        <row r="9441">
          <cell r="D9441">
            <v>0</v>
          </cell>
          <cell r="E9441">
            <v>0</v>
          </cell>
        </row>
        <row r="9442">
          <cell r="D9442">
            <v>0</v>
          </cell>
          <cell r="E9442">
            <v>0</v>
          </cell>
        </row>
        <row r="9443">
          <cell r="D9443">
            <v>0</v>
          </cell>
          <cell r="E9443">
            <v>0</v>
          </cell>
        </row>
        <row r="9444">
          <cell r="D9444">
            <v>0</v>
          </cell>
          <cell r="E9444">
            <v>0</v>
          </cell>
        </row>
        <row r="9445">
          <cell r="D9445">
            <v>0</v>
          </cell>
          <cell r="E9445">
            <v>0</v>
          </cell>
        </row>
        <row r="9446">
          <cell r="D9446">
            <v>0</v>
          </cell>
          <cell r="E9446">
            <v>0</v>
          </cell>
        </row>
        <row r="9447">
          <cell r="D9447">
            <v>0</v>
          </cell>
          <cell r="E9447">
            <v>0</v>
          </cell>
        </row>
        <row r="9448">
          <cell r="D9448">
            <v>0</v>
          </cell>
          <cell r="E9448">
            <v>0</v>
          </cell>
        </row>
        <row r="9449">
          <cell r="D9449">
            <v>0</v>
          </cell>
          <cell r="E9449">
            <v>0</v>
          </cell>
        </row>
        <row r="9450">
          <cell r="D9450">
            <v>0</v>
          </cell>
          <cell r="E9450">
            <v>0</v>
          </cell>
        </row>
        <row r="9451">
          <cell r="D9451">
            <v>0</v>
          </cell>
          <cell r="E9451">
            <v>0</v>
          </cell>
        </row>
        <row r="9452">
          <cell r="D9452">
            <v>0</v>
          </cell>
          <cell r="E9452">
            <v>0</v>
          </cell>
        </row>
        <row r="9453">
          <cell r="D9453">
            <v>0</v>
          </cell>
          <cell r="E9453">
            <v>0</v>
          </cell>
        </row>
        <row r="9454">
          <cell r="D9454">
            <v>0</v>
          </cell>
          <cell r="E9454">
            <v>0</v>
          </cell>
        </row>
        <row r="9455">
          <cell r="D9455">
            <v>0</v>
          </cell>
          <cell r="E9455">
            <v>0</v>
          </cell>
        </row>
        <row r="9456">
          <cell r="D9456">
            <v>0</v>
          </cell>
          <cell r="E9456">
            <v>0</v>
          </cell>
        </row>
        <row r="9457">
          <cell r="D9457">
            <v>0</v>
          </cell>
          <cell r="E9457">
            <v>0</v>
          </cell>
        </row>
        <row r="9458">
          <cell r="D9458">
            <v>0</v>
          </cell>
          <cell r="E9458">
            <v>0</v>
          </cell>
        </row>
        <row r="9459">
          <cell r="D9459">
            <v>0</v>
          </cell>
          <cell r="E9459">
            <v>0</v>
          </cell>
        </row>
        <row r="9460">
          <cell r="D9460">
            <v>0</v>
          </cell>
          <cell r="E9460">
            <v>0</v>
          </cell>
        </row>
        <row r="9461">
          <cell r="D9461">
            <v>0</v>
          </cell>
          <cell r="E9461">
            <v>0</v>
          </cell>
        </row>
        <row r="9462">
          <cell r="D9462">
            <v>0</v>
          </cell>
          <cell r="E9462">
            <v>0</v>
          </cell>
        </row>
        <row r="9463">
          <cell r="D9463">
            <v>0</v>
          </cell>
          <cell r="E9463">
            <v>0</v>
          </cell>
        </row>
        <row r="9464">
          <cell r="D9464">
            <v>0</v>
          </cell>
          <cell r="E9464">
            <v>0</v>
          </cell>
        </row>
        <row r="9465">
          <cell r="D9465">
            <v>0</v>
          </cell>
          <cell r="E9465">
            <v>0</v>
          </cell>
        </row>
        <row r="9466">
          <cell r="D9466">
            <v>0</v>
          </cell>
          <cell r="E9466">
            <v>0</v>
          </cell>
        </row>
        <row r="9467">
          <cell r="D9467">
            <v>0</v>
          </cell>
          <cell r="E9467">
            <v>0</v>
          </cell>
        </row>
        <row r="9468">
          <cell r="D9468">
            <v>0</v>
          </cell>
          <cell r="E9468">
            <v>0</v>
          </cell>
        </row>
        <row r="9469">
          <cell r="D9469">
            <v>0</v>
          </cell>
          <cell r="E9469">
            <v>0</v>
          </cell>
        </row>
        <row r="9470">
          <cell r="D9470">
            <v>0</v>
          </cell>
          <cell r="E9470">
            <v>0</v>
          </cell>
        </row>
        <row r="9471">
          <cell r="D9471">
            <v>0</v>
          </cell>
          <cell r="E9471">
            <v>0</v>
          </cell>
        </row>
        <row r="9472">
          <cell r="D9472">
            <v>0</v>
          </cell>
          <cell r="E9472">
            <v>0</v>
          </cell>
        </row>
        <row r="9473">
          <cell r="D9473">
            <v>0</v>
          </cell>
          <cell r="E9473">
            <v>0</v>
          </cell>
        </row>
        <row r="9474">
          <cell r="D9474">
            <v>0</v>
          </cell>
          <cell r="E9474">
            <v>0</v>
          </cell>
        </row>
        <row r="9475">
          <cell r="D9475">
            <v>0</v>
          </cell>
          <cell r="E9475">
            <v>0</v>
          </cell>
        </row>
        <row r="9476">
          <cell r="D9476">
            <v>0</v>
          </cell>
          <cell r="E9476">
            <v>0</v>
          </cell>
        </row>
        <row r="9477">
          <cell r="D9477">
            <v>0</v>
          </cell>
          <cell r="E9477">
            <v>0</v>
          </cell>
        </row>
        <row r="9478">
          <cell r="D9478">
            <v>0</v>
          </cell>
          <cell r="E9478">
            <v>0</v>
          </cell>
        </row>
        <row r="9479">
          <cell r="D9479">
            <v>0</v>
          </cell>
          <cell r="E9479">
            <v>0</v>
          </cell>
        </row>
        <row r="9480">
          <cell r="D9480">
            <v>0</v>
          </cell>
          <cell r="E9480">
            <v>0</v>
          </cell>
        </row>
        <row r="9481">
          <cell r="D9481">
            <v>0</v>
          </cell>
          <cell r="E9481">
            <v>0</v>
          </cell>
        </row>
        <row r="9482">
          <cell r="D9482">
            <v>0</v>
          </cell>
          <cell r="E9482">
            <v>0</v>
          </cell>
        </row>
        <row r="9483">
          <cell r="D9483">
            <v>0</v>
          </cell>
          <cell r="E9483">
            <v>0</v>
          </cell>
        </row>
        <row r="9484">
          <cell r="D9484">
            <v>0</v>
          </cell>
          <cell r="E9484">
            <v>0</v>
          </cell>
        </row>
        <row r="9485">
          <cell r="D9485">
            <v>0</v>
          </cell>
          <cell r="E9485">
            <v>0</v>
          </cell>
        </row>
        <row r="9486">
          <cell r="D9486">
            <v>0</v>
          </cell>
          <cell r="E9486">
            <v>0</v>
          </cell>
        </row>
        <row r="9487">
          <cell r="D9487">
            <v>0</v>
          </cell>
          <cell r="E9487">
            <v>0</v>
          </cell>
        </row>
        <row r="9488">
          <cell r="D9488">
            <v>0</v>
          </cell>
          <cell r="E9488">
            <v>0</v>
          </cell>
        </row>
        <row r="9489">
          <cell r="D9489">
            <v>0</v>
          </cell>
          <cell r="E9489">
            <v>0</v>
          </cell>
        </row>
        <row r="9490">
          <cell r="D9490">
            <v>0</v>
          </cell>
          <cell r="E9490">
            <v>0</v>
          </cell>
        </row>
        <row r="9491">
          <cell r="D9491">
            <v>0</v>
          </cell>
          <cell r="E9491">
            <v>0</v>
          </cell>
        </row>
        <row r="9492">
          <cell r="D9492">
            <v>0</v>
          </cell>
          <cell r="E9492">
            <v>0</v>
          </cell>
        </row>
        <row r="9493">
          <cell r="D9493">
            <v>0</v>
          </cell>
          <cell r="E9493">
            <v>0</v>
          </cell>
        </row>
        <row r="9494">
          <cell r="D9494">
            <v>0</v>
          </cell>
          <cell r="E9494">
            <v>0</v>
          </cell>
        </row>
        <row r="9495">
          <cell r="D9495">
            <v>0</v>
          </cell>
          <cell r="E9495">
            <v>0</v>
          </cell>
        </row>
        <row r="9496">
          <cell r="D9496">
            <v>0</v>
          </cell>
          <cell r="E9496">
            <v>0</v>
          </cell>
        </row>
        <row r="9497">
          <cell r="D9497">
            <v>0</v>
          </cell>
          <cell r="E9497">
            <v>0</v>
          </cell>
        </row>
        <row r="9498">
          <cell r="D9498">
            <v>0</v>
          </cell>
          <cell r="E9498">
            <v>0</v>
          </cell>
        </row>
        <row r="9499">
          <cell r="D9499">
            <v>0</v>
          </cell>
          <cell r="E9499">
            <v>0</v>
          </cell>
        </row>
        <row r="9500">
          <cell r="D9500">
            <v>0</v>
          </cell>
          <cell r="E9500">
            <v>0</v>
          </cell>
        </row>
        <row r="9501">
          <cell r="D9501">
            <v>0</v>
          </cell>
          <cell r="E9501">
            <v>0</v>
          </cell>
        </row>
        <row r="9502">
          <cell r="D9502">
            <v>0</v>
          </cell>
          <cell r="E9502">
            <v>0</v>
          </cell>
        </row>
        <row r="9503">
          <cell r="D9503">
            <v>0</v>
          </cell>
          <cell r="E9503">
            <v>0</v>
          </cell>
        </row>
        <row r="9504">
          <cell r="D9504">
            <v>0</v>
          </cell>
          <cell r="E9504">
            <v>0</v>
          </cell>
        </row>
        <row r="9505">
          <cell r="D9505">
            <v>0</v>
          </cell>
          <cell r="E9505">
            <v>0</v>
          </cell>
        </row>
        <row r="9506">
          <cell r="D9506">
            <v>0</v>
          </cell>
          <cell r="E9506">
            <v>0</v>
          </cell>
        </row>
        <row r="9507">
          <cell r="D9507">
            <v>0</v>
          </cell>
          <cell r="E9507">
            <v>0</v>
          </cell>
        </row>
        <row r="9508">
          <cell r="D9508">
            <v>0</v>
          </cell>
          <cell r="E9508">
            <v>0</v>
          </cell>
        </row>
        <row r="9509">
          <cell r="D9509">
            <v>0</v>
          </cell>
          <cell r="E9509">
            <v>0</v>
          </cell>
        </row>
        <row r="9510">
          <cell r="D9510">
            <v>0</v>
          </cell>
          <cell r="E9510">
            <v>0</v>
          </cell>
        </row>
        <row r="9511">
          <cell r="D9511">
            <v>0</v>
          </cell>
          <cell r="E9511">
            <v>0</v>
          </cell>
        </row>
        <row r="9512">
          <cell r="D9512">
            <v>0</v>
          </cell>
          <cell r="E9512">
            <v>0</v>
          </cell>
        </row>
        <row r="9513">
          <cell r="D9513">
            <v>0</v>
          </cell>
          <cell r="E9513">
            <v>0</v>
          </cell>
        </row>
        <row r="9514">
          <cell r="D9514">
            <v>0</v>
          </cell>
          <cell r="E9514">
            <v>0</v>
          </cell>
        </row>
        <row r="9515">
          <cell r="D9515">
            <v>0</v>
          </cell>
          <cell r="E9515">
            <v>0</v>
          </cell>
        </row>
        <row r="9516">
          <cell r="D9516">
            <v>0</v>
          </cell>
          <cell r="E9516">
            <v>0</v>
          </cell>
        </row>
        <row r="9517">
          <cell r="D9517">
            <v>0</v>
          </cell>
          <cell r="E9517">
            <v>0</v>
          </cell>
        </row>
        <row r="9518">
          <cell r="D9518">
            <v>0</v>
          </cell>
          <cell r="E9518">
            <v>0</v>
          </cell>
        </row>
        <row r="9519">
          <cell r="D9519">
            <v>0</v>
          </cell>
          <cell r="E9519">
            <v>0</v>
          </cell>
        </row>
        <row r="9520">
          <cell r="D9520">
            <v>0</v>
          </cell>
          <cell r="E9520">
            <v>0</v>
          </cell>
        </row>
        <row r="9521">
          <cell r="D9521">
            <v>0</v>
          </cell>
          <cell r="E9521">
            <v>0</v>
          </cell>
        </row>
        <row r="9522">
          <cell r="D9522">
            <v>0</v>
          </cell>
          <cell r="E9522">
            <v>0</v>
          </cell>
        </row>
        <row r="9523">
          <cell r="D9523">
            <v>0</v>
          </cell>
          <cell r="E9523">
            <v>0</v>
          </cell>
        </row>
        <row r="9524">
          <cell r="D9524">
            <v>0</v>
          </cell>
          <cell r="E9524">
            <v>0</v>
          </cell>
        </row>
        <row r="9525">
          <cell r="D9525">
            <v>0</v>
          </cell>
          <cell r="E9525">
            <v>0</v>
          </cell>
        </row>
        <row r="9526">
          <cell r="D9526">
            <v>0</v>
          </cell>
          <cell r="E9526">
            <v>0</v>
          </cell>
        </row>
        <row r="9527">
          <cell r="D9527">
            <v>0</v>
          </cell>
          <cell r="E9527">
            <v>0</v>
          </cell>
        </row>
        <row r="9528">
          <cell r="D9528">
            <v>0</v>
          </cell>
          <cell r="E9528">
            <v>0</v>
          </cell>
        </row>
        <row r="9529">
          <cell r="D9529">
            <v>0</v>
          </cell>
          <cell r="E9529">
            <v>0</v>
          </cell>
        </row>
        <row r="9530">
          <cell r="D9530">
            <v>0</v>
          </cell>
          <cell r="E9530">
            <v>0</v>
          </cell>
        </row>
        <row r="9531">
          <cell r="D9531">
            <v>0</v>
          </cell>
          <cell r="E9531">
            <v>0</v>
          </cell>
        </row>
        <row r="9532">
          <cell r="D9532">
            <v>0</v>
          </cell>
          <cell r="E9532">
            <v>0</v>
          </cell>
        </row>
        <row r="9533">
          <cell r="D9533">
            <v>0</v>
          </cell>
          <cell r="E9533">
            <v>0</v>
          </cell>
        </row>
        <row r="9534">
          <cell r="D9534">
            <v>0</v>
          </cell>
          <cell r="E9534">
            <v>0</v>
          </cell>
        </row>
        <row r="9535">
          <cell r="D9535">
            <v>0</v>
          </cell>
          <cell r="E9535">
            <v>0</v>
          </cell>
        </row>
        <row r="9536">
          <cell r="D9536">
            <v>0</v>
          </cell>
          <cell r="E9536">
            <v>0</v>
          </cell>
        </row>
        <row r="9537">
          <cell r="D9537">
            <v>0</v>
          </cell>
          <cell r="E9537">
            <v>0</v>
          </cell>
        </row>
        <row r="9538">
          <cell r="D9538">
            <v>0</v>
          </cell>
          <cell r="E9538">
            <v>0</v>
          </cell>
        </row>
        <row r="9539">
          <cell r="D9539">
            <v>0</v>
          </cell>
          <cell r="E9539">
            <v>0</v>
          </cell>
        </row>
        <row r="9540">
          <cell r="D9540">
            <v>0</v>
          </cell>
          <cell r="E9540">
            <v>0</v>
          </cell>
        </row>
        <row r="9541">
          <cell r="D9541">
            <v>0</v>
          </cell>
          <cell r="E9541">
            <v>0</v>
          </cell>
        </row>
        <row r="9542">
          <cell r="D9542">
            <v>0</v>
          </cell>
          <cell r="E9542">
            <v>0</v>
          </cell>
        </row>
        <row r="9543">
          <cell r="D9543">
            <v>0</v>
          </cell>
          <cell r="E9543">
            <v>0</v>
          </cell>
        </row>
        <row r="9544">
          <cell r="D9544">
            <v>0</v>
          </cell>
          <cell r="E9544">
            <v>0</v>
          </cell>
        </row>
        <row r="9545">
          <cell r="D9545">
            <v>0</v>
          </cell>
          <cell r="E9545">
            <v>0</v>
          </cell>
        </row>
        <row r="9546">
          <cell r="D9546">
            <v>0</v>
          </cell>
          <cell r="E9546">
            <v>0</v>
          </cell>
        </row>
        <row r="9547">
          <cell r="D9547">
            <v>0</v>
          </cell>
          <cell r="E9547">
            <v>0</v>
          </cell>
        </row>
        <row r="9548">
          <cell r="D9548">
            <v>0</v>
          </cell>
          <cell r="E9548">
            <v>0</v>
          </cell>
        </row>
        <row r="9549">
          <cell r="D9549">
            <v>0</v>
          </cell>
          <cell r="E9549">
            <v>0</v>
          </cell>
        </row>
        <row r="9550">
          <cell r="D9550">
            <v>0</v>
          </cell>
          <cell r="E9550">
            <v>0</v>
          </cell>
        </row>
        <row r="9551">
          <cell r="D9551">
            <v>0</v>
          </cell>
          <cell r="E9551">
            <v>0</v>
          </cell>
        </row>
        <row r="9552">
          <cell r="D9552">
            <v>0</v>
          </cell>
          <cell r="E9552">
            <v>0</v>
          </cell>
        </row>
        <row r="9553">
          <cell r="D9553">
            <v>0</v>
          </cell>
          <cell r="E9553">
            <v>0</v>
          </cell>
        </row>
        <row r="9554">
          <cell r="D9554">
            <v>0</v>
          </cell>
          <cell r="E9554">
            <v>0</v>
          </cell>
        </row>
        <row r="9555">
          <cell r="D9555">
            <v>0</v>
          </cell>
          <cell r="E9555">
            <v>0</v>
          </cell>
        </row>
        <row r="9556">
          <cell r="D9556">
            <v>0</v>
          </cell>
          <cell r="E9556">
            <v>0</v>
          </cell>
        </row>
        <row r="9557">
          <cell r="D9557">
            <v>0</v>
          </cell>
          <cell r="E9557">
            <v>0</v>
          </cell>
        </row>
        <row r="9558">
          <cell r="D9558">
            <v>0</v>
          </cell>
          <cell r="E9558">
            <v>0</v>
          </cell>
        </row>
        <row r="9559">
          <cell r="D9559">
            <v>0</v>
          </cell>
          <cell r="E9559">
            <v>0</v>
          </cell>
        </row>
        <row r="9560">
          <cell r="D9560">
            <v>0</v>
          </cell>
          <cell r="E9560">
            <v>0</v>
          </cell>
        </row>
        <row r="9561">
          <cell r="D9561">
            <v>0</v>
          </cell>
          <cell r="E9561">
            <v>0</v>
          </cell>
        </row>
        <row r="9562">
          <cell r="D9562">
            <v>0</v>
          </cell>
          <cell r="E9562">
            <v>0</v>
          </cell>
        </row>
        <row r="9563">
          <cell r="D9563">
            <v>0</v>
          </cell>
          <cell r="E9563">
            <v>0</v>
          </cell>
        </row>
        <row r="9564">
          <cell r="D9564">
            <v>0</v>
          </cell>
          <cell r="E9564">
            <v>0</v>
          </cell>
        </row>
        <row r="9565">
          <cell r="D9565">
            <v>0</v>
          </cell>
          <cell r="E9565">
            <v>0</v>
          </cell>
        </row>
        <row r="9566">
          <cell r="D9566">
            <v>0</v>
          </cell>
          <cell r="E9566">
            <v>0</v>
          </cell>
        </row>
        <row r="9567">
          <cell r="D9567">
            <v>0</v>
          </cell>
          <cell r="E9567">
            <v>0</v>
          </cell>
        </row>
        <row r="9568">
          <cell r="D9568">
            <v>0</v>
          </cell>
          <cell r="E9568">
            <v>0</v>
          </cell>
        </row>
        <row r="9569">
          <cell r="D9569">
            <v>0</v>
          </cell>
          <cell r="E9569">
            <v>0</v>
          </cell>
        </row>
        <row r="9570">
          <cell r="D9570">
            <v>0</v>
          </cell>
          <cell r="E9570">
            <v>0</v>
          </cell>
        </row>
        <row r="9571">
          <cell r="D9571">
            <v>0</v>
          </cell>
          <cell r="E9571">
            <v>0</v>
          </cell>
        </row>
        <row r="9572">
          <cell r="D9572">
            <v>0</v>
          </cell>
          <cell r="E9572">
            <v>0</v>
          </cell>
        </row>
        <row r="9573">
          <cell r="D9573">
            <v>0</v>
          </cell>
          <cell r="E9573">
            <v>0</v>
          </cell>
        </row>
        <row r="9574">
          <cell r="D9574">
            <v>0</v>
          </cell>
          <cell r="E9574">
            <v>0</v>
          </cell>
        </row>
        <row r="9575">
          <cell r="D9575">
            <v>0</v>
          </cell>
          <cell r="E9575">
            <v>0</v>
          </cell>
        </row>
        <row r="9576">
          <cell r="D9576">
            <v>0</v>
          </cell>
          <cell r="E9576">
            <v>0</v>
          </cell>
        </row>
        <row r="9577">
          <cell r="D9577">
            <v>0</v>
          </cell>
          <cell r="E9577">
            <v>0</v>
          </cell>
        </row>
        <row r="9578">
          <cell r="D9578">
            <v>0</v>
          </cell>
          <cell r="E9578">
            <v>0</v>
          </cell>
        </row>
        <row r="9579">
          <cell r="D9579">
            <v>0</v>
          </cell>
          <cell r="E9579">
            <v>0</v>
          </cell>
        </row>
        <row r="9580">
          <cell r="D9580">
            <v>0</v>
          </cell>
          <cell r="E9580">
            <v>0</v>
          </cell>
        </row>
        <row r="9581">
          <cell r="D9581">
            <v>0</v>
          </cell>
          <cell r="E9581">
            <v>0</v>
          </cell>
        </row>
        <row r="9582">
          <cell r="D9582">
            <v>0</v>
          </cell>
          <cell r="E9582">
            <v>0</v>
          </cell>
        </row>
        <row r="9583">
          <cell r="D9583">
            <v>0</v>
          </cell>
          <cell r="E9583">
            <v>0</v>
          </cell>
        </row>
        <row r="9584">
          <cell r="D9584">
            <v>0</v>
          </cell>
          <cell r="E9584">
            <v>0</v>
          </cell>
        </row>
        <row r="9585">
          <cell r="D9585">
            <v>0</v>
          </cell>
          <cell r="E9585">
            <v>0</v>
          </cell>
        </row>
        <row r="9586">
          <cell r="D9586">
            <v>0</v>
          </cell>
          <cell r="E9586">
            <v>0</v>
          </cell>
        </row>
        <row r="9587">
          <cell r="D9587">
            <v>0</v>
          </cell>
          <cell r="E9587">
            <v>0</v>
          </cell>
        </row>
        <row r="9588">
          <cell r="D9588">
            <v>0</v>
          </cell>
          <cell r="E9588">
            <v>0</v>
          </cell>
        </row>
        <row r="9589">
          <cell r="D9589">
            <v>0</v>
          </cell>
          <cell r="E9589">
            <v>0</v>
          </cell>
        </row>
        <row r="9590">
          <cell r="D9590">
            <v>0</v>
          </cell>
          <cell r="E9590">
            <v>0</v>
          </cell>
        </row>
        <row r="9591">
          <cell r="D9591">
            <v>0</v>
          </cell>
          <cell r="E9591">
            <v>0</v>
          </cell>
        </row>
        <row r="9592">
          <cell r="D9592">
            <v>0</v>
          </cell>
          <cell r="E9592">
            <v>0</v>
          </cell>
        </row>
        <row r="9593">
          <cell r="D9593">
            <v>0</v>
          </cell>
          <cell r="E9593">
            <v>0</v>
          </cell>
        </row>
        <row r="9594">
          <cell r="D9594">
            <v>0</v>
          </cell>
          <cell r="E9594">
            <v>0</v>
          </cell>
        </row>
        <row r="9595">
          <cell r="D9595">
            <v>0</v>
          </cell>
          <cell r="E9595">
            <v>0</v>
          </cell>
        </row>
        <row r="9596">
          <cell r="D9596">
            <v>0</v>
          </cell>
          <cell r="E9596">
            <v>0</v>
          </cell>
        </row>
        <row r="9597">
          <cell r="D9597">
            <v>0</v>
          </cell>
          <cell r="E9597">
            <v>0</v>
          </cell>
        </row>
        <row r="9598">
          <cell r="D9598">
            <v>0</v>
          </cell>
          <cell r="E9598">
            <v>0</v>
          </cell>
        </row>
        <row r="9599">
          <cell r="D9599">
            <v>0</v>
          </cell>
          <cell r="E9599">
            <v>0</v>
          </cell>
        </row>
        <row r="9600">
          <cell r="D9600">
            <v>0</v>
          </cell>
          <cell r="E9600">
            <v>0</v>
          </cell>
        </row>
        <row r="9601">
          <cell r="D9601">
            <v>0</v>
          </cell>
          <cell r="E9601">
            <v>0</v>
          </cell>
        </row>
        <row r="9602">
          <cell r="D9602">
            <v>0</v>
          </cell>
          <cell r="E9602">
            <v>0</v>
          </cell>
        </row>
        <row r="9603">
          <cell r="D9603">
            <v>0</v>
          </cell>
          <cell r="E9603">
            <v>0</v>
          </cell>
        </row>
        <row r="9604">
          <cell r="D9604">
            <v>0</v>
          </cell>
          <cell r="E9604">
            <v>0</v>
          </cell>
        </row>
        <row r="9605">
          <cell r="D9605">
            <v>0</v>
          </cell>
          <cell r="E9605">
            <v>0</v>
          </cell>
        </row>
        <row r="9606">
          <cell r="D9606">
            <v>0</v>
          </cell>
          <cell r="E9606">
            <v>0</v>
          </cell>
        </row>
        <row r="9607">
          <cell r="D9607">
            <v>0</v>
          </cell>
          <cell r="E9607">
            <v>0</v>
          </cell>
        </row>
        <row r="9608">
          <cell r="D9608">
            <v>0</v>
          </cell>
          <cell r="E9608">
            <v>0</v>
          </cell>
        </row>
        <row r="9609">
          <cell r="D9609">
            <v>0</v>
          </cell>
          <cell r="E9609">
            <v>0</v>
          </cell>
        </row>
        <row r="9610">
          <cell r="D9610">
            <v>0</v>
          </cell>
          <cell r="E9610">
            <v>0</v>
          </cell>
        </row>
        <row r="9611">
          <cell r="D9611">
            <v>0</v>
          </cell>
          <cell r="E9611">
            <v>0</v>
          </cell>
        </row>
        <row r="9612">
          <cell r="D9612">
            <v>0</v>
          </cell>
          <cell r="E9612">
            <v>0</v>
          </cell>
        </row>
        <row r="9613">
          <cell r="D9613">
            <v>0</v>
          </cell>
          <cell r="E9613">
            <v>0</v>
          </cell>
        </row>
        <row r="9614">
          <cell r="D9614">
            <v>0</v>
          </cell>
          <cell r="E9614">
            <v>0</v>
          </cell>
        </row>
        <row r="9615">
          <cell r="D9615">
            <v>0</v>
          </cell>
          <cell r="E9615">
            <v>0</v>
          </cell>
        </row>
        <row r="9616">
          <cell r="D9616">
            <v>0</v>
          </cell>
          <cell r="E9616">
            <v>0</v>
          </cell>
        </row>
        <row r="9617">
          <cell r="D9617">
            <v>0</v>
          </cell>
          <cell r="E9617">
            <v>0</v>
          </cell>
        </row>
        <row r="9618">
          <cell r="D9618">
            <v>0</v>
          </cell>
          <cell r="E9618">
            <v>0</v>
          </cell>
        </row>
        <row r="9619">
          <cell r="D9619">
            <v>0</v>
          </cell>
          <cell r="E9619">
            <v>0</v>
          </cell>
        </row>
        <row r="9620">
          <cell r="D9620">
            <v>0</v>
          </cell>
          <cell r="E9620">
            <v>0</v>
          </cell>
        </row>
        <row r="9621">
          <cell r="D9621">
            <v>0</v>
          </cell>
          <cell r="E9621">
            <v>0</v>
          </cell>
        </row>
        <row r="9622">
          <cell r="D9622">
            <v>0</v>
          </cell>
          <cell r="E9622">
            <v>0</v>
          </cell>
        </row>
        <row r="9623">
          <cell r="D9623">
            <v>0</v>
          </cell>
          <cell r="E9623">
            <v>0</v>
          </cell>
        </row>
        <row r="9624">
          <cell r="D9624">
            <v>0</v>
          </cell>
          <cell r="E9624">
            <v>0</v>
          </cell>
        </row>
        <row r="9625">
          <cell r="D9625">
            <v>0</v>
          </cell>
          <cell r="E9625">
            <v>0</v>
          </cell>
        </row>
        <row r="9626">
          <cell r="D9626">
            <v>0</v>
          </cell>
          <cell r="E9626">
            <v>0</v>
          </cell>
        </row>
        <row r="9627">
          <cell r="D9627">
            <v>0</v>
          </cell>
          <cell r="E9627">
            <v>0</v>
          </cell>
        </row>
        <row r="9628">
          <cell r="D9628">
            <v>0</v>
          </cell>
          <cell r="E9628">
            <v>0</v>
          </cell>
        </row>
        <row r="9629">
          <cell r="D9629">
            <v>0</v>
          </cell>
          <cell r="E9629">
            <v>0</v>
          </cell>
        </row>
        <row r="9630">
          <cell r="D9630">
            <v>0</v>
          </cell>
          <cell r="E9630">
            <v>0</v>
          </cell>
        </row>
        <row r="9631">
          <cell r="D9631">
            <v>0</v>
          </cell>
          <cell r="E9631">
            <v>0</v>
          </cell>
        </row>
        <row r="9632">
          <cell r="D9632">
            <v>0</v>
          </cell>
          <cell r="E9632">
            <v>0</v>
          </cell>
        </row>
        <row r="9633">
          <cell r="D9633">
            <v>0</v>
          </cell>
          <cell r="E9633">
            <v>0</v>
          </cell>
        </row>
        <row r="9634">
          <cell r="D9634">
            <v>0</v>
          </cell>
          <cell r="E9634">
            <v>0</v>
          </cell>
        </row>
        <row r="9635">
          <cell r="D9635">
            <v>0</v>
          </cell>
          <cell r="E9635">
            <v>0</v>
          </cell>
        </row>
        <row r="9636">
          <cell r="D9636">
            <v>0</v>
          </cell>
          <cell r="E9636">
            <v>0</v>
          </cell>
        </row>
        <row r="9637">
          <cell r="D9637">
            <v>0</v>
          </cell>
          <cell r="E9637">
            <v>0</v>
          </cell>
        </row>
        <row r="9638">
          <cell r="D9638">
            <v>0</v>
          </cell>
          <cell r="E9638">
            <v>0</v>
          </cell>
        </row>
        <row r="9639">
          <cell r="D9639">
            <v>0</v>
          </cell>
          <cell r="E9639">
            <v>0</v>
          </cell>
        </row>
        <row r="9640">
          <cell r="D9640">
            <v>0</v>
          </cell>
          <cell r="E9640">
            <v>0</v>
          </cell>
        </row>
        <row r="9641">
          <cell r="D9641">
            <v>0</v>
          </cell>
          <cell r="E9641">
            <v>0</v>
          </cell>
        </row>
        <row r="9642">
          <cell r="D9642">
            <v>0</v>
          </cell>
          <cell r="E9642">
            <v>0</v>
          </cell>
        </row>
        <row r="9643">
          <cell r="D9643">
            <v>0</v>
          </cell>
          <cell r="E9643">
            <v>0</v>
          </cell>
        </row>
        <row r="9644">
          <cell r="D9644">
            <v>0</v>
          </cell>
          <cell r="E9644">
            <v>0</v>
          </cell>
        </row>
        <row r="9645">
          <cell r="D9645">
            <v>0</v>
          </cell>
          <cell r="E9645">
            <v>0</v>
          </cell>
        </row>
        <row r="9646">
          <cell r="D9646">
            <v>0</v>
          </cell>
          <cell r="E9646">
            <v>0</v>
          </cell>
        </row>
        <row r="9647">
          <cell r="D9647">
            <v>0</v>
          </cell>
          <cell r="E9647">
            <v>0</v>
          </cell>
        </row>
        <row r="9648">
          <cell r="D9648">
            <v>0</v>
          </cell>
          <cell r="E9648">
            <v>0</v>
          </cell>
        </row>
        <row r="9649">
          <cell r="D9649">
            <v>0</v>
          </cell>
          <cell r="E9649">
            <v>0</v>
          </cell>
        </row>
        <row r="9650">
          <cell r="D9650">
            <v>0</v>
          </cell>
          <cell r="E9650">
            <v>0</v>
          </cell>
        </row>
        <row r="9651">
          <cell r="D9651">
            <v>0</v>
          </cell>
          <cell r="E9651">
            <v>0</v>
          </cell>
        </row>
        <row r="9652">
          <cell r="D9652">
            <v>0</v>
          </cell>
          <cell r="E9652">
            <v>0</v>
          </cell>
        </row>
        <row r="9653">
          <cell r="D9653">
            <v>0</v>
          </cell>
          <cell r="E9653">
            <v>0</v>
          </cell>
        </row>
        <row r="9654">
          <cell r="D9654">
            <v>0</v>
          </cell>
          <cell r="E9654">
            <v>0</v>
          </cell>
        </row>
        <row r="9655">
          <cell r="D9655">
            <v>0</v>
          </cell>
          <cell r="E9655">
            <v>0</v>
          </cell>
        </row>
        <row r="9656">
          <cell r="D9656">
            <v>0</v>
          </cell>
          <cell r="E9656">
            <v>0</v>
          </cell>
        </row>
        <row r="9657">
          <cell r="D9657">
            <v>0</v>
          </cell>
          <cell r="E9657">
            <v>0</v>
          </cell>
        </row>
        <row r="9658">
          <cell r="D9658">
            <v>0</v>
          </cell>
          <cell r="E9658">
            <v>0</v>
          </cell>
        </row>
        <row r="9659">
          <cell r="D9659">
            <v>0</v>
          </cell>
          <cell r="E9659">
            <v>0</v>
          </cell>
        </row>
        <row r="9660">
          <cell r="D9660">
            <v>0</v>
          </cell>
          <cell r="E9660">
            <v>0</v>
          </cell>
        </row>
        <row r="9661">
          <cell r="D9661">
            <v>0</v>
          </cell>
          <cell r="E9661">
            <v>0</v>
          </cell>
        </row>
        <row r="9662">
          <cell r="D9662">
            <v>0</v>
          </cell>
          <cell r="E9662">
            <v>0</v>
          </cell>
        </row>
        <row r="9663">
          <cell r="D9663">
            <v>0</v>
          </cell>
          <cell r="E9663">
            <v>0</v>
          </cell>
        </row>
        <row r="9664">
          <cell r="D9664">
            <v>0</v>
          </cell>
          <cell r="E9664">
            <v>0</v>
          </cell>
        </row>
        <row r="9665">
          <cell r="D9665">
            <v>0</v>
          </cell>
          <cell r="E9665">
            <v>0</v>
          </cell>
        </row>
        <row r="9666">
          <cell r="D9666">
            <v>0</v>
          </cell>
          <cell r="E9666">
            <v>0</v>
          </cell>
        </row>
        <row r="9667">
          <cell r="D9667">
            <v>0</v>
          </cell>
          <cell r="E9667">
            <v>0</v>
          </cell>
        </row>
        <row r="9668">
          <cell r="D9668">
            <v>0</v>
          </cell>
          <cell r="E9668">
            <v>0</v>
          </cell>
        </row>
        <row r="9669">
          <cell r="D9669">
            <v>0</v>
          </cell>
          <cell r="E9669">
            <v>0</v>
          </cell>
        </row>
        <row r="9670">
          <cell r="D9670">
            <v>0</v>
          </cell>
          <cell r="E9670">
            <v>0</v>
          </cell>
        </row>
        <row r="9671">
          <cell r="D9671">
            <v>0</v>
          </cell>
          <cell r="E9671">
            <v>0</v>
          </cell>
        </row>
        <row r="9672">
          <cell r="D9672">
            <v>0</v>
          </cell>
          <cell r="E9672">
            <v>0</v>
          </cell>
        </row>
        <row r="9673">
          <cell r="D9673">
            <v>0</v>
          </cell>
          <cell r="E9673">
            <v>0</v>
          </cell>
        </row>
        <row r="9674">
          <cell r="D9674">
            <v>0</v>
          </cell>
          <cell r="E9674">
            <v>0</v>
          </cell>
        </row>
        <row r="9675">
          <cell r="D9675">
            <v>0</v>
          </cell>
          <cell r="E9675">
            <v>0</v>
          </cell>
        </row>
        <row r="9676">
          <cell r="D9676">
            <v>0</v>
          </cell>
          <cell r="E9676">
            <v>0</v>
          </cell>
        </row>
        <row r="9677">
          <cell r="D9677">
            <v>0</v>
          </cell>
          <cell r="E9677">
            <v>0</v>
          </cell>
        </row>
        <row r="9678">
          <cell r="D9678">
            <v>0</v>
          </cell>
          <cell r="E9678">
            <v>0</v>
          </cell>
        </row>
        <row r="9679">
          <cell r="D9679">
            <v>0</v>
          </cell>
          <cell r="E9679">
            <v>0</v>
          </cell>
        </row>
        <row r="9680">
          <cell r="D9680">
            <v>0</v>
          </cell>
          <cell r="E9680">
            <v>0</v>
          </cell>
        </row>
        <row r="9681">
          <cell r="D9681">
            <v>0</v>
          </cell>
          <cell r="E9681">
            <v>0</v>
          </cell>
        </row>
        <row r="9682">
          <cell r="D9682">
            <v>0</v>
          </cell>
          <cell r="E9682">
            <v>0</v>
          </cell>
        </row>
        <row r="9683">
          <cell r="D9683">
            <v>0</v>
          </cell>
          <cell r="E9683">
            <v>0</v>
          </cell>
        </row>
        <row r="9684">
          <cell r="D9684">
            <v>0</v>
          </cell>
          <cell r="E9684">
            <v>0</v>
          </cell>
        </row>
        <row r="9685">
          <cell r="D9685">
            <v>0</v>
          </cell>
          <cell r="E9685">
            <v>0</v>
          </cell>
        </row>
        <row r="9686">
          <cell r="D9686">
            <v>0</v>
          </cell>
          <cell r="E9686">
            <v>0</v>
          </cell>
        </row>
        <row r="9687">
          <cell r="D9687">
            <v>0</v>
          </cell>
          <cell r="E9687">
            <v>0</v>
          </cell>
        </row>
        <row r="9688">
          <cell r="D9688">
            <v>0</v>
          </cell>
          <cell r="E9688">
            <v>0</v>
          </cell>
        </row>
        <row r="9689">
          <cell r="D9689">
            <v>0</v>
          </cell>
          <cell r="E9689">
            <v>0</v>
          </cell>
        </row>
        <row r="9690">
          <cell r="D9690">
            <v>0</v>
          </cell>
          <cell r="E9690">
            <v>0</v>
          </cell>
        </row>
        <row r="9691">
          <cell r="D9691">
            <v>0</v>
          </cell>
          <cell r="E9691">
            <v>0</v>
          </cell>
        </row>
        <row r="9692">
          <cell r="D9692">
            <v>0</v>
          </cell>
          <cell r="E9692">
            <v>0</v>
          </cell>
        </row>
        <row r="9693">
          <cell r="D9693">
            <v>0</v>
          </cell>
          <cell r="E9693">
            <v>0</v>
          </cell>
        </row>
        <row r="9694">
          <cell r="D9694">
            <v>0</v>
          </cell>
          <cell r="E9694">
            <v>0</v>
          </cell>
        </row>
        <row r="9695">
          <cell r="D9695">
            <v>0</v>
          </cell>
          <cell r="E9695">
            <v>0</v>
          </cell>
        </row>
        <row r="9696">
          <cell r="D9696">
            <v>0</v>
          </cell>
          <cell r="E9696">
            <v>0</v>
          </cell>
        </row>
        <row r="9697">
          <cell r="D9697">
            <v>0</v>
          </cell>
          <cell r="E9697">
            <v>0</v>
          </cell>
        </row>
        <row r="9698">
          <cell r="D9698">
            <v>0</v>
          </cell>
          <cell r="E9698">
            <v>0</v>
          </cell>
        </row>
        <row r="9699">
          <cell r="D9699">
            <v>0</v>
          </cell>
          <cell r="E9699">
            <v>0</v>
          </cell>
        </row>
        <row r="9700">
          <cell r="D9700">
            <v>0</v>
          </cell>
          <cell r="E9700">
            <v>0</v>
          </cell>
        </row>
        <row r="9701">
          <cell r="D9701">
            <v>0</v>
          </cell>
          <cell r="E9701">
            <v>0</v>
          </cell>
        </row>
        <row r="9702">
          <cell r="D9702">
            <v>0</v>
          </cell>
          <cell r="E9702">
            <v>0</v>
          </cell>
        </row>
        <row r="9703">
          <cell r="D9703">
            <v>0</v>
          </cell>
          <cell r="E9703">
            <v>0</v>
          </cell>
        </row>
        <row r="9704">
          <cell r="D9704">
            <v>0</v>
          </cell>
          <cell r="E9704">
            <v>0</v>
          </cell>
        </row>
        <row r="9705">
          <cell r="D9705">
            <v>0</v>
          </cell>
          <cell r="E9705">
            <v>0</v>
          </cell>
        </row>
        <row r="9706">
          <cell r="D9706">
            <v>0</v>
          </cell>
          <cell r="E9706">
            <v>0</v>
          </cell>
        </row>
        <row r="9707">
          <cell r="D9707">
            <v>0</v>
          </cell>
          <cell r="E9707">
            <v>0</v>
          </cell>
        </row>
        <row r="9708">
          <cell r="D9708">
            <v>0</v>
          </cell>
          <cell r="E9708">
            <v>0</v>
          </cell>
        </row>
        <row r="9709">
          <cell r="D9709">
            <v>0</v>
          </cell>
          <cell r="E9709">
            <v>0</v>
          </cell>
        </row>
        <row r="9710">
          <cell r="D9710">
            <v>0</v>
          </cell>
          <cell r="E9710">
            <v>0</v>
          </cell>
        </row>
        <row r="9711">
          <cell r="D9711">
            <v>0</v>
          </cell>
          <cell r="E9711">
            <v>0</v>
          </cell>
        </row>
        <row r="9712">
          <cell r="D9712">
            <v>0</v>
          </cell>
          <cell r="E9712">
            <v>0</v>
          </cell>
        </row>
        <row r="9713">
          <cell r="D9713">
            <v>0</v>
          </cell>
          <cell r="E9713">
            <v>0</v>
          </cell>
        </row>
        <row r="9714">
          <cell r="D9714">
            <v>0</v>
          </cell>
          <cell r="E9714">
            <v>0</v>
          </cell>
        </row>
        <row r="9715">
          <cell r="D9715">
            <v>0</v>
          </cell>
          <cell r="E9715">
            <v>0</v>
          </cell>
        </row>
        <row r="9716">
          <cell r="D9716">
            <v>0</v>
          </cell>
          <cell r="E9716">
            <v>0</v>
          </cell>
        </row>
        <row r="9717">
          <cell r="D9717">
            <v>0</v>
          </cell>
          <cell r="E9717">
            <v>0</v>
          </cell>
        </row>
        <row r="9718">
          <cell r="D9718">
            <v>0</v>
          </cell>
          <cell r="E9718">
            <v>0</v>
          </cell>
        </row>
        <row r="9719">
          <cell r="D9719">
            <v>0</v>
          </cell>
          <cell r="E9719">
            <v>0</v>
          </cell>
        </row>
        <row r="9720">
          <cell r="D9720">
            <v>0</v>
          </cell>
          <cell r="E9720">
            <v>0</v>
          </cell>
        </row>
        <row r="9721">
          <cell r="D9721">
            <v>0</v>
          </cell>
          <cell r="E9721">
            <v>0</v>
          </cell>
        </row>
        <row r="9722">
          <cell r="D9722">
            <v>0</v>
          </cell>
          <cell r="E9722">
            <v>0</v>
          </cell>
        </row>
        <row r="9723">
          <cell r="D9723">
            <v>0</v>
          </cell>
          <cell r="E9723">
            <v>0</v>
          </cell>
        </row>
        <row r="9724">
          <cell r="D9724">
            <v>0</v>
          </cell>
          <cell r="E9724">
            <v>0</v>
          </cell>
        </row>
        <row r="9725">
          <cell r="D9725">
            <v>0</v>
          </cell>
          <cell r="E9725">
            <v>0</v>
          </cell>
        </row>
        <row r="9726">
          <cell r="D9726">
            <v>0</v>
          </cell>
          <cell r="E9726">
            <v>0</v>
          </cell>
        </row>
        <row r="9727">
          <cell r="D9727">
            <v>0</v>
          </cell>
          <cell r="E9727">
            <v>0</v>
          </cell>
        </row>
        <row r="9728">
          <cell r="D9728">
            <v>0</v>
          </cell>
          <cell r="E9728">
            <v>0</v>
          </cell>
        </row>
        <row r="9729">
          <cell r="D9729">
            <v>0</v>
          </cell>
          <cell r="E9729">
            <v>0</v>
          </cell>
        </row>
        <row r="9730">
          <cell r="D9730">
            <v>0</v>
          </cell>
          <cell r="E9730">
            <v>0</v>
          </cell>
        </row>
        <row r="9731">
          <cell r="D9731">
            <v>0</v>
          </cell>
          <cell r="E9731">
            <v>0</v>
          </cell>
        </row>
        <row r="9732">
          <cell r="D9732">
            <v>0</v>
          </cell>
          <cell r="E9732">
            <v>0</v>
          </cell>
        </row>
        <row r="9733">
          <cell r="D9733">
            <v>0</v>
          </cell>
          <cell r="E9733">
            <v>0</v>
          </cell>
        </row>
        <row r="9734">
          <cell r="D9734">
            <v>0</v>
          </cell>
          <cell r="E9734">
            <v>0</v>
          </cell>
        </row>
        <row r="9735">
          <cell r="D9735">
            <v>0</v>
          </cell>
          <cell r="E9735">
            <v>0</v>
          </cell>
        </row>
        <row r="9736">
          <cell r="D9736">
            <v>0</v>
          </cell>
          <cell r="E9736">
            <v>0</v>
          </cell>
        </row>
        <row r="9737">
          <cell r="D9737">
            <v>0</v>
          </cell>
          <cell r="E9737">
            <v>0</v>
          </cell>
        </row>
        <row r="9738">
          <cell r="D9738">
            <v>0</v>
          </cell>
          <cell r="E9738">
            <v>0</v>
          </cell>
        </row>
        <row r="9739">
          <cell r="D9739">
            <v>0</v>
          </cell>
          <cell r="E9739">
            <v>0</v>
          </cell>
        </row>
        <row r="9740">
          <cell r="D9740">
            <v>0</v>
          </cell>
          <cell r="E9740">
            <v>0</v>
          </cell>
        </row>
        <row r="9741">
          <cell r="D9741">
            <v>0</v>
          </cell>
          <cell r="E9741">
            <v>0</v>
          </cell>
        </row>
        <row r="9742">
          <cell r="D9742">
            <v>0</v>
          </cell>
          <cell r="E9742">
            <v>0</v>
          </cell>
        </row>
        <row r="9743">
          <cell r="D9743">
            <v>0</v>
          </cell>
          <cell r="E9743">
            <v>0</v>
          </cell>
        </row>
        <row r="9744">
          <cell r="D9744">
            <v>0</v>
          </cell>
          <cell r="E9744">
            <v>0</v>
          </cell>
        </row>
        <row r="9745">
          <cell r="D9745">
            <v>0</v>
          </cell>
          <cell r="E9745">
            <v>0</v>
          </cell>
        </row>
        <row r="9746">
          <cell r="D9746">
            <v>0</v>
          </cell>
          <cell r="E9746">
            <v>0</v>
          </cell>
        </row>
        <row r="9747">
          <cell r="D9747">
            <v>0</v>
          </cell>
          <cell r="E9747">
            <v>0</v>
          </cell>
        </row>
        <row r="9748">
          <cell r="D9748">
            <v>0</v>
          </cell>
          <cell r="E9748">
            <v>0</v>
          </cell>
        </row>
        <row r="9749">
          <cell r="D9749">
            <v>0</v>
          </cell>
          <cell r="E9749">
            <v>0</v>
          </cell>
        </row>
        <row r="9750">
          <cell r="D9750">
            <v>0</v>
          </cell>
          <cell r="E9750">
            <v>0</v>
          </cell>
        </row>
        <row r="9751">
          <cell r="D9751">
            <v>0</v>
          </cell>
          <cell r="E9751">
            <v>0</v>
          </cell>
        </row>
        <row r="9752">
          <cell r="D9752">
            <v>0</v>
          </cell>
          <cell r="E9752">
            <v>0</v>
          </cell>
        </row>
        <row r="9753">
          <cell r="D9753">
            <v>0</v>
          </cell>
          <cell r="E9753">
            <v>0</v>
          </cell>
        </row>
        <row r="9754">
          <cell r="D9754">
            <v>0</v>
          </cell>
          <cell r="E9754">
            <v>0</v>
          </cell>
        </row>
        <row r="9755">
          <cell r="D9755">
            <v>0</v>
          </cell>
          <cell r="E9755">
            <v>0</v>
          </cell>
        </row>
        <row r="9756">
          <cell r="D9756">
            <v>0</v>
          </cell>
          <cell r="E9756">
            <v>0</v>
          </cell>
        </row>
        <row r="9757">
          <cell r="D9757">
            <v>0</v>
          </cell>
          <cell r="E9757">
            <v>0</v>
          </cell>
        </row>
        <row r="9758">
          <cell r="D9758">
            <v>0</v>
          </cell>
          <cell r="E9758">
            <v>0</v>
          </cell>
        </row>
        <row r="9759">
          <cell r="D9759">
            <v>0</v>
          </cell>
          <cell r="E9759">
            <v>0</v>
          </cell>
        </row>
        <row r="9760">
          <cell r="D9760">
            <v>0</v>
          </cell>
          <cell r="E9760">
            <v>0</v>
          </cell>
        </row>
        <row r="9761">
          <cell r="D9761">
            <v>0</v>
          </cell>
          <cell r="E9761">
            <v>0</v>
          </cell>
        </row>
        <row r="9762">
          <cell r="D9762">
            <v>0</v>
          </cell>
          <cell r="E9762">
            <v>0</v>
          </cell>
        </row>
        <row r="9763">
          <cell r="D9763">
            <v>0</v>
          </cell>
          <cell r="E9763">
            <v>0</v>
          </cell>
        </row>
        <row r="9764">
          <cell r="D9764">
            <v>0</v>
          </cell>
          <cell r="E9764">
            <v>0</v>
          </cell>
        </row>
        <row r="9765">
          <cell r="D9765">
            <v>0</v>
          </cell>
          <cell r="E9765">
            <v>0</v>
          </cell>
        </row>
        <row r="9766">
          <cell r="D9766">
            <v>0</v>
          </cell>
          <cell r="E9766">
            <v>0</v>
          </cell>
        </row>
        <row r="9767">
          <cell r="D9767">
            <v>0</v>
          </cell>
          <cell r="E9767">
            <v>0</v>
          </cell>
        </row>
        <row r="9768">
          <cell r="D9768">
            <v>0</v>
          </cell>
          <cell r="E9768">
            <v>0</v>
          </cell>
        </row>
        <row r="9769">
          <cell r="D9769">
            <v>0</v>
          </cell>
          <cell r="E9769">
            <v>0</v>
          </cell>
        </row>
        <row r="9770">
          <cell r="D9770">
            <v>0</v>
          </cell>
          <cell r="E9770">
            <v>0</v>
          </cell>
        </row>
        <row r="9771">
          <cell r="D9771">
            <v>0</v>
          </cell>
          <cell r="E9771">
            <v>0</v>
          </cell>
        </row>
        <row r="9772">
          <cell r="D9772">
            <v>0</v>
          </cell>
          <cell r="E9772">
            <v>0</v>
          </cell>
        </row>
        <row r="9773">
          <cell r="D9773">
            <v>0</v>
          </cell>
          <cell r="E9773">
            <v>0</v>
          </cell>
        </row>
        <row r="9774">
          <cell r="D9774">
            <v>0</v>
          </cell>
          <cell r="E9774">
            <v>0</v>
          </cell>
        </row>
        <row r="9775">
          <cell r="D9775">
            <v>0</v>
          </cell>
          <cell r="E9775">
            <v>0</v>
          </cell>
        </row>
        <row r="9776">
          <cell r="D9776">
            <v>0</v>
          </cell>
          <cell r="E9776">
            <v>0</v>
          </cell>
        </row>
        <row r="9777">
          <cell r="D9777">
            <v>0</v>
          </cell>
          <cell r="E9777">
            <v>0</v>
          </cell>
        </row>
        <row r="9778">
          <cell r="D9778">
            <v>0</v>
          </cell>
          <cell r="E9778">
            <v>0</v>
          </cell>
        </row>
        <row r="9779">
          <cell r="D9779">
            <v>0</v>
          </cell>
          <cell r="E9779">
            <v>0</v>
          </cell>
        </row>
        <row r="9780">
          <cell r="D9780">
            <v>0</v>
          </cell>
          <cell r="E9780">
            <v>0</v>
          </cell>
        </row>
        <row r="9781">
          <cell r="D9781">
            <v>0</v>
          </cell>
          <cell r="E9781">
            <v>0</v>
          </cell>
        </row>
        <row r="9782">
          <cell r="D9782">
            <v>0</v>
          </cell>
          <cell r="E9782">
            <v>0</v>
          </cell>
        </row>
        <row r="9783">
          <cell r="D9783">
            <v>0</v>
          </cell>
          <cell r="E9783">
            <v>0</v>
          </cell>
        </row>
        <row r="9784">
          <cell r="D9784">
            <v>0</v>
          </cell>
          <cell r="E9784">
            <v>0</v>
          </cell>
        </row>
        <row r="9785">
          <cell r="D9785">
            <v>0</v>
          </cell>
          <cell r="E9785">
            <v>0</v>
          </cell>
        </row>
        <row r="9786">
          <cell r="D9786">
            <v>0</v>
          </cell>
          <cell r="E9786">
            <v>0</v>
          </cell>
        </row>
        <row r="9787">
          <cell r="D9787">
            <v>0</v>
          </cell>
          <cell r="E9787">
            <v>0</v>
          </cell>
        </row>
        <row r="9788">
          <cell r="D9788">
            <v>0</v>
          </cell>
          <cell r="E9788">
            <v>0</v>
          </cell>
        </row>
        <row r="9789">
          <cell r="D9789">
            <v>0</v>
          </cell>
          <cell r="E9789">
            <v>0</v>
          </cell>
        </row>
        <row r="9790">
          <cell r="D9790">
            <v>0</v>
          </cell>
          <cell r="E9790">
            <v>0</v>
          </cell>
        </row>
        <row r="9791">
          <cell r="D9791">
            <v>0</v>
          </cell>
          <cell r="E9791">
            <v>0</v>
          </cell>
        </row>
        <row r="9792">
          <cell r="D9792">
            <v>0</v>
          </cell>
          <cell r="E9792">
            <v>0</v>
          </cell>
        </row>
        <row r="9793">
          <cell r="D9793">
            <v>0</v>
          </cell>
          <cell r="E9793">
            <v>0</v>
          </cell>
        </row>
        <row r="9794">
          <cell r="D9794">
            <v>0</v>
          </cell>
          <cell r="E9794">
            <v>0</v>
          </cell>
        </row>
        <row r="9795">
          <cell r="D9795">
            <v>0</v>
          </cell>
          <cell r="E9795">
            <v>0</v>
          </cell>
        </row>
        <row r="9796">
          <cell r="D9796">
            <v>0</v>
          </cell>
          <cell r="E9796">
            <v>0</v>
          </cell>
        </row>
        <row r="9797">
          <cell r="D9797">
            <v>0</v>
          </cell>
          <cell r="E9797">
            <v>0</v>
          </cell>
        </row>
        <row r="9798">
          <cell r="D9798">
            <v>0</v>
          </cell>
          <cell r="E9798">
            <v>0</v>
          </cell>
        </row>
        <row r="9799">
          <cell r="D9799">
            <v>0</v>
          </cell>
          <cell r="E9799">
            <v>0</v>
          </cell>
        </row>
        <row r="9800">
          <cell r="D9800">
            <v>0</v>
          </cell>
          <cell r="E9800">
            <v>0</v>
          </cell>
        </row>
        <row r="9801">
          <cell r="D9801">
            <v>0</v>
          </cell>
          <cell r="E9801">
            <v>0</v>
          </cell>
        </row>
        <row r="9802">
          <cell r="D9802">
            <v>0</v>
          </cell>
          <cell r="E9802">
            <v>0</v>
          </cell>
        </row>
        <row r="9803">
          <cell r="D9803">
            <v>0</v>
          </cell>
          <cell r="E9803">
            <v>0</v>
          </cell>
        </row>
        <row r="9804">
          <cell r="D9804">
            <v>0</v>
          </cell>
          <cell r="E9804">
            <v>0</v>
          </cell>
        </row>
        <row r="9805">
          <cell r="D9805">
            <v>0</v>
          </cell>
          <cell r="E9805">
            <v>0</v>
          </cell>
        </row>
        <row r="9806">
          <cell r="D9806">
            <v>0</v>
          </cell>
          <cell r="E9806">
            <v>0</v>
          </cell>
        </row>
        <row r="9807">
          <cell r="D9807">
            <v>0</v>
          </cell>
          <cell r="E9807">
            <v>0</v>
          </cell>
        </row>
        <row r="9808">
          <cell r="D9808">
            <v>0</v>
          </cell>
          <cell r="E9808">
            <v>0</v>
          </cell>
        </row>
        <row r="9809">
          <cell r="D9809">
            <v>0</v>
          </cell>
          <cell r="E9809">
            <v>0</v>
          </cell>
        </row>
        <row r="9810">
          <cell r="D9810">
            <v>0</v>
          </cell>
          <cell r="E9810">
            <v>0</v>
          </cell>
        </row>
        <row r="9811">
          <cell r="D9811">
            <v>0</v>
          </cell>
          <cell r="E9811">
            <v>0</v>
          </cell>
        </row>
        <row r="9812">
          <cell r="D9812">
            <v>0</v>
          </cell>
          <cell r="E9812">
            <v>0</v>
          </cell>
        </row>
        <row r="9813">
          <cell r="D9813">
            <v>0</v>
          </cell>
          <cell r="E9813">
            <v>0</v>
          </cell>
        </row>
        <row r="9814">
          <cell r="D9814">
            <v>0</v>
          </cell>
          <cell r="E9814">
            <v>0</v>
          </cell>
        </row>
        <row r="9815">
          <cell r="D9815">
            <v>0</v>
          </cell>
          <cell r="E9815">
            <v>0</v>
          </cell>
        </row>
        <row r="9816">
          <cell r="D9816">
            <v>0</v>
          </cell>
          <cell r="E9816">
            <v>0</v>
          </cell>
        </row>
        <row r="9817">
          <cell r="D9817">
            <v>0</v>
          </cell>
          <cell r="E9817">
            <v>0</v>
          </cell>
        </row>
        <row r="9818">
          <cell r="D9818">
            <v>0</v>
          </cell>
          <cell r="E9818">
            <v>0</v>
          </cell>
        </row>
        <row r="9819">
          <cell r="D9819">
            <v>0</v>
          </cell>
          <cell r="E9819">
            <v>0</v>
          </cell>
        </row>
        <row r="9820">
          <cell r="D9820">
            <v>0</v>
          </cell>
          <cell r="E9820">
            <v>0</v>
          </cell>
        </row>
        <row r="9821">
          <cell r="D9821">
            <v>0</v>
          </cell>
          <cell r="E9821">
            <v>0</v>
          </cell>
        </row>
        <row r="9822">
          <cell r="D9822">
            <v>0</v>
          </cell>
          <cell r="E9822">
            <v>0</v>
          </cell>
        </row>
        <row r="9823">
          <cell r="D9823">
            <v>0</v>
          </cell>
          <cell r="E9823">
            <v>0</v>
          </cell>
        </row>
        <row r="9824">
          <cell r="D9824">
            <v>0</v>
          </cell>
          <cell r="E9824">
            <v>0</v>
          </cell>
        </row>
        <row r="9825">
          <cell r="D9825">
            <v>0</v>
          </cell>
          <cell r="E9825">
            <v>0</v>
          </cell>
        </row>
        <row r="9826">
          <cell r="D9826">
            <v>0</v>
          </cell>
          <cell r="E9826">
            <v>0</v>
          </cell>
        </row>
        <row r="9827">
          <cell r="D9827">
            <v>0</v>
          </cell>
          <cell r="E9827">
            <v>0</v>
          </cell>
        </row>
        <row r="9828">
          <cell r="D9828">
            <v>0</v>
          </cell>
          <cell r="E9828">
            <v>0</v>
          </cell>
        </row>
        <row r="9829">
          <cell r="D9829">
            <v>0</v>
          </cell>
          <cell r="E9829">
            <v>0</v>
          </cell>
        </row>
        <row r="9830">
          <cell r="D9830">
            <v>0</v>
          </cell>
          <cell r="E9830">
            <v>0</v>
          </cell>
        </row>
        <row r="9831">
          <cell r="D9831">
            <v>0</v>
          </cell>
          <cell r="E9831">
            <v>0</v>
          </cell>
        </row>
        <row r="9832">
          <cell r="D9832">
            <v>0</v>
          </cell>
          <cell r="E9832">
            <v>0</v>
          </cell>
        </row>
        <row r="9833">
          <cell r="D9833">
            <v>0</v>
          </cell>
          <cell r="E9833">
            <v>0</v>
          </cell>
        </row>
        <row r="9834">
          <cell r="D9834">
            <v>0</v>
          </cell>
          <cell r="E9834">
            <v>0</v>
          </cell>
        </row>
        <row r="9835">
          <cell r="D9835">
            <v>0</v>
          </cell>
          <cell r="E9835">
            <v>0</v>
          </cell>
        </row>
        <row r="9836">
          <cell r="D9836">
            <v>0</v>
          </cell>
          <cell r="E9836">
            <v>0</v>
          </cell>
        </row>
        <row r="9837">
          <cell r="D9837">
            <v>0</v>
          </cell>
          <cell r="E9837">
            <v>0</v>
          </cell>
        </row>
        <row r="9838">
          <cell r="D9838">
            <v>0</v>
          </cell>
          <cell r="E9838">
            <v>0</v>
          </cell>
        </row>
        <row r="9839">
          <cell r="D9839">
            <v>0</v>
          </cell>
          <cell r="E9839">
            <v>0</v>
          </cell>
        </row>
        <row r="9840">
          <cell r="D9840">
            <v>0</v>
          </cell>
          <cell r="E9840">
            <v>0</v>
          </cell>
        </row>
        <row r="9841">
          <cell r="D9841">
            <v>0</v>
          </cell>
          <cell r="E9841">
            <v>0</v>
          </cell>
        </row>
        <row r="9842">
          <cell r="D9842">
            <v>0</v>
          </cell>
          <cell r="E9842">
            <v>0</v>
          </cell>
        </row>
        <row r="9843">
          <cell r="D9843">
            <v>0</v>
          </cell>
          <cell r="E9843">
            <v>0</v>
          </cell>
        </row>
        <row r="9844">
          <cell r="D9844">
            <v>0</v>
          </cell>
          <cell r="E9844">
            <v>0</v>
          </cell>
        </row>
        <row r="9845">
          <cell r="D9845">
            <v>0</v>
          </cell>
          <cell r="E9845">
            <v>0</v>
          </cell>
        </row>
        <row r="9846">
          <cell r="D9846">
            <v>0</v>
          </cell>
          <cell r="E9846">
            <v>0</v>
          </cell>
        </row>
        <row r="9847">
          <cell r="D9847">
            <v>0</v>
          </cell>
          <cell r="E9847">
            <v>0</v>
          </cell>
        </row>
        <row r="9848">
          <cell r="D9848">
            <v>0</v>
          </cell>
          <cell r="E9848">
            <v>0</v>
          </cell>
        </row>
        <row r="9849">
          <cell r="D9849">
            <v>0</v>
          </cell>
          <cell r="E9849">
            <v>0</v>
          </cell>
        </row>
        <row r="9850">
          <cell r="D9850">
            <v>0</v>
          </cell>
          <cell r="E9850">
            <v>0</v>
          </cell>
        </row>
        <row r="9851">
          <cell r="D9851">
            <v>0</v>
          </cell>
          <cell r="E9851">
            <v>0</v>
          </cell>
        </row>
        <row r="9852">
          <cell r="D9852">
            <v>0</v>
          </cell>
          <cell r="E9852">
            <v>0</v>
          </cell>
        </row>
        <row r="9853">
          <cell r="D9853">
            <v>0</v>
          </cell>
          <cell r="E9853">
            <v>0</v>
          </cell>
        </row>
        <row r="9854">
          <cell r="D9854">
            <v>0</v>
          </cell>
          <cell r="E9854">
            <v>0</v>
          </cell>
        </row>
        <row r="9855">
          <cell r="D9855">
            <v>0</v>
          </cell>
          <cell r="E9855">
            <v>0</v>
          </cell>
        </row>
        <row r="9856">
          <cell r="D9856">
            <v>0</v>
          </cell>
          <cell r="E9856">
            <v>0</v>
          </cell>
        </row>
        <row r="9857">
          <cell r="D9857">
            <v>0</v>
          </cell>
          <cell r="E9857">
            <v>0</v>
          </cell>
        </row>
        <row r="9858">
          <cell r="D9858">
            <v>0</v>
          </cell>
          <cell r="E9858">
            <v>0</v>
          </cell>
        </row>
        <row r="9859">
          <cell r="D9859">
            <v>0</v>
          </cell>
          <cell r="E9859">
            <v>0</v>
          </cell>
        </row>
        <row r="9860">
          <cell r="D9860">
            <v>0</v>
          </cell>
          <cell r="E9860">
            <v>0</v>
          </cell>
        </row>
        <row r="9861">
          <cell r="D9861">
            <v>0</v>
          </cell>
          <cell r="E9861">
            <v>0</v>
          </cell>
        </row>
        <row r="9862">
          <cell r="D9862">
            <v>0</v>
          </cell>
          <cell r="E9862">
            <v>0</v>
          </cell>
        </row>
        <row r="9863">
          <cell r="D9863">
            <v>0</v>
          </cell>
          <cell r="E9863">
            <v>0</v>
          </cell>
        </row>
        <row r="9864">
          <cell r="D9864">
            <v>0</v>
          </cell>
          <cell r="E9864">
            <v>0</v>
          </cell>
        </row>
        <row r="9865">
          <cell r="D9865">
            <v>0</v>
          </cell>
          <cell r="E9865">
            <v>0</v>
          </cell>
        </row>
        <row r="9866">
          <cell r="D9866">
            <v>0</v>
          </cell>
          <cell r="E9866">
            <v>0</v>
          </cell>
        </row>
        <row r="9867">
          <cell r="D9867">
            <v>0</v>
          </cell>
          <cell r="E9867">
            <v>0</v>
          </cell>
        </row>
        <row r="9868">
          <cell r="D9868">
            <v>0</v>
          </cell>
          <cell r="E9868">
            <v>0</v>
          </cell>
        </row>
        <row r="9869">
          <cell r="D9869">
            <v>0</v>
          </cell>
          <cell r="E9869">
            <v>0</v>
          </cell>
        </row>
        <row r="9870">
          <cell r="D9870">
            <v>0</v>
          </cell>
          <cell r="E9870">
            <v>0</v>
          </cell>
        </row>
        <row r="9871">
          <cell r="D9871">
            <v>0</v>
          </cell>
          <cell r="E9871">
            <v>0</v>
          </cell>
        </row>
        <row r="9872">
          <cell r="D9872">
            <v>0</v>
          </cell>
          <cell r="E9872">
            <v>0</v>
          </cell>
        </row>
        <row r="9873">
          <cell r="D9873">
            <v>0</v>
          </cell>
          <cell r="E9873">
            <v>0</v>
          </cell>
        </row>
        <row r="9874">
          <cell r="D9874">
            <v>0</v>
          </cell>
          <cell r="E9874">
            <v>0</v>
          </cell>
        </row>
        <row r="9875">
          <cell r="D9875">
            <v>0</v>
          </cell>
          <cell r="E9875">
            <v>0</v>
          </cell>
        </row>
        <row r="9876">
          <cell r="D9876">
            <v>0</v>
          </cell>
          <cell r="E9876">
            <v>0</v>
          </cell>
        </row>
        <row r="9877">
          <cell r="D9877">
            <v>0</v>
          </cell>
          <cell r="E9877">
            <v>0</v>
          </cell>
        </row>
        <row r="9878">
          <cell r="D9878">
            <v>0</v>
          </cell>
          <cell r="E9878">
            <v>0</v>
          </cell>
        </row>
        <row r="9879">
          <cell r="D9879">
            <v>0</v>
          </cell>
          <cell r="E9879">
            <v>0</v>
          </cell>
        </row>
        <row r="9880">
          <cell r="D9880">
            <v>0</v>
          </cell>
          <cell r="E9880">
            <v>0</v>
          </cell>
        </row>
        <row r="9881">
          <cell r="D9881">
            <v>0</v>
          </cell>
          <cell r="E9881">
            <v>0</v>
          </cell>
        </row>
        <row r="9882">
          <cell r="D9882">
            <v>0</v>
          </cell>
          <cell r="E9882">
            <v>0</v>
          </cell>
        </row>
        <row r="9883">
          <cell r="D9883">
            <v>0</v>
          </cell>
          <cell r="E9883">
            <v>0</v>
          </cell>
        </row>
        <row r="9884">
          <cell r="D9884">
            <v>0</v>
          </cell>
          <cell r="E9884">
            <v>0</v>
          </cell>
        </row>
        <row r="9885">
          <cell r="D9885">
            <v>0</v>
          </cell>
          <cell r="E9885">
            <v>0</v>
          </cell>
        </row>
        <row r="9886">
          <cell r="D9886">
            <v>0</v>
          </cell>
          <cell r="E9886">
            <v>0</v>
          </cell>
        </row>
        <row r="9887">
          <cell r="D9887">
            <v>0</v>
          </cell>
          <cell r="E9887">
            <v>0</v>
          </cell>
        </row>
        <row r="9888">
          <cell r="D9888">
            <v>0</v>
          </cell>
          <cell r="E9888">
            <v>0</v>
          </cell>
        </row>
        <row r="9889">
          <cell r="D9889">
            <v>0</v>
          </cell>
          <cell r="E9889">
            <v>0</v>
          </cell>
        </row>
        <row r="9890">
          <cell r="D9890">
            <v>0</v>
          </cell>
          <cell r="E9890">
            <v>0</v>
          </cell>
        </row>
        <row r="9891">
          <cell r="D9891">
            <v>0</v>
          </cell>
          <cell r="E9891">
            <v>0</v>
          </cell>
        </row>
        <row r="9892">
          <cell r="D9892">
            <v>0</v>
          </cell>
          <cell r="E9892">
            <v>0</v>
          </cell>
        </row>
        <row r="9893">
          <cell r="D9893">
            <v>0</v>
          </cell>
          <cell r="E9893">
            <v>0</v>
          </cell>
        </row>
        <row r="9894">
          <cell r="D9894">
            <v>0</v>
          </cell>
          <cell r="E9894">
            <v>0</v>
          </cell>
        </row>
        <row r="9895">
          <cell r="D9895">
            <v>0</v>
          </cell>
          <cell r="E9895">
            <v>0</v>
          </cell>
        </row>
        <row r="9896">
          <cell r="D9896">
            <v>0</v>
          </cell>
          <cell r="E9896">
            <v>0</v>
          </cell>
        </row>
        <row r="9897">
          <cell r="D9897">
            <v>0</v>
          </cell>
          <cell r="E9897">
            <v>0</v>
          </cell>
        </row>
        <row r="9898">
          <cell r="D9898">
            <v>0</v>
          </cell>
          <cell r="E9898">
            <v>0</v>
          </cell>
        </row>
        <row r="9899">
          <cell r="D9899">
            <v>0</v>
          </cell>
          <cell r="E9899">
            <v>0</v>
          </cell>
        </row>
        <row r="9900">
          <cell r="D9900">
            <v>0</v>
          </cell>
          <cell r="E9900">
            <v>0</v>
          </cell>
        </row>
        <row r="9901">
          <cell r="D9901">
            <v>0</v>
          </cell>
          <cell r="E9901">
            <v>0</v>
          </cell>
        </row>
        <row r="9902">
          <cell r="D9902">
            <v>0</v>
          </cell>
          <cell r="E9902">
            <v>0</v>
          </cell>
        </row>
        <row r="9903">
          <cell r="D9903">
            <v>0</v>
          </cell>
          <cell r="E9903">
            <v>0</v>
          </cell>
        </row>
        <row r="9904">
          <cell r="D9904">
            <v>0</v>
          </cell>
          <cell r="E9904">
            <v>0</v>
          </cell>
        </row>
        <row r="9905">
          <cell r="D9905">
            <v>0</v>
          </cell>
          <cell r="E9905">
            <v>0</v>
          </cell>
        </row>
        <row r="9906">
          <cell r="D9906">
            <v>0</v>
          </cell>
          <cell r="E9906">
            <v>0</v>
          </cell>
        </row>
        <row r="9907">
          <cell r="D9907">
            <v>0</v>
          </cell>
          <cell r="E9907">
            <v>0</v>
          </cell>
        </row>
        <row r="9908">
          <cell r="D9908">
            <v>0</v>
          </cell>
          <cell r="E9908">
            <v>0</v>
          </cell>
        </row>
        <row r="9909">
          <cell r="D9909">
            <v>0</v>
          </cell>
          <cell r="E9909">
            <v>0</v>
          </cell>
        </row>
        <row r="9910">
          <cell r="D9910">
            <v>0</v>
          </cell>
          <cell r="E9910">
            <v>0</v>
          </cell>
        </row>
        <row r="9911">
          <cell r="D9911">
            <v>0</v>
          </cell>
          <cell r="E9911">
            <v>0</v>
          </cell>
        </row>
        <row r="9912">
          <cell r="D9912">
            <v>0</v>
          </cell>
          <cell r="E9912">
            <v>0</v>
          </cell>
        </row>
        <row r="9913">
          <cell r="D9913">
            <v>0</v>
          </cell>
          <cell r="E9913">
            <v>0</v>
          </cell>
        </row>
        <row r="9914">
          <cell r="D9914">
            <v>0</v>
          </cell>
          <cell r="E9914">
            <v>0</v>
          </cell>
        </row>
        <row r="9915">
          <cell r="D9915">
            <v>0</v>
          </cell>
          <cell r="E9915">
            <v>0</v>
          </cell>
        </row>
        <row r="9916">
          <cell r="D9916">
            <v>0</v>
          </cell>
          <cell r="E9916">
            <v>0</v>
          </cell>
        </row>
        <row r="9917">
          <cell r="D9917">
            <v>0</v>
          </cell>
          <cell r="E9917">
            <v>0</v>
          </cell>
        </row>
        <row r="9918">
          <cell r="D9918">
            <v>0</v>
          </cell>
          <cell r="E9918">
            <v>0</v>
          </cell>
        </row>
        <row r="9919">
          <cell r="D9919">
            <v>0</v>
          </cell>
          <cell r="E9919">
            <v>0</v>
          </cell>
        </row>
        <row r="9920">
          <cell r="D9920">
            <v>0</v>
          </cell>
          <cell r="E9920">
            <v>0</v>
          </cell>
        </row>
        <row r="9921">
          <cell r="D9921">
            <v>0</v>
          </cell>
          <cell r="E9921">
            <v>0</v>
          </cell>
        </row>
        <row r="9922">
          <cell r="D9922">
            <v>0</v>
          </cell>
          <cell r="E9922">
            <v>0</v>
          </cell>
        </row>
        <row r="9923">
          <cell r="D9923">
            <v>0</v>
          </cell>
          <cell r="E9923">
            <v>0</v>
          </cell>
        </row>
        <row r="9924">
          <cell r="D9924">
            <v>0</v>
          </cell>
          <cell r="E9924">
            <v>0</v>
          </cell>
        </row>
        <row r="9925">
          <cell r="D9925">
            <v>0</v>
          </cell>
          <cell r="E9925">
            <v>0</v>
          </cell>
        </row>
        <row r="9926">
          <cell r="D9926">
            <v>0</v>
          </cell>
          <cell r="E9926">
            <v>0</v>
          </cell>
        </row>
        <row r="9927">
          <cell r="D9927">
            <v>0</v>
          </cell>
          <cell r="E9927">
            <v>0</v>
          </cell>
        </row>
        <row r="9928">
          <cell r="D9928">
            <v>0</v>
          </cell>
          <cell r="E9928">
            <v>0</v>
          </cell>
        </row>
        <row r="9929">
          <cell r="D9929">
            <v>0</v>
          </cell>
          <cell r="E9929">
            <v>0</v>
          </cell>
        </row>
        <row r="9930">
          <cell r="D9930">
            <v>0</v>
          </cell>
          <cell r="E9930">
            <v>0</v>
          </cell>
        </row>
        <row r="9931">
          <cell r="D9931">
            <v>0</v>
          </cell>
          <cell r="E9931">
            <v>0</v>
          </cell>
        </row>
        <row r="9932">
          <cell r="D9932">
            <v>0</v>
          </cell>
          <cell r="E9932">
            <v>0</v>
          </cell>
        </row>
        <row r="9933">
          <cell r="D9933">
            <v>0</v>
          </cell>
          <cell r="E9933">
            <v>0</v>
          </cell>
        </row>
        <row r="9934">
          <cell r="D9934">
            <v>0</v>
          </cell>
          <cell r="E9934">
            <v>0</v>
          </cell>
        </row>
        <row r="9935">
          <cell r="D9935">
            <v>0</v>
          </cell>
          <cell r="E9935">
            <v>0</v>
          </cell>
        </row>
        <row r="9936">
          <cell r="D9936">
            <v>0</v>
          </cell>
          <cell r="E9936">
            <v>0</v>
          </cell>
        </row>
        <row r="9937">
          <cell r="D9937">
            <v>0</v>
          </cell>
          <cell r="E9937">
            <v>0</v>
          </cell>
        </row>
        <row r="9938">
          <cell r="D9938">
            <v>0</v>
          </cell>
          <cell r="E9938">
            <v>0</v>
          </cell>
        </row>
        <row r="9939">
          <cell r="D9939">
            <v>0</v>
          </cell>
          <cell r="E9939">
            <v>0</v>
          </cell>
        </row>
        <row r="9940">
          <cell r="D9940">
            <v>0</v>
          </cell>
          <cell r="E9940">
            <v>0</v>
          </cell>
        </row>
        <row r="9941">
          <cell r="D9941">
            <v>0</v>
          </cell>
          <cell r="E9941">
            <v>0</v>
          </cell>
        </row>
        <row r="9942">
          <cell r="D9942">
            <v>0</v>
          </cell>
          <cell r="E9942">
            <v>0</v>
          </cell>
        </row>
        <row r="9943">
          <cell r="D9943">
            <v>0</v>
          </cell>
          <cell r="E9943">
            <v>0</v>
          </cell>
        </row>
        <row r="9944">
          <cell r="D9944">
            <v>0</v>
          </cell>
          <cell r="E9944">
            <v>0</v>
          </cell>
        </row>
        <row r="9945">
          <cell r="D9945">
            <v>0</v>
          </cell>
          <cell r="E9945">
            <v>0</v>
          </cell>
        </row>
        <row r="9946">
          <cell r="D9946">
            <v>0</v>
          </cell>
          <cell r="E9946">
            <v>0</v>
          </cell>
        </row>
        <row r="9947">
          <cell r="D9947">
            <v>0</v>
          </cell>
          <cell r="E9947">
            <v>0</v>
          </cell>
        </row>
        <row r="9948">
          <cell r="D9948">
            <v>0</v>
          </cell>
          <cell r="E9948">
            <v>0</v>
          </cell>
        </row>
        <row r="9949">
          <cell r="D9949">
            <v>0</v>
          </cell>
          <cell r="E9949">
            <v>0</v>
          </cell>
        </row>
        <row r="9950">
          <cell r="D9950">
            <v>0</v>
          </cell>
          <cell r="E9950">
            <v>0</v>
          </cell>
        </row>
        <row r="9951">
          <cell r="D9951">
            <v>0</v>
          </cell>
          <cell r="E9951">
            <v>0</v>
          </cell>
        </row>
        <row r="9952">
          <cell r="D9952">
            <v>0</v>
          </cell>
          <cell r="E9952">
            <v>0</v>
          </cell>
        </row>
        <row r="9953">
          <cell r="D9953">
            <v>0</v>
          </cell>
          <cell r="E9953">
            <v>0</v>
          </cell>
        </row>
        <row r="9954">
          <cell r="D9954">
            <v>0</v>
          </cell>
          <cell r="E9954">
            <v>0</v>
          </cell>
        </row>
        <row r="9955">
          <cell r="D9955">
            <v>0</v>
          </cell>
          <cell r="E9955">
            <v>0</v>
          </cell>
        </row>
        <row r="9956">
          <cell r="D9956">
            <v>0</v>
          </cell>
          <cell r="E9956">
            <v>0</v>
          </cell>
        </row>
        <row r="9957">
          <cell r="D9957">
            <v>0</v>
          </cell>
          <cell r="E9957">
            <v>0</v>
          </cell>
        </row>
        <row r="9958">
          <cell r="D9958">
            <v>0</v>
          </cell>
          <cell r="E9958">
            <v>0</v>
          </cell>
        </row>
        <row r="9959">
          <cell r="D9959">
            <v>0</v>
          </cell>
          <cell r="E9959">
            <v>0</v>
          </cell>
        </row>
        <row r="9960">
          <cell r="D9960">
            <v>0</v>
          </cell>
          <cell r="E9960">
            <v>0</v>
          </cell>
        </row>
        <row r="9961">
          <cell r="D9961">
            <v>0</v>
          </cell>
          <cell r="E9961">
            <v>0</v>
          </cell>
        </row>
        <row r="9962">
          <cell r="D9962">
            <v>0</v>
          </cell>
          <cell r="E9962">
            <v>0</v>
          </cell>
        </row>
        <row r="9963">
          <cell r="D9963">
            <v>0</v>
          </cell>
          <cell r="E9963">
            <v>0</v>
          </cell>
        </row>
        <row r="9964">
          <cell r="D9964">
            <v>0</v>
          </cell>
          <cell r="E9964">
            <v>0</v>
          </cell>
        </row>
        <row r="9965">
          <cell r="D9965">
            <v>0</v>
          </cell>
          <cell r="E9965">
            <v>0</v>
          </cell>
        </row>
        <row r="9966">
          <cell r="D9966">
            <v>0</v>
          </cell>
          <cell r="E9966">
            <v>0</v>
          </cell>
        </row>
        <row r="9967">
          <cell r="D9967">
            <v>0</v>
          </cell>
          <cell r="E9967">
            <v>0</v>
          </cell>
        </row>
        <row r="9968">
          <cell r="D9968">
            <v>0</v>
          </cell>
          <cell r="E9968">
            <v>0</v>
          </cell>
        </row>
        <row r="9969">
          <cell r="D9969">
            <v>0</v>
          </cell>
          <cell r="E9969">
            <v>0</v>
          </cell>
        </row>
        <row r="9970">
          <cell r="D9970">
            <v>0</v>
          </cell>
          <cell r="E9970">
            <v>0</v>
          </cell>
        </row>
        <row r="9971">
          <cell r="D9971">
            <v>0</v>
          </cell>
          <cell r="E9971">
            <v>0</v>
          </cell>
        </row>
        <row r="9972">
          <cell r="D9972">
            <v>0</v>
          </cell>
          <cell r="E9972">
            <v>0</v>
          </cell>
        </row>
        <row r="9973">
          <cell r="D9973">
            <v>0</v>
          </cell>
          <cell r="E9973">
            <v>0</v>
          </cell>
        </row>
        <row r="9974">
          <cell r="D9974">
            <v>0</v>
          </cell>
          <cell r="E9974">
            <v>0</v>
          </cell>
        </row>
        <row r="9975">
          <cell r="D9975">
            <v>0</v>
          </cell>
          <cell r="E9975">
            <v>0</v>
          </cell>
        </row>
        <row r="9976">
          <cell r="D9976">
            <v>0</v>
          </cell>
          <cell r="E9976">
            <v>0</v>
          </cell>
        </row>
        <row r="9977">
          <cell r="D9977">
            <v>0</v>
          </cell>
          <cell r="E9977">
            <v>0</v>
          </cell>
        </row>
        <row r="9978">
          <cell r="D9978">
            <v>0</v>
          </cell>
          <cell r="E9978">
            <v>0</v>
          </cell>
        </row>
        <row r="9979">
          <cell r="D9979">
            <v>0</v>
          </cell>
          <cell r="E9979">
            <v>0</v>
          </cell>
        </row>
        <row r="9980">
          <cell r="D9980">
            <v>0</v>
          </cell>
          <cell r="E9980">
            <v>0</v>
          </cell>
        </row>
        <row r="9981">
          <cell r="D9981">
            <v>0</v>
          </cell>
          <cell r="E9981">
            <v>0</v>
          </cell>
        </row>
        <row r="9982">
          <cell r="D9982">
            <v>0</v>
          </cell>
          <cell r="E9982">
            <v>0</v>
          </cell>
        </row>
        <row r="9983">
          <cell r="D9983">
            <v>0</v>
          </cell>
          <cell r="E9983">
            <v>0</v>
          </cell>
        </row>
        <row r="9984">
          <cell r="D9984">
            <v>0</v>
          </cell>
          <cell r="E9984">
            <v>0</v>
          </cell>
        </row>
        <row r="9985">
          <cell r="D9985">
            <v>0</v>
          </cell>
          <cell r="E9985">
            <v>0</v>
          </cell>
        </row>
        <row r="9986">
          <cell r="D9986">
            <v>0</v>
          </cell>
          <cell r="E9986">
            <v>0</v>
          </cell>
        </row>
        <row r="9987">
          <cell r="D9987">
            <v>0</v>
          </cell>
          <cell r="E9987">
            <v>0</v>
          </cell>
        </row>
        <row r="9988">
          <cell r="D9988">
            <v>0</v>
          </cell>
          <cell r="E9988">
            <v>0</v>
          </cell>
        </row>
        <row r="9989">
          <cell r="D9989">
            <v>0</v>
          </cell>
          <cell r="E9989">
            <v>0</v>
          </cell>
        </row>
        <row r="9990">
          <cell r="D9990">
            <v>0</v>
          </cell>
          <cell r="E9990">
            <v>0</v>
          </cell>
        </row>
        <row r="9991">
          <cell r="D9991">
            <v>0</v>
          </cell>
          <cell r="E9991">
            <v>0</v>
          </cell>
        </row>
        <row r="9992">
          <cell r="D9992">
            <v>0</v>
          </cell>
          <cell r="E9992">
            <v>0</v>
          </cell>
        </row>
        <row r="9993">
          <cell r="D9993">
            <v>0</v>
          </cell>
          <cell r="E9993">
            <v>0</v>
          </cell>
        </row>
        <row r="9994">
          <cell r="D9994">
            <v>0</v>
          </cell>
          <cell r="E9994">
            <v>0</v>
          </cell>
        </row>
        <row r="9995">
          <cell r="D9995">
            <v>0</v>
          </cell>
          <cell r="E9995">
            <v>0</v>
          </cell>
        </row>
        <row r="9996">
          <cell r="D9996">
            <v>0</v>
          </cell>
          <cell r="E9996">
            <v>0</v>
          </cell>
        </row>
        <row r="9997">
          <cell r="D9997">
            <v>0</v>
          </cell>
          <cell r="E9997">
            <v>0</v>
          </cell>
        </row>
        <row r="9998">
          <cell r="D9998">
            <v>0</v>
          </cell>
          <cell r="E9998">
            <v>0</v>
          </cell>
        </row>
        <row r="9999">
          <cell r="D9999">
            <v>0</v>
          </cell>
          <cell r="E9999">
            <v>0</v>
          </cell>
        </row>
        <row r="10000">
          <cell r="D10000">
            <v>0</v>
          </cell>
          <cell r="E10000">
            <v>0</v>
          </cell>
        </row>
        <row r="10001">
          <cell r="D10001">
            <v>0</v>
          </cell>
          <cell r="E10001">
            <v>0</v>
          </cell>
        </row>
        <row r="10002">
          <cell r="D10002">
            <v>0</v>
          </cell>
          <cell r="E10002">
            <v>0</v>
          </cell>
        </row>
        <row r="10003">
          <cell r="D10003">
            <v>0</v>
          </cell>
          <cell r="E10003">
            <v>0</v>
          </cell>
        </row>
        <row r="10004">
          <cell r="D10004">
            <v>0</v>
          </cell>
          <cell r="E10004">
            <v>0</v>
          </cell>
        </row>
        <row r="10005">
          <cell r="D10005">
            <v>0</v>
          </cell>
          <cell r="E10005">
            <v>0</v>
          </cell>
        </row>
        <row r="10006">
          <cell r="D10006">
            <v>0</v>
          </cell>
          <cell r="E10006">
            <v>0</v>
          </cell>
        </row>
        <row r="10007">
          <cell r="D10007">
            <v>0</v>
          </cell>
          <cell r="E10007">
            <v>0</v>
          </cell>
        </row>
        <row r="10008">
          <cell r="D10008">
            <v>0</v>
          </cell>
          <cell r="E10008">
            <v>0</v>
          </cell>
        </row>
        <row r="10009">
          <cell r="D10009">
            <v>0</v>
          </cell>
          <cell r="E10009">
            <v>0</v>
          </cell>
        </row>
        <row r="10010">
          <cell r="D10010">
            <v>0</v>
          </cell>
          <cell r="E10010">
            <v>0</v>
          </cell>
        </row>
        <row r="10011">
          <cell r="D10011">
            <v>0</v>
          </cell>
          <cell r="E10011">
            <v>0</v>
          </cell>
        </row>
        <row r="10012">
          <cell r="D10012">
            <v>0</v>
          </cell>
          <cell r="E10012">
            <v>0</v>
          </cell>
        </row>
        <row r="10013">
          <cell r="D10013">
            <v>0</v>
          </cell>
          <cell r="E10013">
            <v>0</v>
          </cell>
        </row>
        <row r="10014">
          <cell r="D10014">
            <v>0</v>
          </cell>
          <cell r="E10014">
            <v>0</v>
          </cell>
        </row>
        <row r="10015">
          <cell r="D10015">
            <v>0</v>
          </cell>
          <cell r="E10015">
            <v>0</v>
          </cell>
        </row>
        <row r="10016">
          <cell r="D10016">
            <v>0</v>
          </cell>
          <cell r="E10016">
            <v>0</v>
          </cell>
        </row>
        <row r="10017">
          <cell r="D10017">
            <v>0</v>
          </cell>
          <cell r="E10017">
            <v>0</v>
          </cell>
        </row>
        <row r="10018">
          <cell r="D10018">
            <v>0</v>
          </cell>
          <cell r="E10018">
            <v>0</v>
          </cell>
        </row>
        <row r="10019">
          <cell r="D10019">
            <v>0</v>
          </cell>
          <cell r="E10019">
            <v>0</v>
          </cell>
        </row>
        <row r="10020">
          <cell r="D10020">
            <v>0</v>
          </cell>
          <cell r="E10020">
            <v>0</v>
          </cell>
        </row>
        <row r="10021">
          <cell r="D10021">
            <v>0</v>
          </cell>
          <cell r="E10021">
            <v>0</v>
          </cell>
        </row>
        <row r="10022">
          <cell r="D10022">
            <v>0</v>
          </cell>
          <cell r="E10022">
            <v>0</v>
          </cell>
        </row>
        <row r="10023">
          <cell r="D10023">
            <v>0</v>
          </cell>
          <cell r="E10023">
            <v>0</v>
          </cell>
        </row>
        <row r="10024">
          <cell r="D10024">
            <v>0</v>
          </cell>
          <cell r="E10024">
            <v>0</v>
          </cell>
        </row>
        <row r="10025">
          <cell r="D10025">
            <v>0</v>
          </cell>
          <cell r="E10025">
            <v>0</v>
          </cell>
        </row>
        <row r="10026">
          <cell r="D10026">
            <v>0</v>
          </cell>
          <cell r="E10026">
            <v>0</v>
          </cell>
        </row>
        <row r="10027">
          <cell r="D10027">
            <v>0</v>
          </cell>
          <cell r="E10027">
            <v>0</v>
          </cell>
        </row>
        <row r="10028">
          <cell r="D10028">
            <v>0</v>
          </cell>
          <cell r="E10028">
            <v>0</v>
          </cell>
        </row>
        <row r="10029">
          <cell r="D10029">
            <v>0</v>
          </cell>
          <cell r="E10029">
            <v>0</v>
          </cell>
        </row>
        <row r="10030">
          <cell r="D10030">
            <v>0</v>
          </cell>
          <cell r="E10030">
            <v>0</v>
          </cell>
        </row>
        <row r="10031">
          <cell r="D10031">
            <v>0</v>
          </cell>
          <cell r="E10031">
            <v>0</v>
          </cell>
        </row>
        <row r="10032">
          <cell r="D10032">
            <v>0</v>
          </cell>
          <cell r="E10032">
            <v>0</v>
          </cell>
        </row>
        <row r="10033">
          <cell r="D10033">
            <v>0</v>
          </cell>
          <cell r="E10033">
            <v>0</v>
          </cell>
        </row>
        <row r="10034">
          <cell r="D10034">
            <v>0</v>
          </cell>
          <cell r="E10034">
            <v>0</v>
          </cell>
        </row>
        <row r="10035">
          <cell r="D10035">
            <v>0</v>
          </cell>
          <cell r="E10035">
            <v>0</v>
          </cell>
        </row>
        <row r="10036">
          <cell r="D10036">
            <v>0</v>
          </cell>
          <cell r="E10036">
            <v>0</v>
          </cell>
        </row>
        <row r="10037">
          <cell r="D10037">
            <v>0</v>
          </cell>
          <cell r="E10037">
            <v>0</v>
          </cell>
        </row>
        <row r="10038">
          <cell r="D10038">
            <v>0</v>
          </cell>
          <cell r="E10038">
            <v>0</v>
          </cell>
        </row>
        <row r="10039">
          <cell r="D10039">
            <v>0</v>
          </cell>
          <cell r="E10039">
            <v>0</v>
          </cell>
        </row>
        <row r="10040">
          <cell r="D10040">
            <v>0</v>
          </cell>
          <cell r="E10040">
            <v>0</v>
          </cell>
        </row>
        <row r="10041">
          <cell r="D10041">
            <v>0</v>
          </cell>
          <cell r="E10041">
            <v>0</v>
          </cell>
        </row>
        <row r="10042">
          <cell r="D10042">
            <v>0</v>
          </cell>
          <cell r="E10042">
            <v>0</v>
          </cell>
        </row>
        <row r="10043">
          <cell r="D10043">
            <v>0</v>
          </cell>
          <cell r="E10043">
            <v>0</v>
          </cell>
        </row>
        <row r="10044">
          <cell r="D10044">
            <v>0</v>
          </cell>
          <cell r="E10044">
            <v>0</v>
          </cell>
        </row>
        <row r="10045">
          <cell r="D10045">
            <v>0</v>
          </cell>
          <cell r="E10045">
            <v>0</v>
          </cell>
        </row>
        <row r="10046">
          <cell r="D10046">
            <v>0</v>
          </cell>
          <cell r="E10046">
            <v>0</v>
          </cell>
        </row>
        <row r="10047">
          <cell r="D10047">
            <v>0</v>
          </cell>
          <cell r="E10047">
            <v>0</v>
          </cell>
        </row>
        <row r="10048">
          <cell r="D10048">
            <v>0</v>
          </cell>
          <cell r="E10048">
            <v>0</v>
          </cell>
        </row>
        <row r="10049">
          <cell r="D10049">
            <v>0</v>
          </cell>
          <cell r="E10049">
            <v>0</v>
          </cell>
        </row>
        <row r="10050">
          <cell r="D10050">
            <v>0</v>
          </cell>
          <cell r="E10050">
            <v>0</v>
          </cell>
        </row>
        <row r="10051">
          <cell r="D10051">
            <v>0</v>
          </cell>
          <cell r="E10051">
            <v>0</v>
          </cell>
        </row>
        <row r="10052">
          <cell r="D10052">
            <v>0</v>
          </cell>
          <cell r="E10052">
            <v>0</v>
          </cell>
        </row>
        <row r="10053">
          <cell r="D10053">
            <v>0</v>
          </cell>
          <cell r="E10053">
            <v>0</v>
          </cell>
        </row>
        <row r="10054">
          <cell r="D10054">
            <v>0</v>
          </cell>
          <cell r="E10054">
            <v>0</v>
          </cell>
        </row>
        <row r="10055">
          <cell r="D10055">
            <v>0</v>
          </cell>
          <cell r="E10055">
            <v>0</v>
          </cell>
        </row>
        <row r="10056">
          <cell r="D10056">
            <v>0</v>
          </cell>
          <cell r="E10056">
            <v>0</v>
          </cell>
        </row>
        <row r="10057">
          <cell r="D10057">
            <v>0</v>
          </cell>
          <cell r="E10057">
            <v>0</v>
          </cell>
        </row>
        <row r="10058">
          <cell r="D10058">
            <v>0</v>
          </cell>
          <cell r="E10058">
            <v>0</v>
          </cell>
        </row>
        <row r="10059">
          <cell r="D10059">
            <v>0</v>
          </cell>
          <cell r="E10059">
            <v>0</v>
          </cell>
        </row>
        <row r="10060">
          <cell r="D10060">
            <v>0</v>
          </cell>
          <cell r="E10060">
            <v>0</v>
          </cell>
        </row>
        <row r="10061">
          <cell r="D10061">
            <v>0</v>
          </cell>
          <cell r="E10061">
            <v>0</v>
          </cell>
        </row>
        <row r="10062">
          <cell r="D10062">
            <v>0</v>
          </cell>
          <cell r="E10062">
            <v>0</v>
          </cell>
        </row>
        <row r="10063">
          <cell r="D10063">
            <v>0</v>
          </cell>
          <cell r="E10063">
            <v>0</v>
          </cell>
        </row>
        <row r="10064">
          <cell r="D10064">
            <v>0</v>
          </cell>
          <cell r="E10064">
            <v>0</v>
          </cell>
        </row>
        <row r="10065">
          <cell r="D10065">
            <v>0</v>
          </cell>
          <cell r="E10065">
            <v>0</v>
          </cell>
        </row>
        <row r="10066">
          <cell r="D10066">
            <v>0</v>
          </cell>
          <cell r="E10066">
            <v>0</v>
          </cell>
        </row>
        <row r="10067">
          <cell r="D10067">
            <v>0</v>
          </cell>
          <cell r="E10067">
            <v>0</v>
          </cell>
        </row>
        <row r="10068">
          <cell r="D10068">
            <v>0</v>
          </cell>
          <cell r="E10068">
            <v>0</v>
          </cell>
        </row>
        <row r="10069">
          <cell r="D10069">
            <v>0</v>
          </cell>
          <cell r="E10069">
            <v>0</v>
          </cell>
        </row>
        <row r="10070">
          <cell r="D10070">
            <v>0</v>
          </cell>
          <cell r="E10070">
            <v>0</v>
          </cell>
        </row>
        <row r="10071">
          <cell r="D10071">
            <v>0</v>
          </cell>
          <cell r="E10071">
            <v>0</v>
          </cell>
        </row>
        <row r="10072">
          <cell r="D10072">
            <v>0</v>
          </cell>
          <cell r="E10072">
            <v>0</v>
          </cell>
        </row>
        <row r="10073">
          <cell r="D10073">
            <v>0</v>
          </cell>
          <cell r="E10073">
            <v>0</v>
          </cell>
        </row>
        <row r="10074">
          <cell r="D10074">
            <v>0</v>
          </cell>
          <cell r="E10074">
            <v>0</v>
          </cell>
        </row>
        <row r="10075">
          <cell r="D10075">
            <v>0</v>
          </cell>
          <cell r="E10075">
            <v>0</v>
          </cell>
        </row>
        <row r="10076">
          <cell r="D10076">
            <v>0</v>
          </cell>
          <cell r="E10076">
            <v>0</v>
          </cell>
        </row>
        <row r="10077">
          <cell r="D10077">
            <v>0</v>
          </cell>
          <cell r="E10077">
            <v>0</v>
          </cell>
        </row>
        <row r="10078">
          <cell r="D10078">
            <v>0</v>
          </cell>
          <cell r="E10078">
            <v>0</v>
          </cell>
        </row>
        <row r="10079">
          <cell r="D10079">
            <v>0</v>
          </cell>
          <cell r="E10079">
            <v>0</v>
          </cell>
        </row>
        <row r="10080">
          <cell r="D10080">
            <v>0</v>
          </cell>
          <cell r="E10080">
            <v>0</v>
          </cell>
        </row>
        <row r="10081">
          <cell r="D10081">
            <v>0</v>
          </cell>
          <cell r="E10081">
            <v>0</v>
          </cell>
        </row>
        <row r="10082">
          <cell r="D10082">
            <v>0</v>
          </cell>
          <cell r="E10082">
            <v>0</v>
          </cell>
        </row>
        <row r="10083">
          <cell r="D10083">
            <v>0</v>
          </cell>
          <cell r="E10083">
            <v>0</v>
          </cell>
        </row>
        <row r="10084">
          <cell r="D10084">
            <v>0</v>
          </cell>
          <cell r="E10084">
            <v>0</v>
          </cell>
        </row>
        <row r="10085">
          <cell r="D10085">
            <v>0</v>
          </cell>
          <cell r="E10085">
            <v>0</v>
          </cell>
        </row>
        <row r="10086">
          <cell r="D10086">
            <v>0</v>
          </cell>
          <cell r="E10086">
            <v>0</v>
          </cell>
        </row>
        <row r="10087">
          <cell r="D10087">
            <v>0</v>
          </cell>
          <cell r="E10087">
            <v>0</v>
          </cell>
        </row>
        <row r="10088">
          <cell r="D10088">
            <v>0</v>
          </cell>
          <cell r="E10088">
            <v>0</v>
          </cell>
        </row>
        <row r="10089">
          <cell r="D10089">
            <v>0</v>
          </cell>
          <cell r="E10089">
            <v>0</v>
          </cell>
        </row>
        <row r="10090">
          <cell r="D10090">
            <v>0</v>
          </cell>
          <cell r="E10090">
            <v>0</v>
          </cell>
        </row>
        <row r="10091">
          <cell r="D10091">
            <v>0</v>
          </cell>
          <cell r="E10091">
            <v>0</v>
          </cell>
        </row>
        <row r="10092">
          <cell r="D10092">
            <v>0</v>
          </cell>
          <cell r="E10092">
            <v>0</v>
          </cell>
        </row>
        <row r="10093">
          <cell r="D10093">
            <v>0</v>
          </cell>
          <cell r="E10093">
            <v>0</v>
          </cell>
        </row>
        <row r="10094">
          <cell r="D10094">
            <v>0</v>
          </cell>
          <cell r="E10094">
            <v>0</v>
          </cell>
        </row>
        <row r="10095">
          <cell r="D10095">
            <v>0</v>
          </cell>
          <cell r="E10095">
            <v>0</v>
          </cell>
        </row>
        <row r="10096">
          <cell r="D10096">
            <v>0</v>
          </cell>
          <cell r="E10096">
            <v>0</v>
          </cell>
        </row>
        <row r="10097">
          <cell r="D10097">
            <v>0</v>
          </cell>
          <cell r="E10097">
            <v>0</v>
          </cell>
        </row>
        <row r="10098">
          <cell r="D10098">
            <v>0</v>
          </cell>
          <cell r="E10098">
            <v>0</v>
          </cell>
        </row>
        <row r="10099">
          <cell r="D10099">
            <v>0</v>
          </cell>
          <cell r="E10099">
            <v>0</v>
          </cell>
        </row>
        <row r="10100">
          <cell r="D10100">
            <v>0</v>
          </cell>
          <cell r="E10100">
            <v>0</v>
          </cell>
        </row>
        <row r="10101">
          <cell r="D10101">
            <v>0</v>
          </cell>
          <cell r="E10101">
            <v>0</v>
          </cell>
        </row>
        <row r="10102">
          <cell r="D10102">
            <v>0</v>
          </cell>
          <cell r="E10102">
            <v>0</v>
          </cell>
        </row>
        <row r="10103">
          <cell r="D10103">
            <v>0</v>
          </cell>
          <cell r="E10103">
            <v>0</v>
          </cell>
        </row>
        <row r="10104">
          <cell r="D10104">
            <v>0</v>
          </cell>
          <cell r="E10104">
            <v>0</v>
          </cell>
        </row>
        <row r="10105">
          <cell r="D10105">
            <v>0</v>
          </cell>
          <cell r="E10105">
            <v>0</v>
          </cell>
        </row>
        <row r="10106">
          <cell r="D10106">
            <v>0</v>
          </cell>
          <cell r="E10106">
            <v>0</v>
          </cell>
        </row>
        <row r="10107">
          <cell r="D10107">
            <v>0</v>
          </cell>
          <cell r="E10107">
            <v>0</v>
          </cell>
        </row>
        <row r="10108">
          <cell r="D10108">
            <v>0</v>
          </cell>
          <cell r="E10108">
            <v>0</v>
          </cell>
        </row>
        <row r="10109">
          <cell r="D10109">
            <v>0</v>
          </cell>
          <cell r="E10109">
            <v>0</v>
          </cell>
        </row>
        <row r="10110">
          <cell r="D10110">
            <v>0</v>
          </cell>
          <cell r="E10110">
            <v>0</v>
          </cell>
        </row>
        <row r="10111">
          <cell r="D10111">
            <v>0</v>
          </cell>
          <cell r="E10111">
            <v>0</v>
          </cell>
        </row>
        <row r="10112">
          <cell r="D10112">
            <v>0</v>
          </cell>
          <cell r="E10112">
            <v>0</v>
          </cell>
        </row>
        <row r="10113">
          <cell r="D10113">
            <v>0</v>
          </cell>
          <cell r="E10113">
            <v>0</v>
          </cell>
        </row>
        <row r="10114">
          <cell r="D10114">
            <v>0</v>
          </cell>
          <cell r="E10114">
            <v>0</v>
          </cell>
        </row>
        <row r="10115">
          <cell r="D10115">
            <v>0</v>
          </cell>
          <cell r="E10115">
            <v>0</v>
          </cell>
        </row>
        <row r="10116">
          <cell r="D10116">
            <v>0</v>
          </cell>
          <cell r="E10116">
            <v>0</v>
          </cell>
        </row>
        <row r="10117">
          <cell r="D10117">
            <v>0</v>
          </cell>
          <cell r="E10117">
            <v>0</v>
          </cell>
        </row>
        <row r="10118">
          <cell r="D10118">
            <v>0</v>
          </cell>
          <cell r="E10118">
            <v>0</v>
          </cell>
        </row>
        <row r="10119">
          <cell r="D10119">
            <v>0</v>
          </cell>
          <cell r="E10119">
            <v>0</v>
          </cell>
        </row>
        <row r="10120">
          <cell r="D10120">
            <v>0</v>
          </cell>
          <cell r="E10120">
            <v>0</v>
          </cell>
        </row>
        <row r="10121">
          <cell r="D10121">
            <v>0</v>
          </cell>
          <cell r="E10121">
            <v>0</v>
          </cell>
        </row>
        <row r="10122">
          <cell r="D10122">
            <v>0</v>
          </cell>
          <cell r="E10122">
            <v>0</v>
          </cell>
        </row>
        <row r="10123">
          <cell r="D10123">
            <v>0</v>
          </cell>
          <cell r="E10123">
            <v>0</v>
          </cell>
        </row>
        <row r="10124">
          <cell r="D10124">
            <v>0</v>
          </cell>
          <cell r="E10124">
            <v>0</v>
          </cell>
        </row>
        <row r="10125">
          <cell r="D10125">
            <v>0</v>
          </cell>
          <cell r="E10125">
            <v>0</v>
          </cell>
        </row>
        <row r="10126">
          <cell r="D10126">
            <v>0</v>
          </cell>
          <cell r="E10126">
            <v>0</v>
          </cell>
        </row>
        <row r="10127">
          <cell r="D10127">
            <v>0</v>
          </cell>
          <cell r="E10127">
            <v>0</v>
          </cell>
        </row>
        <row r="10128">
          <cell r="D10128">
            <v>0</v>
          </cell>
          <cell r="E10128">
            <v>0</v>
          </cell>
        </row>
        <row r="10129">
          <cell r="D10129">
            <v>0</v>
          </cell>
          <cell r="E10129">
            <v>0</v>
          </cell>
        </row>
        <row r="10130">
          <cell r="D10130">
            <v>0</v>
          </cell>
          <cell r="E10130">
            <v>0</v>
          </cell>
        </row>
        <row r="10131">
          <cell r="D10131">
            <v>0</v>
          </cell>
          <cell r="E10131">
            <v>0</v>
          </cell>
        </row>
        <row r="10132">
          <cell r="D10132">
            <v>0</v>
          </cell>
          <cell r="E10132">
            <v>0</v>
          </cell>
        </row>
        <row r="10133">
          <cell r="D10133">
            <v>0</v>
          </cell>
          <cell r="E10133">
            <v>0</v>
          </cell>
        </row>
        <row r="10134">
          <cell r="D10134">
            <v>0</v>
          </cell>
          <cell r="E10134">
            <v>0</v>
          </cell>
        </row>
        <row r="10135">
          <cell r="D10135">
            <v>0</v>
          </cell>
          <cell r="E10135">
            <v>0</v>
          </cell>
        </row>
        <row r="10136">
          <cell r="D10136">
            <v>0</v>
          </cell>
          <cell r="E10136">
            <v>0</v>
          </cell>
        </row>
        <row r="10137">
          <cell r="D10137">
            <v>0</v>
          </cell>
          <cell r="E10137">
            <v>0</v>
          </cell>
        </row>
        <row r="10138">
          <cell r="D10138">
            <v>0</v>
          </cell>
          <cell r="E10138">
            <v>0</v>
          </cell>
        </row>
        <row r="10139">
          <cell r="D10139">
            <v>0</v>
          </cell>
          <cell r="E10139">
            <v>0</v>
          </cell>
        </row>
        <row r="10140">
          <cell r="D10140">
            <v>0</v>
          </cell>
          <cell r="E10140">
            <v>0</v>
          </cell>
        </row>
        <row r="10141">
          <cell r="D10141">
            <v>0</v>
          </cell>
          <cell r="E10141">
            <v>0</v>
          </cell>
        </row>
        <row r="10142">
          <cell r="D10142">
            <v>0</v>
          </cell>
          <cell r="E10142">
            <v>0</v>
          </cell>
        </row>
        <row r="10143">
          <cell r="D10143">
            <v>0</v>
          </cell>
          <cell r="E10143">
            <v>0</v>
          </cell>
        </row>
        <row r="10144">
          <cell r="D10144">
            <v>0</v>
          </cell>
          <cell r="E10144">
            <v>0</v>
          </cell>
        </row>
        <row r="10145">
          <cell r="D10145">
            <v>0</v>
          </cell>
          <cell r="E10145">
            <v>0</v>
          </cell>
        </row>
        <row r="10146">
          <cell r="D10146">
            <v>0</v>
          </cell>
          <cell r="E10146">
            <v>0</v>
          </cell>
        </row>
        <row r="10147">
          <cell r="D10147">
            <v>0</v>
          </cell>
          <cell r="E10147">
            <v>0</v>
          </cell>
        </row>
        <row r="10148">
          <cell r="D10148">
            <v>0</v>
          </cell>
          <cell r="E10148">
            <v>0</v>
          </cell>
        </row>
        <row r="10149">
          <cell r="D10149">
            <v>0</v>
          </cell>
          <cell r="E10149">
            <v>0</v>
          </cell>
        </row>
        <row r="10150">
          <cell r="D10150">
            <v>0</v>
          </cell>
          <cell r="E10150">
            <v>0</v>
          </cell>
        </row>
        <row r="10151">
          <cell r="D10151">
            <v>0</v>
          </cell>
          <cell r="E10151">
            <v>0</v>
          </cell>
        </row>
        <row r="10152">
          <cell r="D10152">
            <v>0</v>
          </cell>
          <cell r="E10152">
            <v>0</v>
          </cell>
        </row>
        <row r="10153">
          <cell r="D10153">
            <v>0</v>
          </cell>
          <cell r="E10153">
            <v>0</v>
          </cell>
        </row>
        <row r="10154">
          <cell r="D10154">
            <v>0</v>
          </cell>
          <cell r="E10154">
            <v>0</v>
          </cell>
        </row>
        <row r="10155">
          <cell r="D10155">
            <v>0</v>
          </cell>
          <cell r="E10155">
            <v>0</v>
          </cell>
        </row>
        <row r="10156">
          <cell r="D10156">
            <v>0</v>
          </cell>
          <cell r="E10156">
            <v>0</v>
          </cell>
        </row>
        <row r="10157">
          <cell r="D10157">
            <v>0</v>
          </cell>
          <cell r="E10157">
            <v>0</v>
          </cell>
        </row>
        <row r="10158">
          <cell r="D10158">
            <v>0</v>
          </cell>
          <cell r="E10158">
            <v>0</v>
          </cell>
        </row>
        <row r="10159">
          <cell r="D10159">
            <v>0</v>
          </cell>
          <cell r="E10159">
            <v>0</v>
          </cell>
        </row>
        <row r="10160">
          <cell r="D10160">
            <v>0</v>
          </cell>
          <cell r="E10160">
            <v>0</v>
          </cell>
        </row>
        <row r="10161">
          <cell r="D10161">
            <v>0</v>
          </cell>
          <cell r="E10161">
            <v>0</v>
          </cell>
        </row>
        <row r="10162">
          <cell r="D10162">
            <v>0</v>
          </cell>
          <cell r="E10162">
            <v>0</v>
          </cell>
        </row>
        <row r="10163">
          <cell r="D10163">
            <v>0</v>
          </cell>
          <cell r="E10163">
            <v>0</v>
          </cell>
        </row>
        <row r="10164">
          <cell r="D10164">
            <v>0</v>
          </cell>
          <cell r="E10164">
            <v>0</v>
          </cell>
        </row>
        <row r="10165">
          <cell r="D10165">
            <v>0</v>
          </cell>
          <cell r="E10165">
            <v>0</v>
          </cell>
        </row>
        <row r="10166">
          <cell r="D10166">
            <v>0</v>
          </cell>
          <cell r="E10166">
            <v>0</v>
          </cell>
        </row>
        <row r="10167">
          <cell r="D10167">
            <v>0</v>
          </cell>
          <cell r="E10167">
            <v>0</v>
          </cell>
        </row>
        <row r="10168">
          <cell r="D10168">
            <v>0</v>
          </cell>
          <cell r="E10168">
            <v>0</v>
          </cell>
        </row>
        <row r="10169">
          <cell r="D10169">
            <v>0</v>
          </cell>
          <cell r="E10169">
            <v>0</v>
          </cell>
        </row>
        <row r="10170">
          <cell r="D10170">
            <v>0</v>
          </cell>
          <cell r="E10170">
            <v>0</v>
          </cell>
        </row>
        <row r="10171">
          <cell r="D10171">
            <v>0</v>
          </cell>
          <cell r="E10171">
            <v>0</v>
          </cell>
        </row>
        <row r="10172">
          <cell r="D10172">
            <v>0</v>
          </cell>
          <cell r="E10172">
            <v>0</v>
          </cell>
        </row>
        <row r="10173">
          <cell r="D10173">
            <v>0</v>
          </cell>
          <cell r="E10173">
            <v>0</v>
          </cell>
        </row>
        <row r="10174">
          <cell r="D10174">
            <v>0</v>
          </cell>
          <cell r="E10174">
            <v>0</v>
          </cell>
        </row>
        <row r="10175">
          <cell r="D10175">
            <v>0</v>
          </cell>
          <cell r="E10175">
            <v>0</v>
          </cell>
        </row>
        <row r="10176">
          <cell r="D10176">
            <v>0</v>
          </cell>
          <cell r="E10176">
            <v>0</v>
          </cell>
        </row>
        <row r="10177">
          <cell r="D10177">
            <v>0</v>
          </cell>
          <cell r="E10177">
            <v>0</v>
          </cell>
        </row>
        <row r="10178">
          <cell r="D10178">
            <v>0</v>
          </cell>
          <cell r="E10178">
            <v>0</v>
          </cell>
        </row>
        <row r="10179">
          <cell r="D10179">
            <v>0</v>
          </cell>
          <cell r="E10179">
            <v>0</v>
          </cell>
        </row>
        <row r="10180">
          <cell r="D10180">
            <v>0</v>
          </cell>
          <cell r="E10180">
            <v>0</v>
          </cell>
        </row>
        <row r="10181">
          <cell r="D10181">
            <v>0</v>
          </cell>
          <cell r="E10181">
            <v>0</v>
          </cell>
        </row>
        <row r="10182">
          <cell r="D10182">
            <v>0</v>
          </cell>
          <cell r="E10182">
            <v>0</v>
          </cell>
        </row>
        <row r="10183">
          <cell r="D10183">
            <v>0</v>
          </cell>
          <cell r="E10183">
            <v>0</v>
          </cell>
        </row>
        <row r="10184">
          <cell r="D10184">
            <v>0</v>
          </cell>
          <cell r="E10184">
            <v>0</v>
          </cell>
        </row>
        <row r="10185">
          <cell r="D10185">
            <v>0</v>
          </cell>
          <cell r="E10185">
            <v>0</v>
          </cell>
        </row>
        <row r="10186">
          <cell r="D10186">
            <v>0</v>
          </cell>
          <cell r="E10186">
            <v>0</v>
          </cell>
        </row>
        <row r="10187">
          <cell r="D10187">
            <v>0</v>
          </cell>
          <cell r="E10187">
            <v>0</v>
          </cell>
        </row>
        <row r="10188">
          <cell r="D10188">
            <v>0</v>
          </cell>
          <cell r="E10188">
            <v>0</v>
          </cell>
        </row>
        <row r="10189">
          <cell r="D10189">
            <v>0</v>
          </cell>
          <cell r="E10189">
            <v>0</v>
          </cell>
        </row>
        <row r="10190">
          <cell r="D10190">
            <v>0</v>
          </cell>
          <cell r="E10190">
            <v>0</v>
          </cell>
        </row>
        <row r="10191">
          <cell r="D10191">
            <v>0</v>
          </cell>
          <cell r="E10191">
            <v>0</v>
          </cell>
        </row>
        <row r="10192">
          <cell r="D10192">
            <v>0</v>
          </cell>
          <cell r="E10192">
            <v>0</v>
          </cell>
        </row>
        <row r="10193">
          <cell r="D10193">
            <v>0</v>
          </cell>
          <cell r="E10193">
            <v>0</v>
          </cell>
        </row>
        <row r="10194">
          <cell r="D10194">
            <v>0</v>
          </cell>
          <cell r="E10194">
            <v>0</v>
          </cell>
        </row>
        <row r="10195">
          <cell r="D10195">
            <v>0</v>
          </cell>
          <cell r="E10195">
            <v>0</v>
          </cell>
        </row>
        <row r="10196">
          <cell r="D10196">
            <v>0</v>
          </cell>
          <cell r="E10196">
            <v>0</v>
          </cell>
        </row>
        <row r="10197">
          <cell r="D10197">
            <v>0</v>
          </cell>
          <cell r="E10197">
            <v>0</v>
          </cell>
        </row>
        <row r="10198">
          <cell r="D10198">
            <v>0</v>
          </cell>
          <cell r="E10198">
            <v>0</v>
          </cell>
        </row>
        <row r="10199">
          <cell r="D10199">
            <v>0</v>
          </cell>
          <cell r="E10199">
            <v>0</v>
          </cell>
        </row>
        <row r="10200">
          <cell r="D10200">
            <v>0</v>
          </cell>
          <cell r="E10200">
            <v>0</v>
          </cell>
        </row>
        <row r="10201">
          <cell r="D10201">
            <v>0</v>
          </cell>
          <cell r="E10201">
            <v>0</v>
          </cell>
        </row>
        <row r="10202">
          <cell r="D10202">
            <v>0</v>
          </cell>
          <cell r="E10202">
            <v>0</v>
          </cell>
        </row>
        <row r="10203">
          <cell r="D10203">
            <v>0</v>
          </cell>
          <cell r="E10203">
            <v>0</v>
          </cell>
        </row>
        <row r="10204">
          <cell r="D10204">
            <v>0</v>
          </cell>
          <cell r="E10204">
            <v>0</v>
          </cell>
        </row>
        <row r="10205">
          <cell r="D10205">
            <v>0</v>
          </cell>
          <cell r="E10205">
            <v>0</v>
          </cell>
        </row>
        <row r="10206">
          <cell r="D10206">
            <v>0</v>
          </cell>
          <cell r="E10206">
            <v>0</v>
          </cell>
        </row>
        <row r="10207">
          <cell r="D10207">
            <v>0</v>
          </cell>
          <cell r="E10207">
            <v>0</v>
          </cell>
        </row>
        <row r="10208">
          <cell r="D10208">
            <v>0</v>
          </cell>
          <cell r="E10208">
            <v>0</v>
          </cell>
        </row>
        <row r="10209">
          <cell r="D10209">
            <v>0</v>
          </cell>
          <cell r="E10209">
            <v>0</v>
          </cell>
        </row>
        <row r="10210">
          <cell r="D10210">
            <v>0</v>
          </cell>
          <cell r="E10210">
            <v>0</v>
          </cell>
        </row>
        <row r="10211">
          <cell r="D10211">
            <v>0</v>
          </cell>
          <cell r="E10211">
            <v>0</v>
          </cell>
        </row>
        <row r="10212">
          <cell r="D10212">
            <v>0</v>
          </cell>
          <cell r="E10212">
            <v>0</v>
          </cell>
        </row>
        <row r="10213">
          <cell r="D10213">
            <v>0</v>
          </cell>
          <cell r="E10213">
            <v>0</v>
          </cell>
        </row>
        <row r="10214">
          <cell r="D10214">
            <v>0</v>
          </cell>
          <cell r="E10214">
            <v>0</v>
          </cell>
        </row>
        <row r="10215">
          <cell r="D10215">
            <v>0</v>
          </cell>
          <cell r="E10215">
            <v>0</v>
          </cell>
        </row>
        <row r="10216">
          <cell r="D10216">
            <v>0</v>
          </cell>
          <cell r="E10216">
            <v>0</v>
          </cell>
        </row>
        <row r="10217">
          <cell r="D10217">
            <v>0</v>
          </cell>
          <cell r="E10217">
            <v>0</v>
          </cell>
        </row>
        <row r="10218">
          <cell r="D10218">
            <v>0</v>
          </cell>
          <cell r="E10218">
            <v>0</v>
          </cell>
        </row>
        <row r="10219">
          <cell r="D10219">
            <v>0</v>
          </cell>
          <cell r="E10219">
            <v>0</v>
          </cell>
        </row>
        <row r="10220">
          <cell r="D10220">
            <v>0</v>
          </cell>
          <cell r="E10220">
            <v>0</v>
          </cell>
        </row>
        <row r="10221">
          <cell r="D10221">
            <v>0</v>
          </cell>
          <cell r="E10221">
            <v>0</v>
          </cell>
        </row>
        <row r="10222">
          <cell r="D10222">
            <v>0</v>
          </cell>
          <cell r="E10222">
            <v>0</v>
          </cell>
        </row>
        <row r="10223">
          <cell r="D10223">
            <v>0</v>
          </cell>
          <cell r="E10223">
            <v>0</v>
          </cell>
        </row>
        <row r="10224">
          <cell r="D10224">
            <v>0</v>
          </cell>
          <cell r="E10224">
            <v>0</v>
          </cell>
        </row>
        <row r="10225">
          <cell r="D10225">
            <v>0</v>
          </cell>
          <cell r="E10225">
            <v>0</v>
          </cell>
        </row>
        <row r="10226">
          <cell r="D10226">
            <v>0</v>
          </cell>
          <cell r="E10226">
            <v>0</v>
          </cell>
        </row>
        <row r="10227">
          <cell r="D10227">
            <v>0</v>
          </cell>
          <cell r="E10227">
            <v>0</v>
          </cell>
        </row>
        <row r="10228">
          <cell r="D10228">
            <v>0</v>
          </cell>
          <cell r="E10228">
            <v>0</v>
          </cell>
        </row>
        <row r="10229">
          <cell r="D10229">
            <v>0</v>
          </cell>
          <cell r="E10229">
            <v>0</v>
          </cell>
        </row>
        <row r="10230">
          <cell r="D10230">
            <v>0</v>
          </cell>
          <cell r="E10230">
            <v>0</v>
          </cell>
        </row>
        <row r="10231">
          <cell r="D10231">
            <v>0</v>
          </cell>
          <cell r="E10231">
            <v>0</v>
          </cell>
        </row>
        <row r="10232">
          <cell r="D10232">
            <v>0</v>
          </cell>
          <cell r="E10232">
            <v>0</v>
          </cell>
        </row>
        <row r="10233">
          <cell r="D10233">
            <v>0</v>
          </cell>
          <cell r="E10233">
            <v>0</v>
          </cell>
        </row>
        <row r="10234">
          <cell r="D10234">
            <v>0</v>
          </cell>
          <cell r="E10234">
            <v>0</v>
          </cell>
        </row>
        <row r="10235">
          <cell r="D10235">
            <v>0</v>
          </cell>
          <cell r="E10235">
            <v>0</v>
          </cell>
        </row>
        <row r="10236">
          <cell r="D10236">
            <v>0</v>
          </cell>
          <cell r="E10236">
            <v>0</v>
          </cell>
        </row>
        <row r="10237">
          <cell r="D10237">
            <v>0</v>
          </cell>
          <cell r="E10237">
            <v>0</v>
          </cell>
        </row>
        <row r="10238">
          <cell r="D10238">
            <v>0</v>
          </cell>
          <cell r="E10238">
            <v>0</v>
          </cell>
        </row>
        <row r="10239">
          <cell r="D10239">
            <v>0</v>
          </cell>
          <cell r="E10239">
            <v>0</v>
          </cell>
        </row>
        <row r="10240">
          <cell r="D10240">
            <v>0</v>
          </cell>
          <cell r="E10240">
            <v>0</v>
          </cell>
        </row>
        <row r="10241">
          <cell r="D10241">
            <v>0</v>
          </cell>
          <cell r="E10241">
            <v>0</v>
          </cell>
        </row>
        <row r="10242">
          <cell r="D10242">
            <v>0</v>
          </cell>
          <cell r="E10242">
            <v>0</v>
          </cell>
        </row>
        <row r="10243">
          <cell r="D10243">
            <v>0</v>
          </cell>
          <cell r="E10243">
            <v>0</v>
          </cell>
        </row>
        <row r="10244">
          <cell r="D10244">
            <v>0</v>
          </cell>
          <cell r="E10244">
            <v>0</v>
          </cell>
        </row>
        <row r="10245">
          <cell r="D10245">
            <v>0</v>
          </cell>
          <cell r="E10245">
            <v>0</v>
          </cell>
        </row>
        <row r="10246">
          <cell r="D10246">
            <v>0</v>
          </cell>
          <cell r="E10246">
            <v>0</v>
          </cell>
        </row>
        <row r="10247">
          <cell r="D10247">
            <v>0</v>
          </cell>
          <cell r="E10247">
            <v>0</v>
          </cell>
        </row>
        <row r="10248">
          <cell r="D10248">
            <v>0</v>
          </cell>
          <cell r="E10248">
            <v>0</v>
          </cell>
        </row>
        <row r="10249">
          <cell r="D10249">
            <v>0</v>
          </cell>
          <cell r="E10249">
            <v>0</v>
          </cell>
        </row>
        <row r="10250">
          <cell r="D10250">
            <v>0</v>
          </cell>
          <cell r="E10250">
            <v>0</v>
          </cell>
        </row>
        <row r="10251">
          <cell r="D10251">
            <v>0</v>
          </cell>
          <cell r="E10251">
            <v>0</v>
          </cell>
        </row>
        <row r="10252">
          <cell r="D10252">
            <v>0</v>
          </cell>
          <cell r="E10252">
            <v>0</v>
          </cell>
        </row>
        <row r="10253">
          <cell r="D10253">
            <v>0</v>
          </cell>
          <cell r="E10253">
            <v>0</v>
          </cell>
        </row>
        <row r="10254">
          <cell r="D10254">
            <v>0</v>
          </cell>
          <cell r="E10254">
            <v>0</v>
          </cell>
        </row>
        <row r="10255">
          <cell r="D10255">
            <v>0</v>
          </cell>
          <cell r="E10255">
            <v>0</v>
          </cell>
        </row>
        <row r="10256">
          <cell r="D10256">
            <v>0</v>
          </cell>
          <cell r="E10256">
            <v>0</v>
          </cell>
        </row>
        <row r="10257">
          <cell r="D10257">
            <v>0</v>
          </cell>
          <cell r="E10257">
            <v>0</v>
          </cell>
        </row>
        <row r="10258">
          <cell r="D10258">
            <v>0</v>
          </cell>
          <cell r="E10258">
            <v>0</v>
          </cell>
        </row>
        <row r="10259">
          <cell r="D10259">
            <v>0</v>
          </cell>
          <cell r="E10259">
            <v>0</v>
          </cell>
        </row>
        <row r="10260">
          <cell r="D10260">
            <v>0</v>
          </cell>
          <cell r="E10260">
            <v>0</v>
          </cell>
        </row>
        <row r="10261">
          <cell r="D10261">
            <v>0</v>
          </cell>
          <cell r="E10261">
            <v>0</v>
          </cell>
        </row>
        <row r="10262">
          <cell r="D10262">
            <v>0</v>
          </cell>
          <cell r="E10262">
            <v>0</v>
          </cell>
        </row>
        <row r="10263">
          <cell r="D10263">
            <v>0</v>
          </cell>
          <cell r="E10263">
            <v>0</v>
          </cell>
        </row>
        <row r="10264">
          <cell r="D10264">
            <v>0</v>
          </cell>
          <cell r="E10264">
            <v>0</v>
          </cell>
        </row>
        <row r="10265">
          <cell r="D10265">
            <v>0</v>
          </cell>
          <cell r="E10265">
            <v>0</v>
          </cell>
        </row>
        <row r="10266">
          <cell r="D10266">
            <v>0</v>
          </cell>
          <cell r="E10266">
            <v>0</v>
          </cell>
        </row>
        <row r="10267">
          <cell r="D10267">
            <v>0</v>
          </cell>
          <cell r="E10267">
            <v>0</v>
          </cell>
        </row>
        <row r="10268">
          <cell r="D10268">
            <v>0</v>
          </cell>
          <cell r="E10268">
            <v>0</v>
          </cell>
        </row>
        <row r="10269">
          <cell r="D10269">
            <v>0</v>
          </cell>
          <cell r="E10269">
            <v>0</v>
          </cell>
        </row>
        <row r="10270">
          <cell r="D10270">
            <v>0</v>
          </cell>
          <cell r="E10270">
            <v>0</v>
          </cell>
        </row>
        <row r="10271">
          <cell r="D10271">
            <v>0</v>
          </cell>
          <cell r="E10271">
            <v>0</v>
          </cell>
        </row>
        <row r="10272">
          <cell r="D10272">
            <v>0</v>
          </cell>
          <cell r="E10272">
            <v>0</v>
          </cell>
        </row>
        <row r="10273">
          <cell r="D10273">
            <v>0</v>
          </cell>
          <cell r="E10273">
            <v>0</v>
          </cell>
        </row>
        <row r="10274">
          <cell r="D10274">
            <v>0</v>
          </cell>
          <cell r="E10274">
            <v>0</v>
          </cell>
        </row>
        <row r="10275">
          <cell r="D10275">
            <v>0</v>
          </cell>
          <cell r="E10275">
            <v>0</v>
          </cell>
        </row>
        <row r="10276">
          <cell r="D10276">
            <v>0</v>
          </cell>
          <cell r="E10276">
            <v>0</v>
          </cell>
        </row>
        <row r="10277">
          <cell r="D10277">
            <v>0</v>
          </cell>
          <cell r="E10277">
            <v>0</v>
          </cell>
        </row>
        <row r="10278">
          <cell r="D10278">
            <v>0</v>
          </cell>
          <cell r="E10278">
            <v>0</v>
          </cell>
        </row>
        <row r="10279">
          <cell r="D10279">
            <v>0</v>
          </cell>
          <cell r="E10279">
            <v>0</v>
          </cell>
        </row>
        <row r="10280">
          <cell r="D10280">
            <v>0</v>
          </cell>
          <cell r="E10280">
            <v>0</v>
          </cell>
        </row>
        <row r="10281">
          <cell r="D10281">
            <v>0</v>
          </cell>
          <cell r="E10281">
            <v>0</v>
          </cell>
        </row>
        <row r="10282">
          <cell r="D10282">
            <v>0</v>
          </cell>
          <cell r="E10282">
            <v>0</v>
          </cell>
        </row>
        <row r="10283">
          <cell r="D10283">
            <v>0</v>
          </cell>
          <cell r="E10283">
            <v>0</v>
          </cell>
        </row>
        <row r="10284">
          <cell r="D10284">
            <v>0</v>
          </cell>
          <cell r="E10284">
            <v>0</v>
          </cell>
        </row>
        <row r="10285">
          <cell r="D10285">
            <v>0</v>
          </cell>
          <cell r="E10285">
            <v>0</v>
          </cell>
        </row>
        <row r="10286">
          <cell r="D10286">
            <v>0</v>
          </cell>
          <cell r="E10286">
            <v>0</v>
          </cell>
        </row>
        <row r="10287">
          <cell r="D10287">
            <v>0</v>
          </cell>
          <cell r="E10287">
            <v>0</v>
          </cell>
        </row>
        <row r="10288">
          <cell r="D10288">
            <v>0</v>
          </cell>
          <cell r="E10288">
            <v>0</v>
          </cell>
        </row>
        <row r="10289">
          <cell r="D10289">
            <v>0</v>
          </cell>
          <cell r="E10289">
            <v>0</v>
          </cell>
        </row>
        <row r="10290">
          <cell r="D10290">
            <v>0</v>
          </cell>
          <cell r="E10290">
            <v>0</v>
          </cell>
        </row>
        <row r="10291">
          <cell r="D10291">
            <v>0</v>
          </cell>
          <cell r="E10291">
            <v>0</v>
          </cell>
        </row>
        <row r="10292">
          <cell r="D10292">
            <v>0</v>
          </cell>
          <cell r="E10292">
            <v>0</v>
          </cell>
        </row>
        <row r="10293">
          <cell r="D10293">
            <v>0</v>
          </cell>
          <cell r="E10293">
            <v>0</v>
          </cell>
        </row>
        <row r="10294">
          <cell r="D10294">
            <v>0</v>
          </cell>
          <cell r="E10294">
            <v>0</v>
          </cell>
        </row>
        <row r="10295">
          <cell r="D10295">
            <v>0</v>
          </cell>
          <cell r="E10295">
            <v>0</v>
          </cell>
        </row>
        <row r="10296">
          <cell r="D10296">
            <v>0</v>
          </cell>
          <cell r="E10296">
            <v>0</v>
          </cell>
        </row>
        <row r="10297">
          <cell r="D10297">
            <v>0</v>
          </cell>
          <cell r="E10297">
            <v>0</v>
          </cell>
        </row>
        <row r="10298">
          <cell r="D10298">
            <v>0</v>
          </cell>
          <cell r="E10298">
            <v>0</v>
          </cell>
        </row>
        <row r="10299">
          <cell r="D10299">
            <v>0</v>
          </cell>
          <cell r="E10299">
            <v>0</v>
          </cell>
        </row>
        <row r="10300">
          <cell r="D10300">
            <v>0</v>
          </cell>
          <cell r="E10300">
            <v>0</v>
          </cell>
        </row>
        <row r="10301">
          <cell r="D10301">
            <v>0</v>
          </cell>
          <cell r="E10301">
            <v>0</v>
          </cell>
        </row>
        <row r="10302">
          <cell r="D10302">
            <v>0</v>
          </cell>
          <cell r="E10302">
            <v>0</v>
          </cell>
        </row>
        <row r="10303">
          <cell r="D10303">
            <v>0</v>
          </cell>
          <cell r="E10303">
            <v>0</v>
          </cell>
        </row>
        <row r="10304">
          <cell r="D10304">
            <v>0</v>
          </cell>
          <cell r="E10304">
            <v>0</v>
          </cell>
        </row>
        <row r="10305">
          <cell r="D10305">
            <v>0</v>
          </cell>
          <cell r="E10305">
            <v>0</v>
          </cell>
        </row>
        <row r="10306">
          <cell r="D10306">
            <v>0</v>
          </cell>
          <cell r="E10306">
            <v>0</v>
          </cell>
        </row>
        <row r="10307">
          <cell r="D10307">
            <v>0</v>
          </cell>
          <cell r="E10307">
            <v>0</v>
          </cell>
        </row>
        <row r="10308">
          <cell r="D10308">
            <v>0</v>
          </cell>
          <cell r="E10308">
            <v>0</v>
          </cell>
        </row>
        <row r="10309">
          <cell r="D10309">
            <v>0</v>
          </cell>
          <cell r="E10309">
            <v>0</v>
          </cell>
        </row>
        <row r="10310">
          <cell r="D10310">
            <v>0</v>
          </cell>
          <cell r="E10310">
            <v>0</v>
          </cell>
        </row>
        <row r="10311">
          <cell r="D10311">
            <v>0</v>
          </cell>
          <cell r="E10311">
            <v>0</v>
          </cell>
        </row>
        <row r="10312">
          <cell r="D10312">
            <v>0</v>
          </cell>
          <cell r="E10312">
            <v>0</v>
          </cell>
        </row>
        <row r="10313">
          <cell r="D10313">
            <v>0</v>
          </cell>
          <cell r="E10313">
            <v>0</v>
          </cell>
        </row>
        <row r="10314">
          <cell r="D10314">
            <v>0</v>
          </cell>
          <cell r="E10314">
            <v>0</v>
          </cell>
        </row>
        <row r="10315">
          <cell r="D10315">
            <v>0</v>
          </cell>
          <cell r="E10315">
            <v>0</v>
          </cell>
        </row>
        <row r="10316">
          <cell r="D10316">
            <v>0</v>
          </cell>
          <cell r="E10316">
            <v>0</v>
          </cell>
        </row>
        <row r="10317">
          <cell r="D10317">
            <v>0</v>
          </cell>
          <cell r="E10317">
            <v>0</v>
          </cell>
        </row>
        <row r="10318">
          <cell r="D10318">
            <v>0</v>
          </cell>
          <cell r="E10318">
            <v>0</v>
          </cell>
        </row>
        <row r="10319">
          <cell r="D10319">
            <v>0</v>
          </cell>
          <cell r="E10319">
            <v>0</v>
          </cell>
        </row>
        <row r="10320">
          <cell r="D10320">
            <v>0</v>
          </cell>
          <cell r="E10320">
            <v>0</v>
          </cell>
        </row>
        <row r="10321">
          <cell r="D10321">
            <v>0</v>
          </cell>
          <cell r="E10321">
            <v>0</v>
          </cell>
        </row>
        <row r="10322">
          <cell r="D10322">
            <v>0</v>
          </cell>
          <cell r="E10322">
            <v>0</v>
          </cell>
        </row>
        <row r="10323">
          <cell r="D10323">
            <v>0</v>
          </cell>
          <cell r="E10323">
            <v>0</v>
          </cell>
        </row>
        <row r="10324">
          <cell r="D10324">
            <v>0</v>
          </cell>
          <cell r="E10324">
            <v>0</v>
          </cell>
        </row>
        <row r="10325">
          <cell r="D10325">
            <v>0</v>
          </cell>
          <cell r="E10325">
            <v>0</v>
          </cell>
        </row>
        <row r="10326">
          <cell r="D10326">
            <v>0</v>
          </cell>
          <cell r="E10326">
            <v>0</v>
          </cell>
        </row>
        <row r="10327">
          <cell r="D10327">
            <v>0</v>
          </cell>
          <cell r="E10327">
            <v>0</v>
          </cell>
        </row>
        <row r="10328">
          <cell r="D10328">
            <v>0</v>
          </cell>
          <cell r="E10328">
            <v>0</v>
          </cell>
        </row>
        <row r="10329">
          <cell r="D10329">
            <v>0</v>
          </cell>
          <cell r="E10329">
            <v>0</v>
          </cell>
        </row>
        <row r="10330">
          <cell r="D10330">
            <v>0</v>
          </cell>
          <cell r="E10330">
            <v>0</v>
          </cell>
        </row>
        <row r="10331">
          <cell r="D10331">
            <v>0</v>
          </cell>
          <cell r="E10331">
            <v>0</v>
          </cell>
        </row>
        <row r="10332">
          <cell r="D10332">
            <v>0</v>
          </cell>
          <cell r="E10332">
            <v>0</v>
          </cell>
        </row>
        <row r="10333">
          <cell r="D10333">
            <v>0</v>
          </cell>
          <cell r="E10333">
            <v>0</v>
          </cell>
        </row>
        <row r="10334">
          <cell r="D10334">
            <v>0</v>
          </cell>
          <cell r="E10334">
            <v>0</v>
          </cell>
        </row>
        <row r="10335">
          <cell r="D10335">
            <v>0</v>
          </cell>
          <cell r="E10335">
            <v>0</v>
          </cell>
        </row>
        <row r="10336">
          <cell r="D10336">
            <v>0</v>
          </cell>
          <cell r="E10336">
            <v>0</v>
          </cell>
        </row>
        <row r="10337">
          <cell r="D10337">
            <v>0</v>
          </cell>
          <cell r="E10337">
            <v>0</v>
          </cell>
        </row>
        <row r="10338">
          <cell r="D10338">
            <v>0</v>
          </cell>
          <cell r="E10338">
            <v>0</v>
          </cell>
        </row>
        <row r="10339">
          <cell r="D10339">
            <v>0</v>
          </cell>
          <cell r="E10339">
            <v>0</v>
          </cell>
        </row>
        <row r="10340">
          <cell r="D10340">
            <v>0</v>
          </cell>
          <cell r="E10340">
            <v>0</v>
          </cell>
        </row>
        <row r="10341">
          <cell r="D10341">
            <v>0</v>
          </cell>
          <cell r="E10341">
            <v>0</v>
          </cell>
        </row>
        <row r="10342">
          <cell r="D10342">
            <v>0</v>
          </cell>
          <cell r="E10342">
            <v>0</v>
          </cell>
        </row>
        <row r="10343">
          <cell r="D10343">
            <v>0</v>
          </cell>
          <cell r="E10343">
            <v>0</v>
          </cell>
        </row>
        <row r="10344">
          <cell r="D10344">
            <v>0</v>
          </cell>
          <cell r="E10344">
            <v>0</v>
          </cell>
        </row>
        <row r="10345">
          <cell r="D10345">
            <v>0</v>
          </cell>
          <cell r="E10345">
            <v>0</v>
          </cell>
        </row>
        <row r="10346">
          <cell r="D10346">
            <v>0</v>
          </cell>
          <cell r="E10346">
            <v>0</v>
          </cell>
        </row>
        <row r="10347">
          <cell r="D10347">
            <v>0</v>
          </cell>
          <cell r="E10347">
            <v>0</v>
          </cell>
        </row>
        <row r="10348">
          <cell r="D10348">
            <v>0</v>
          </cell>
          <cell r="E10348">
            <v>0</v>
          </cell>
        </row>
        <row r="10349">
          <cell r="D10349">
            <v>0</v>
          </cell>
          <cell r="E10349">
            <v>0</v>
          </cell>
        </row>
        <row r="10350">
          <cell r="D10350">
            <v>0</v>
          </cell>
          <cell r="E10350">
            <v>0</v>
          </cell>
        </row>
        <row r="10351">
          <cell r="D10351">
            <v>0</v>
          </cell>
          <cell r="E10351">
            <v>0</v>
          </cell>
        </row>
        <row r="10352">
          <cell r="D10352">
            <v>0</v>
          </cell>
          <cell r="E10352">
            <v>0</v>
          </cell>
        </row>
        <row r="10353">
          <cell r="D10353">
            <v>0</v>
          </cell>
          <cell r="E10353">
            <v>0</v>
          </cell>
        </row>
        <row r="10354">
          <cell r="D10354">
            <v>0</v>
          </cell>
          <cell r="E10354">
            <v>0</v>
          </cell>
        </row>
        <row r="10355">
          <cell r="D10355">
            <v>0</v>
          </cell>
          <cell r="E10355">
            <v>0</v>
          </cell>
        </row>
        <row r="10356">
          <cell r="D10356">
            <v>0</v>
          </cell>
          <cell r="E10356">
            <v>0</v>
          </cell>
        </row>
        <row r="10357">
          <cell r="D10357">
            <v>0</v>
          </cell>
          <cell r="E10357">
            <v>0</v>
          </cell>
        </row>
        <row r="10358">
          <cell r="D10358">
            <v>0</v>
          </cell>
          <cell r="E10358">
            <v>0</v>
          </cell>
        </row>
        <row r="10359">
          <cell r="D10359">
            <v>0</v>
          </cell>
          <cell r="E10359">
            <v>0</v>
          </cell>
        </row>
        <row r="10360">
          <cell r="D10360">
            <v>0</v>
          </cell>
          <cell r="E10360">
            <v>0</v>
          </cell>
        </row>
        <row r="10361">
          <cell r="D10361">
            <v>0</v>
          </cell>
          <cell r="E10361">
            <v>0</v>
          </cell>
        </row>
        <row r="10362">
          <cell r="D10362">
            <v>0</v>
          </cell>
          <cell r="E10362">
            <v>0</v>
          </cell>
        </row>
        <row r="10363">
          <cell r="D10363">
            <v>0</v>
          </cell>
          <cell r="E10363">
            <v>0</v>
          </cell>
        </row>
        <row r="10364">
          <cell r="D10364">
            <v>0</v>
          </cell>
          <cell r="E10364">
            <v>0</v>
          </cell>
        </row>
        <row r="10365">
          <cell r="D10365">
            <v>0</v>
          </cell>
          <cell r="E10365">
            <v>0</v>
          </cell>
        </row>
        <row r="10366">
          <cell r="D10366">
            <v>0</v>
          </cell>
          <cell r="E10366">
            <v>0</v>
          </cell>
        </row>
        <row r="10367">
          <cell r="D10367">
            <v>0</v>
          </cell>
          <cell r="E10367">
            <v>0</v>
          </cell>
        </row>
        <row r="10368">
          <cell r="D10368">
            <v>0</v>
          </cell>
          <cell r="E10368">
            <v>0</v>
          </cell>
        </row>
        <row r="10369">
          <cell r="D10369">
            <v>0</v>
          </cell>
          <cell r="E10369">
            <v>0</v>
          </cell>
        </row>
        <row r="10370">
          <cell r="D10370">
            <v>0</v>
          </cell>
          <cell r="E10370">
            <v>0</v>
          </cell>
        </row>
        <row r="10371">
          <cell r="D10371">
            <v>0</v>
          </cell>
          <cell r="E10371">
            <v>0</v>
          </cell>
        </row>
        <row r="10372">
          <cell r="D10372">
            <v>0</v>
          </cell>
          <cell r="E10372">
            <v>0</v>
          </cell>
        </row>
        <row r="10373">
          <cell r="D10373">
            <v>0</v>
          </cell>
          <cell r="E10373">
            <v>0</v>
          </cell>
        </row>
        <row r="10374">
          <cell r="D10374">
            <v>0</v>
          </cell>
          <cell r="E10374">
            <v>0</v>
          </cell>
        </row>
        <row r="10375">
          <cell r="D10375">
            <v>0</v>
          </cell>
          <cell r="E10375">
            <v>0</v>
          </cell>
        </row>
        <row r="10376">
          <cell r="D10376">
            <v>0</v>
          </cell>
          <cell r="E10376">
            <v>0</v>
          </cell>
        </row>
        <row r="10377">
          <cell r="D10377">
            <v>0</v>
          </cell>
          <cell r="E10377">
            <v>0</v>
          </cell>
        </row>
        <row r="10378">
          <cell r="D10378">
            <v>0</v>
          </cell>
          <cell r="E10378">
            <v>0</v>
          </cell>
        </row>
        <row r="10379">
          <cell r="D10379">
            <v>0</v>
          </cell>
          <cell r="E10379">
            <v>0</v>
          </cell>
        </row>
        <row r="10380">
          <cell r="D10380">
            <v>0</v>
          </cell>
          <cell r="E10380">
            <v>0</v>
          </cell>
        </row>
        <row r="10381">
          <cell r="D10381">
            <v>0</v>
          </cell>
          <cell r="E10381">
            <v>0</v>
          </cell>
        </row>
        <row r="10382">
          <cell r="D10382">
            <v>0</v>
          </cell>
          <cell r="E10382">
            <v>0</v>
          </cell>
        </row>
        <row r="10383">
          <cell r="D10383">
            <v>0</v>
          </cell>
          <cell r="E10383">
            <v>0</v>
          </cell>
        </row>
        <row r="10384">
          <cell r="D10384">
            <v>0</v>
          </cell>
          <cell r="E10384">
            <v>0</v>
          </cell>
        </row>
        <row r="10385">
          <cell r="D10385">
            <v>0</v>
          </cell>
          <cell r="E10385">
            <v>0</v>
          </cell>
        </row>
        <row r="10386">
          <cell r="D10386">
            <v>0</v>
          </cell>
          <cell r="E10386">
            <v>0</v>
          </cell>
        </row>
        <row r="10387">
          <cell r="D10387">
            <v>0</v>
          </cell>
          <cell r="E10387">
            <v>0</v>
          </cell>
        </row>
        <row r="10388">
          <cell r="D10388">
            <v>0</v>
          </cell>
          <cell r="E10388">
            <v>0</v>
          </cell>
        </row>
        <row r="10389">
          <cell r="D10389">
            <v>0</v>
          </cell>
          <cell r="E10389">
            <v>0</v>
          </cell>
        </row>
        <row r="10390">
          <cell r="D10390">
            <v>0</v>
          </cell>
          <cell r="E10390">
            <v>0</v>
          </cell>
        </row>
        <row r="10391">
          <cell r="D10391">
            <v>0</v>
          </cell>
          <cell r="E10391">
            <v>0</v>
          </cell>
        </row>
        <row r="10392">
          <cell r="D10392">
            <v>0</v>
          </cell>
          <cell r="E10392">
            <v>0</v>
          </cell>
        </row>
        <row r="10393">
          <cell r="D10393">
            <v>0</v>
          </cell>
          <cell r="E10393">
            <v>0</v>
          </cell>
        </row>
        <row r="10394">
          <cell r="D10394">
            <v>0</v>
          </cell>
          <cell r="E10394">
            <v>0</v>
          </cell>
        </row>
        <row r="10395">
          <cell r="D10395">
            <v>0</v>
          </cell>
          <cell r="E10395">
            <v>0</v>
          </cell>
        </row>
        <row r="10396">
          <cell r="D10396">
            <v>0</v>
          </cell>
          <cell r="E10396">
            <v>0</v>
          </cell>
        </row>
        <row r="10397">
          <cell r="D10397">
            <v>0</v>
          </cell>
          <cell r="E10397">
            <v>0</v>
          </cell>
        </row>
        <row r="10398">
          <cell r="D10398">
            <v>0</v>
          </cell>
          <cell r="E10398">
            <v>0</v>
          </cell>
        </row>
        <row r="10399">
          <cell r="D10399">
            <v>0</v>
          </cell>
          <cell r="E10399">
            <v>0</v>
          </cell>
        </row>
        <row r="10400">
          <cell r="D10400">
            <v>0</v>
          </cell>
          <cell r="E10400">
            <v>0</v>
          </cell>
        </row>
        <row r="10401">
          <cell r="D10401">
            <v>0</v>
          </cell>
          <cell r="E10401">
            <v>0</v>
          </cell>
        </row>
        <row r="10402">
          <cell r="D10402">
            <v>0</v>
          </cell>
          <cell r="E10402">
            <v>0</v>
          </cell>
        </row>
        <row r="10403">
          <cell r="D10403">
            <v>0</v>
          </cell>
          <cell r="E10403">
            <v>0</v>
          </cell>
        </row>
        <row r="10404">
          <cell r="D10404">
            <v>0</v>
          </cell>
          <cell r="E10404">
            <v>0</v>
          </cell>
        </row>
        <row r="10405">
          <cell r="D10405">
            <v>0</v>
          </cell>
          <cell r="E10405">
            <v>0</v>
          </cell>
        </row>
        <row r="10406">
          <cell r="D10406">
            <v>0</v>
          </cell>
          <cell r="E10406">
            <v>0</v>
          </cell>
        </row>
        <row r="10407">
          <cell r="D10407">
            <v>0</v>
          </cell>
          <cell r="E10407">
            <v>0</v>
          </cell>
        </row>
        <row r="10408">
          <cell r="D10408">
            <v>0</v>
          </cell>
          <cell r="E10408">
            <v>0</v>
          </cell>
        </row>
        <row r="10409">
          <cell r="D10409">
            <v>0</v>
          </cell>
          <cell r="E10409">
            <v>0</v>
          </cell>
        </row>
        <row r="10410">
          <cell r="D10410">
            <v>0</v>
          </cell>
          <cell r="E10410">
            <v>0</v>
          </cell>
        </row>
        <row r="10411">
          <cell r="D10411">
            <v>0</v>
          </cell>
          <cell r="E10411">
            <v>0</v>
          </cell>
        </row>
        <row r="10412">
          <cell r="D10412">
            <v>0</v>
          </cell>
          <cell r="E10412">
            <v>0</v>
          </cell>
        </row>
        <row r="10413">
          <cell r="D10413">
            <v>0</v>
          </cell>
          <cell r="E10413">
            <v>0</v>
          </cell>
        </row>
        <row r="10414">
          <cell r="D10414">
            <v>0</v>
          </cell>
          <cell r="E10414">
            <v>0</v>
          </cell>
        </row>
        <row r="10415">
          <cell r="D10415">
            <v>0</v>
          </cell>
          <cell r="E10415">
            <v>0</v>
          </cell>
        </row>
        <row r="10416">
          <cell r="D10416">
            <v>0</v>
          </cell>
          <cell r="E10416">
            <v>0</v>
          </cell>
        </row>
        <row r="10417">
          <cell r="D10417">
            <v>0</v>
          </cell>
          <cell r="E10417">
            <v>0</v>
          </cell>
        </row>
        <row r="10418">
          <cell r="D10418">
            <v>0</v>
          </cell>
          <cell r="E10418">
            <v>0</v>
          </cell>
        </row>
        <row r="10419">
          <cell r="D10419">
            <v>0</v>
          </cell>
          <cell r="E10419">
            <v>0</v>
          </cell>
        </row>
        <row r="10420">
          <cell r="D10420">
            <v>0</v>
          </cell>
          <cell r="E10420">
            <v>0</v>
          </cell>
        </row>
        <row r="10421">
          <cell r="D10421">
            <v>0</v>
          </cell>
          <cell r="E10421">
            <v>0</v>
          </cell>
        </row>
        <row r="10422">
          <cell r="D10422">
            <v>0</v>
          </cell>
          <cell r="E10422">
            <v>0</v>
          </cell>
        </row>
        <row r="10423">
          <cell r="D10423">
            <v>0</v>
          </cell>
          <cell r="E10423">
            <v>0</v>
          </cell>
        </row>
        <row r="10424">
          <cell r="D10424">
            <v>0</v>
          </cell>
          <cell r="E10424">
            <v>0</v>
          </cell>
        </row>
        <row r="10425">
          <cell r="D10425">
            <v>0</v>
          </cell>
          <cell r="E10425">
            <v>0</v>
          </cell>
        </row>
        <row r="10426">
          <cell r="D10426">
            <v>0</v>
          </cell>
          <cell r="E10426">
            <v>0</v>
          </cell>
        </row>
        <row r="10427">
          <cell r="D10427">
            <v>0</v>
          </cell>
          <cell r="E10427">
            <v>0</v>
          </cell>
        </row>
        <row r="10428">
          <cell r="D10428">
            <v>0</v>
          </cell>
          <cell r="E10428">
            <v>0</v>
          </cell>
        </row>
        <row r="10429">
          <cell r="D10429">
            <v>0</v>
          </cell>
          <cell r="E10429">
            <v>0</v>
          </cell>
        </row>
        <row r="10430">
          <cell r="D10430">
            <v>0</v>
          </cell>
          <cell r="E10430">
            <v>0</v>
          </cell>
        </row>
        <row r="10431">
          <cell r="D10431">
            <v>0</v>
          </cell>
          <cell r="E10431">
            <v>0</v>
          </cell>
        </row>
        <row r="10432">
          <cell r="D10432">
            <v>0</v>
          </cell>
          <cell r="E10432">
            <v>0</v>
          </cell>
        </row>
        <row r="10433">
          <cell r="D10433">
            <v>0</v>
          </cell>
          <cell r="E10433">
            <v>0</v>
          </cell>
        </row>
        <row r="10434">
          <cell r="D10434">
            <v>0</v>
          </cell>
          <cell r="E10434">
            <v>0</v>
          </cell>
        </row>
        <row r="10435">
          <cell r="D10435">
            <v>0</v>
          </cell>
          <cell r="E10435">
            <v>0</v>
          </cell>
        </row>
        <row r="10436">
          <cell r="D10436">
            <v>0</v>
          </cell>
          <cell r="E10436">
            <v>0</v>
          </cell>
        </row>
        <row r="10437">
          <cell r="D10437">
            <v>0</v>
          </cell>
          <cell r="E10437">
            <v>0</v>
          </cell>
        </row>
        <row r="10438">
          <cell r="D10438">
            <v>0</v>
          </cell>
          <cell r="E10438">
            <v>0</v>
          </cell>
        </row>
        <row r="10439">
          <cell r="D10439">
            <v>0</v>
          </cell>
          <cell r="E10439">
            <v>0</v>
          </cell>
        </row>
        <row r="10440">
          <cell r="D10440">
            <v>0</v>
          </cell>
          <cell r="E10440">
            <v>0</v>
          </cell>
        </row>
        <row r="10441">
          <cell r="D10441">
            <v>0</v>
          </cell>
          <cell r="E10441">
            <v>0</v>
          </cell>
        </row>
        <row r="10442">
          <cell r="D10442">
            <v>0</v>
          </cell>
          <cell r="E10442">
            <v>0</v>
          </cell>
        </row>
        <row r="10443">
          <cell r="D10443">
            <v>0</v>
          </cell>
          <cell r="E10443">
            <v>0</v>
          </cell>
        </row>
        <row r="10444">
          <cell r="D10444">
            <v>0</v>
          </cell>
          <cell r="E10444">
            <v>0</v>
          </cell>
        </row>
        <row r="10445">
          <cell r="D10445">
            <v>0</v>
          </cell>
          <cell r="E10445">
            <v>0</v>
          </cell>
        </row>
        <row r="10446">
          <cell r="D10446">
            <v>0</v>
          </cell>
          <cell r="E10446">
            <v>0</v>
          </cell>
        </row>
        <row r="10447">
          <cell r="D10447">
            <v>0</v>
          </cell>
          <cell r="E10447">
            <v>0</v>
          </cell>
        </row>
        <row r="10448">
          <cell r="D10448">
            <v>0</v>
          </cell>
          <cell r="E10448">
            <v>0</v>
          </cell>
        </row>
        <row r="10449">
          <cell r="D10449">
            <v>0</v>
          </cell>
          <cell r="E10449">
            <v>0</v>
          </cell>
        </row>
        <row r="10450">
          <cell r="D10450">
            <v>0</v>
          </cell>
          <cell r="E10450">
            <v>0</v>
          </cell>
        </row>
        <row r="10451">
          <cell r="D10451">
            <v>0</v>
          </cell>
          <cell r="E10451">
            <v>0</v>
          </cell>
        </row>
        <row r="10452">
          <cell r="D10452">
            <v>0</v>
          </cell>
          <cell r="E10452">
            <v>0</v>
          </cell>
        </row>
        <row r="10453">
          <cell r="D10453">
            <v>0</v>
          </cell>
          <cell r="E10453">
            <v>0</v>
          </cell>
        </row>
        <row r="10454">
          <cell r="D10454">
            <v>0</v>
          </cell>
          <cell r="E10454">
            <v>0</v>
          </cell>
        </row>
        <row r="10455">
          <cell r="D10455">
            <v>0</v>
          </cell>
          <cell r="E10455">
            <v>0</v>
          </cell>
        </row>
        <row r="10456">
          <cell r="D10456">
            <v>0</v>
          </cell>
          <cell r="E10456">
            <v>0</v>
          </cell>
        </row>
        <row r="10457">
          <cell r="D10457">
            <v>0</v>
          </cell>
          <cell r="E10457">
            <v>0</v>
          </cell>
        </row>
        <row r="10458">
          <cell r="D10458">
            <v>0</v>
          </cell>
          <cell r="E10458">
            <v>0</v>
          </cell>
        </row>
        <row r="10459">
          <cell r="D10459">
            <v>0</v>
          </cell>
          <cell r="E10459">
            <v>0</v>
          </cell>
        </row>
        <row r="10460">
          <cell r="D10460">
            <v>0</v>
          </cell>
          <cell r="E10460">
            <v>0</v>
          </cell>
        </row>
        <row r="10461">
          <cell r="D10461">
            <v>0</v>
          </cell>
          <cell r="E10461">
            <v>0</v>
          </cell>
        </row>
        <row r="10462">
          <cell r="D10462">
            <v>0</v>
          </cell>
          <cell r="E10462">
            <v>0</v>
          </cell>
        </row>
        <row r="10463">
          <cell r="D10463">
            <v>0</v>
          </cell>
          <cell r="E10463">
            <v>0</v>
          </cell>
        </row>
        <row r="10464">
          <cell r="D10464">
            <v>0</v>
          </cell>
          <cell r="E10464">
            <v>0</v>
          </cell>
        </row>
        <row r="10465">
          <cell r="D10465">
            <v>0</v>
          </cell>
          <cell r="E10465">
            <v>0</v>
          </cell>
        </row>
        <row r="10466">
          <cell r="D10466">
            <v>0</v>
          </cell>
          <cell r="E10466">
            <v>0</v>
          </cell>
        </row>
        <row r="10467">
          <cell r="D10467">
            <v>0</v>
          </cell>
          <cell r="E10467">
            <v>0</v>
          </cell>
        </row>
        <row r="10468">
          <cell r="D10468">
            <v>0</v>
          </cell>
          <cell r="E10468">
            <v>0</v>
          </cell>
        </row>
        <row r="10469">
          <cell r="D10469">
            <v>0</v>
          </cell>
          <cell r="E10469">
            <v>0</v>
          </cell>
        </row>
        <row r="10470">
          <cell r="D10470">
            <v>0</v>
          </cell>
          <cell r="E10470">
            <v>0</v>
          </cell>
        </row>
        <row r="10471">
          <cell r="D10471">
            <v>0</v>
          </cell>
          <cell r="E10471">
            <v>0</v>
          </cell>
        </row>
        <row r="10472">
          <cell r="D10472">
            <v>0</v>
          </cell>
          <cell r="E10472">
            <v>0</v>
          </cell>
        </row>
        <row r="10473">
          <cell r="D10473">
            <v>0</v>
          </cell>
          <cell r="E10473">
            <v>0</v>
          </cell>
        </row>
        <row r="10474">
          <cell r="D10474">
            <v>0</v>
          </cell>
          <cell r="E10474">
            <v>0</v>
          </cell>
        </row>
        <row r="10475">
          <cell r="D10475">
            <v>0</v>
          </cell>
          <cell r="E10475">
            <v>0</v>
          </cell>
        </row>
        <row r="10476">
          <cell r="D10476">
            <v>0</v>
          </cell>
          <cell r="E10476">
            <v>0</v>
          </cell>
        </row>
        <row r="10477">
          <cell r="D10477">
            <v>0</v>
          </cell>
          <cell r="E10477">
            <v>0</v>
          </cell>
        </row>
        <row r="10478">
          <cell r="D10478">
            <v>0</v>
          </cell>
          <cell r="E10478">
            <v>0</v>
          </cell>
        </row>
        <row r="10479">
          <cell r="D10479">
            <v>0</v>
          </cell>
          <cell r="E10479">
            <v>0</v>
          </cell>
        </row>
        <row r="10480">
          <cell r="D10480">
            <v>0</v>
          </cell>
          <cell r="E10480">
            <v>0</v>
          </cell>
        </row>
        <row r="10481">
          <cell r="D10481">
            <v>0</v>
          </cell>
          <cell r="E10481">
            <v>0</v>
          </cell>
        </row>
        <row r="10482">
          <cell r="D10482">
            <v>0</v>
          </cell>
          <cell r="E10482">
            <v>0</v>
          </cell>
        </row>
        <row r="10483">
          <cell r="D10483">
            <v>0</v>
          </cell>
          <cell r="E10483">
            <v>0</v>
          </cell>
        </row>
        <row r="10484">
          <cell r="D10484">
            <v>0</v>
          </cell>
          <cell r="E10484">
            <v>0</v>
          </cell>
        </row>
        <row r="10485">
          <cell r="D10485">
            <v>0</v>
          </cell>
          <cell r="E10485">
            <v>0</v>
          </cell>
        </row>
        <row r="10486">
          <cell r="D10486">
            <v>0</v>
          </cell>
          <cell r="E10486">
            <v>0</v>
          </cell>
        </row>
        <row r="10487">
          <cell r="D10487">
            <v>0</v>
          </cell>
          <cell r="E10487">
            <v>0</v>
          </cell>
        </row>
        <row r="10488">
          <cell r="D10488">
            <v>0</v>
          </cell>
          <cell r="E10488">
            <v>0</v>
          </cell>
        </row>
        <row r="10489">
          <cell r="D10489">
            <v>0</v>
          </cell>
          <cell r="E10489">
            <v>0</v>
          </cell>
        </row>
        <row r="10490">
          <cell r="D10490">
            <v>0</v>
          </cell>
          <cell r="E10490">
            <v>0</v>
          </cell>
        </row>
        <row r="10491">
          <cell r="D10491">
            <v>0</v>
          </cell>
          <cell r="E10491">
            <v>0</v>
          </cell>
        </row>
        <row r="10492">
          <cell r="D10492">
            <v>0</v>
          </cell>
          <cell r="E10492">
            <v>0</v>
          </cell>
        </row>
        <row r="10493">
          <cell r="D10493">
            <v>0</v>
          </cell>
          <cell r="E10493">
            <v>0</v>
          </cell>
        </row>
        <row r="10494">
          <cell r="D10494">
            <v>0</v>
          </cell>
          <cell r="E10494">
            <v>0</v>
          </cell>
        </row>
        <row r="10495">
          <cell r="D10495">
            <v>0</v>
          </cell>
          <cell r="E10495">
            <v>0</v>
          </cell>
        </row>
        <row r="10496">
          <cell r="D10496">
            <v>0</v>
          </cell>
          <cell r="E10496">
            <v>0</v>
          </cell>
        </row>
        <row r="10497">
          <cell r="D10497">
            <v>0</v>
          </cell>
          <cell r="E10497">
            <v>0</v>
          </cell>
        </row>
        <row r="10498">
          <cell r="D10498">
            <v>0</v>
          </cell>
          <cell r="E10498">
            <v>0</v>
          </cell>
        </row>
        <row r="10499">
          <cell r="D10499">
            <v>0</v>
          </cell>
          <cell r="E10499">
            <v>0</v>
          </cell>
        </row>
        <row r="10500">
          <cell r="D10500">
            <v>0</v>
          </cell>
          <cell r="E10500">
            <v>0</v>
          </cell>
        </row>
        <row r="10501">
          <cell r="D10501">
            <v>0</v>
          </cell>
          <cell r="E10501">
            <v>0</v>
          </cell>
        </row>
        <row r="10502">
          <cell r="D10502">
            <v>0</v>
          </cell>
          <cell r="E10502">
            <v>0</v>
          </cell>
        </row>
        <row r="10503">
          <cell r="D10503">
            <v>0</v>
          </cell>
          <cell r="E10503">
            <v>0</v>
          </cell>
        </row>
        <row r="10504">
          <cell r="D10504">
            <v>0</v>
          </cell>
          <cell r="E10504">
            <v>0</v>
          </cell>
        </row>
        <row r="10505">
          <cell r="D10505">
            <v>0</v>
          </cell>
          <cell r="E10505">
            <v>0</v>
          </cell>
        </row>
        <row r="10506">
          <cell r="D10506">
            <v>0</v>
          </cell>
          <cell r="E10506">
            <v>0</v>
          </cell>
        </row>
        <row r="10507">
          <cell r="D10507">
            <v>0</v>
          </cell>
          <cell r="E10507">
            <v>0</v>
          </cell>
        </row>
        <row r="10508">
          <cell r="D10508">
            <v>0</v>
          </cell>
          <cell r="E10508">
            <v>0</v>
          </cell>
        </row>
        <row r="10509">
          <cell r="D10509">
            <v>0</v>
          </cell>
          <cell r="E10509">
            <v>0</v>
          </cell>
        </row>
        <row r="10510">
          <cell r="D10510">
            <v>0</v>
          </cell>
          <cell r="E10510">
            <v>0</v>
          </cell>
        </row>
        <row r="10511">
          <cell r="D10511">
            <v>0</v>
          </cell>
          <cell r="E10511">
            <v>0</v>
          </cell>
        </row>
        <row r="10512">
          <cell r="D10512">
            <v>0</v>
          </cell>
          <cell r="E10512">
            <v>0</v>
          </cell>
        </row>
        <row r="10513">
          <cell r="D10513">
            <v>0</v>
          </cell>
          <cell r="E10513">
            <v>0</v>
          </cell>
        </row>
        <row r="10514">
          <cell r="D10514">
            <v>0</v>
          </cell>
          <cell r="E10514">
            <v>0</v>
          </cell>
        </row>
        <row r="10515">
          <cell r="D10515">
            <v>0</v>
          </cell>
          <cell r="E10515">
            <v>0</v>
          </cell>
        </row>
        <row r="10516">
          <cell r="D10516">
            <v>0</v>
          </cell>
          <cell r="E10516">
            <v>0</v>
          </cell>
        </row>
        <row r="10517">
          <cell r="D10517">
            <v>0</v>
          </cell>
          <cell r="E10517">
            <v>0</v>
          </cell>
        </row>
        <row r="10518">
          <cell r="D10518">
            <v>0</v>
          </cell>
          <cell r="E10518">
            <v>0</v>
          </cell>
        </row>
        <row r="10519">
          <cell r="D10519">
            <v>0</v>
          </cell>
          <cell r="E10519">
            <v>0</v>
          </cell>
        </row>
        <row r="10520">
          <cell r="D10520">
            <v>0</v>
          </cell>
          <cell r="E10520">
            <v>0</v>
          </cell>
        </row>
        <row r="10521">
          <cell r="D10521">
            <v>0</v>
          </cell>
          <cell r="E10521">
            <v>0</v>
          </cell>
        </row>
        <row r="10522">
          <cell r="D10522">
            <v>0</v>
          </cell>
          <cell r="E10522">
            <v>0</v>
          </cell>
        </row>
        <row r="10523">
          <cell r="D10523">
            <v>0</v>
          </cell>
          <cell r="E10523">
            <v>0</v>
          </cell>
        </row>
        <row r="10524">
          <cell r="D10524">
            <v>0</v>
          </cell>
          <cell r="E10524">
            <v>0</v>
          </cell>
        </row>
        <row r="10525">
          <cell r="D10525">
            <v>0</v>
          </cell>
          <cell r="E10525">
            <v>0</v>
          </cell>
        </row>
        <row r="10526">
          <cell r="D10526">
            <v>0</v>
          </cell>
          <cell r="E10526">
            <v>0</v>
          </cell>
        </row>
        <row r="10527">
          <cell r="D10527">
            <v>0</v>
          </cell>
          <cell r="E10527">
            <v>0</v>
          </cell>
        </row>
        <row r="10528">
          <cell r="D10528">
            <v>0</v>
          </cell>
          <cell r="E10528">
            <v>0</v>
          </cell>
        </row>
        <row r="10529">
          <cell r="D10529">
            <v>0</v>
          </cell>
          <cell r="E10529">
            <v>0</v>
          </cell>
        </row>
        <row r="10530">
          <cell r="D10530">
            <v>0</v>
          </cell>
          <cell r="E10530">
            <v>0</v>
          </cell>
        </row>
        <row r="10531">
          <cell r="D10531">
            <v>0</v>
          </cell>
          <cell r="E10531">
            <v>0</v>
          </cell>
        </row>
        <row r="10532">
          <cell r="D10532">
            <v>0</v>
          </cell>
          <cell r="E10532">
            <v>0</v>
          </cell>
        </row>
        <row r="10533">
          <cell r="D10533">
            <v>0</v>
          </cell>
          <cell r="E10533">
            <v>0</v>
          </cell>
        </row>
        <row r="10534">
          <cell r="D10534">
            <v>0</v>
          </cell>
          <cell r="E10534">
            <v>0</v>
          </cell>
        </row>
        <row r="10535">
          <cell r="D10535">
            <v>0</v>
          </cell>
          <cell r="E10535">
            <v>0</v>
          </cell>
        </row>
        <row r="10536">
          <cell r="D10536">
            <v>0</v>
          </cell>
          <cell r="E10536">
            <v>0</v>
          </cell>
        </row>
        <row r="10537">
          <cell r="D10537">
            <v>0</v>
          </cell>
          <cell r="E10537">
            <v>0</v>
          </cell>
        </row>
        <row r="10538">
          <cell r="D10538">
            <v>0</v>
          </cell>
          <cell r="E10538">
            <v>0</v>
          </cell>
        </row>
        <row r="10539">
          <cell r="D10539">
            <v>0</v>
          </cell>
          <cell r="E10539">
            <v>0</v>
          </cell>
        </row>
        <row r="10540">
          <cell r="D10540">
            <v>0</v>
          </cell>
          <cell r="E10540">
            <v>0</v>
          </cell>
        </row>
        <row r="10541">
          <cell r="D10541">
            <v>0</v>
          </cell>
          <cell r="E10541">
            <v>0</v>
          </cell>
        </row>
        <row r="10542">
          <cell r="D10542">
            <v>0</v>
          </cell>
          <cell r="E10542">
            <v>0</v>
          </cell>
        </row>
        <row r="10543">
          <cell r="D10543">
            <v>0</v>
          </cell>
          <cell r="E10543">
            <v>0</v>
          </cell>
        </row>
        <row r="10544">
          <cell r="D10544">
            <v>0</v>
          </cell>
          <cell r="E10544">
            <v>0</v>
          </cell>
        </row>
        <row r="10545">
          <cell r="D10545">
            <v>0</v>
          </cell>
          <cell r="E10545">
            <v>0</v>
          </cell>
        </row>
        <row r="10546">
          <cell r="D10546">
            <v>0</v>
          </cell>
          <cell r="E10546">
            <v>0</v>
          </cell>
        </row>
        <row r="10547">
          <cell r="D10547">
            <v>0</v>
          </cell>
          <cell r="E10547">
            <v>0</v>
          </cell>
        </row>
        <row r="10548">
          <cell r="D10548">
            <v>0</v>
          </cell>
          <cell r="E10548">
            <v>0</v>
          </cell>
        </row>
        <row r="10549">
          <cell r="D10549">
            <v>0</v>
          </cell>
          <cell r="E10549">
            <v>0</v>
          </cell>
        </row>
        <row r="10550">
          <cell r="D10550">
            <v>0</v>
          </cell>
          <cell r="E10550">
            <v>0</v>
          </cell>
        </row>
        <row r="10551">
          <cell r="D10551">
            <v>0</v>
          </cell>
          <cell r="E10551">
            <v>0</v>
          </cell>
        </row>
        <row r="10552">
          <cell r="D10552">
            <v>0</v>
          </cell>
          <cell r="E10552">
            <v>0</v>
          </cell>
        </row>
        <row r="10553">
          <cell r="D10553">
            <v>0</v>
          </cell>
          <cell r="E10553">
            <v>0</v>
          </cell>
        </row>
        <row r="10554">
          <cell r="D10554">
            <v>0</v>
          </cell>
          <cell r="E10554">
            <v>0</v>
          </cell>
        </row>
        <row r="10555">
          <cell r="D10555">
            <v>0</v>
          </cell>
          <cell r="E10555">
            <v>0</v>
          </cell>
        </row>
        <row r="10556">
          <cell r="D10556">
            <v>0</v>
          </cell>
          <cell r="E10556">
            <v>0</v>
          </cell>
        </row>
        <row r="10557">
          <cell r="D10557">
            <v>0</v>
          </cell>
          <cell r="E10557">
            <v>0</v>
          </cell>
        </row>
        <row r="10558">
          <cell r="D10558">
            <v>0</v>
          </cell>
          <cell r="E10558">
            <v>0</v>
          </cell>
        </row>
        <row r="10559">
          <cell r="D10559">
            <v>0</v>
          </cell>
          <cell r="E10559">
            <v>0</v>
          </cell>
        </row>
        <row r="10560">
          <cell r="D10560">
            <v>0</v>
          </cell>
          <cell r="E10560">
            <v>0</v>
          </cell>
        </row>
        <row r="10561">
          <cell r="D10561">
            <v>0</v>
          </cell>
          <cell r="E10561">
            <v>0</v>
          </cell>
        </row>
        <row r="10562">
          <cell r="D10562">
            <v>0</v>
          </cell>
          <cell r="E10562">
            <v>0</v>
          </cell>
        </row>
        <row r="10563">
          <cell r="D10563">
            <v>0</v>
          </cell>
          <cell r="E10563">
            <v>0</v>
          </cell>
        </row>
        <row r="10564">
          <cell r="D10564">
            <v>0</v>
          </cell>
          <cell r="E10564">
            <v>0</v>
          </cell>
        </row>
        <row r="10565">
          <cell r="D10565">
            <v>0</v>
          </cell>
          <cell r="E10565">
            <v>0</v>
          </cell>
        </row>
        <row r="10566">
          <cell r="D10566">
            <v>0</v>
          </cell>
          <cell r="E10566">
            <v>0</v>
          </cell>
        </row>
        <row r="10567">
          <cell r="D10567">
            <v>0</v>
          </cell>
          <cell r="E10567">
            <v>0</v>
          </cell>
        </row>
        <row r="10568">
          <cell r="D10568">
            <v>0</v>
          </cell>
          <cell r="E10568">
            <v>0</v>
          </cell>
        </row>
        <row r="10569">
          <cell r="D10569">
            <v>0</v>
          </cell>
          <cell r="E10569">
            <v>0</v>
          </cell>
        </row>
        <row r="10570">
          <cell r="D10570">
            <v>0</v>
          </cell>
          <cell r="E10570">
            <v>0</v>
          </cell>
        </row>
        <row r="10571">
          <cell r="D10571">
            <v>0</v>
          </cell>
          <cell r="E10571">
            <v>0</v>
          </cell>
        </row>
        <row r="10572">
          <cell r="D10572">
            <v>0</v>
          </cell>
          <cell r="E10572">
            <v>0</v>
          </cell>
        </row>
        <row r="10573">
          <cell r="D10573">
            <v>0</v>
          </cell>
          <cell r="E10573">
            <v>0</v>
          </cell>
        </row>
        <row r="10574">
          <cell r="D10574">
            <v>0</v>
          </cell>
          <cell r="E10574">
            <v>0</v>
          </cell>
        </row>
        <row r="10575">
          <cell r="D10575">
            <v>0</v>
          </cell>
          <cell r="E10575">
            <v>0</v>
          </cell>
        </row>
        <row r="10576">
          <cell r="D10576">
            <v>0</v>
          </cell>
          <cell r="E10576">
            <v>0</v>
          </cell>
        </row>
        <row r="10577">
          <cell r="D10577">
            <v>0</v>
          </cell>
          <cell r="E10577">
            <v>0</v>
          </cell>
        </row>
        <row r="10578">
          <cell r="D10578">
            <v>0</v>
          </cell>
          <cell r="E10578">
            <v>0</v>
          </cell>
        </row>
        <row r="10579">
          <cell r="D10579">
            <v>0</v>
          </cell>
          <cell r="E10579">
            <v>0</v>
          </cell>
        </row>
        <row r="10580">
          <cell r="D10580">
            <v>0</v>
          </cell>
          <cell r="E10580">
            <v>0</v>
          </cell>
        </row>
        <row r="10581">
          <cell r="D10581">
            <v>0</v>
          </cell>
          <cell r="E10581">
            <v>0</v>
          </cell>
        </row>
        <row r="10582">
          <cell r="D10582">
            <v>0</v>
          </cell>
          <cell r="E10582">
            <v>0</v>
          </cell>
        </row>
        <row r="10583">
          <cell r="D10583">
            <v>0</v>
          </cell>
          <cell r="E10583">
            <v>0</v>
          </cell>
        </row>
        <row r="10584">
          <cell r="D10584">
            <v>0</v>
          </cell>
          <cell r="E10584">
            <v>0</v>
          </cell>
        </row>
        <row r="10585">
          <cell r="D10585">
            <v>0</v>
          </cell>
          <cell r="E10585">
            <v>0</v>
          </cell>
        </row>
        <row r="10586">
          <cell r="D10586">
            <v>0</v>
          </cell>
          <cell r="E10586">
            <v>0</v>
          </cell>
        </row>
        <row r="10587">
          <cell r="D10587">
            <v>0</v>
          </cell>
          <cell r="E10587">
            <v>0</v>
          </cell>
        </row>
        <row r="10588">
          <cell r="D10588">
            <v>0</v>
          </cell>
          <cell r="E10588">
            <v>0</v>
          </cell>
        </row>
        <row r="10589">
          <cell r="D10589">
            <v>0</v>
          </cell>
          <cell r="E10589">
            <v>0</v>
          </cell>
        </row>
        <row r="10590">
          <cell r="D10590">
            <v>0</v>
          </cell>
          <cell r="E10590">
            <v>0</v>
          </cell>
        </row>
        <row r="10591">
          <cell r="D10591">
            <v>0</v>
          </cell>
          <cell r="E10591">
            <v>0</v>
          </cell>
        </row>
        <row r="10592">
          <cell r="D10592">
            <v>0</v>
          </cell>
          <cell r="E10592">
            <v>0</v>
          </cell>
        </row>
        <row r="10593">
          <cell r="D10593">
            <v>0</v>
          </cell>
          <cell r="E10593">
            <v>0</v>
          </cell>
        </row>
        <row r="10594">
          <cell r="D10594">
            <v>0</v>
          </cell>
          <cell r="E10594">
            <v>0</v>
          </cell>
        </row>
        <row r="10595">
          <cell r="D10595">
            <v>0</v>
          </cell>
          <cell r="E10595">
            <v>0</v>
          </cell>
        </row>
        <row r="10596">
          <cell r="D10596">
            <v>0</v>
          </cell>
          <cell r="E10596">
            <v>0</v>
          </cell>
        </row>
        <row r="10597">
          <cell r="D10597">
            <v>0</v>
          </cell>
          <cell r="E10597">
            <v>0</v>
          </cell>
        </row>
        <row r="10598">
          <cell r="D10598">
            <v>0</v>
          </cell>
          <cell r="E10598">
            <v>0</v>
          </cell>
        </row>
        <row r="10599">
          <cell r="D10599">
            <v>0</v>
          </cell>
          <cell r="E10599">
            <v>0</v>
          </cell>
        </row>
        <row r="10600">
          <cell r="D10600">
            <v>0</v>
          </cell>
          <cell r="E10600">
            <v>0</v>
          </cell>
        </row>
        <row r="10601">
          <cell r="D10601">
            <v>0</v>
          </cell>
          <cell r="E10601">
            <v>0</v>
          </cell>
        </row>
        <row r="10602">
          <cell r="D10602">
            <v>0</v>
          </cell>
          <cell r="E10602">
            <v>0</v>
          </cell>
        </row>
        <row r="10603">
          <cell r="D10603">
            <v>0</v>
          </cell>
          <cell r="E10603">
            <v>0</v>
          </cell>
        </row>
        <row r="10604">
          <cell r="D10604">
            <v>0</v>
          </cell>
          <cell r="E10604">
            <v>0</v>
          </cell>
        </row>
        <row r="10605">
          <cell r="D10605">
            <v>0</v>
          </cell>
          <cell r="E10605">
            <v>0</v>
          </cell>
        </row>
        <row r="10606">
          <cell r="D10606">
            <v>0</v>
          </cell>
          <cell r="E10606">
            <v>0</v>
          </cell>
        </row>
        <row r="10607">
          <cell r="D10607">
            <v>0</v>
          </cell>
          <cell r="E10607">
            <v>0</v>
          </cell>
        </row>
        <row r="10608">
          <cell r="D10608">
            <v>0</v>
          </cell>
          <cell r="E10608">
            <v>0</v>
          </cell>
        </row>
        <row r="10609">
          <cell r="D10609">
            <v>0</v>
          </cell>
          <cell r="E10609">
            <v>0</v>
          </cell>
        </row>
        <row r="10610">
          <cell r="D10610">
            <v>0</v>
          </cell>
          <cell r="E10610">
            <v>0</v>
          </cell>
        </row>
        <row r="10611">
          <cell r="D10611">
            <v>0</v>
          </cell>
          <cell r="E10611">
            <v>0</v>
          </cell>
        </row>
        <row r="10612">
          <cell r="D10612">
            <v>0</v>
          </cell>
          <cell r="E10612">
            <v>0</v>
          </cell>
        </row>
        <row r="10613">
          <cell r="D10613">
            <v>0</v>
          </cell>
          <cell r="E10613">
            <v>0</v>
          </cell>
        </row>
        <row r="10614">
          <cell r="D10614">
            <v>0</v>
          </cell>
          <cell r="E10614">
            <v>0</v>
          </cell>
        </row>
        <row r="10615">
          <cell r="D10615">
            <v>0</v>
          </cell>
          <cell r="E10615">
            <v>0</v>
          </cell>
        </row>
        <row r="10616">
          <cell r="D10616">
            <v>0</v>
          </cell>
          <cell r="E10616">
            <v>0</v>
          </cell>
        </row>
        <row r="10617">
          <cell r="D10617">
            <v>0</v>
          </cell>
          <cell r="E10617">
            <v>0</v>
          </cell>
        </row>
        <row r="10618">
          <cell r="D10618">
            <v>0</v>
          </cell>
          <cell r="E10618">
            <v>0</v>
          </cell>
        </row>
        <row r="10619">
          <cell r="D10619">
            <v>0</v>
          </cell>
          <cell r="E10619">
            <v>0</v>
          </cell>
        </row>
        <row r="10620">
          <cell r="D10620">
            <v>0</v>
          </cell>
          <cell r="E10620">
            <v>0</v>
          </cell>
        </row>
        <row r="10621">
          <cell r="D10621">
            <v>0</v>
          </cell>
          <cell r="E10621">
            <v>0</v>
          </cell>
        </row>
        <row r="10622">
          <cell r="D10622">
            <v>0</v>
          </cell>
          <cell r="E10622">
            <v>0</v>
          </cell>
        </row>
        <row r="10623">
          <cell r="D10623">
            <v>0</v>
          </cell>
          <cell r="E10623">
            <v>0</v>
          </cell>
        </row>
        <row r="10624">
          <cell r="D10624">
            <v>0</v>
          </cell>
          <cell r="E10624">
            <v>0</v>
          </cell>
        </row>
        <row r="10625">
          <cell r="D10625">
            <v>0</v>
          </cell>
          <cell r="E10625">
            <v>0</v>
          </cell>
        </row>
        <row r="10626">
          <cell r="D10626">
            <v>0</v>
          </cell>
          <cell r="E10626">
            <v>0</v>
          </cell>
        </row>
        <row r="10627">
          <cell r="D10627">
            <v>0</v>
          </cell>
          <cell r="E10627">
            <v>0</v>
          </cell>
        </row>
        <row r="10628">
          <cell r="D10628">
            <v>0</v>
          </cell>
          <cell r="E10628">
            <v>0</v>
          </cell>
        </row>
        <row r="10629">
          <cell r="D10629">
            <v>0</v>
          </cell>
          <cell r="E10629">
            <v>0</v>
          </cell>
        </row>
        <row r="10630">
          <cell r="D10630">
            <v>0</v>
          </cell>
          <cell r="E10630">
            <v>0</v>
          </cell>
        </row>
        <row r="10631">
          <cell r="D10631">
            <v>0</v>
          </cell>
          <cell r="E10631">
            <v>0</v>
          </cell>
        </row>
        <row r="10632">
          <cell r="D10632">
            <v>0</v>
          </cell>
          <cell r="E10632">
            <v>0</v>
          </cell>
        </row>
        <row r="10633">
          <cell r="D10633">
            <v>0</v>
          </cell>
          <cell r="E10633">
            <v>0</v>
          </cell>
        </row>
        <row r="10634">
          <cell r="D10634">
            <v>0</v>
          </cell>
          <cell r="E10634">
            <v>0</v>
          </cell>
        </row>
        <row r="10635">
          <cell r="D10635">
            <v>0</v>
          </cell>
          <cell r="E10635">
            <v>0</v>
          </cell>
        </row>
        <row r="10636">
          <cell r="D10636">
            <v>0</v>
          </cell>
          <cell r="E10636">
            <v>0</v>
          </cell>
        </row>
        <row r="10637">
          <cell r="D10637">
            <v>0</v>
          </cell>
          <cell r="E10637">
            <v>0</v>
          </cell>
        </row>
        <row r="10638">
          <cell r="D10638">
            <v>0</v>
          </cell>
          <cell r="E10638">
            <v>0</v>
          </cell>
        </row>
        <row r="10639">
          <cell r="D10639">
            <v>0</v>
          </cell>
          <cell r="E10639">
            <v>0</v>
          </cell>
        </row>
        <row r="10640">
          <cell r="D10640">
            <v>0</v>
          </cell>
          <cell r="E10640">
            <v>0</v>
          </cell>
        </row>
        <row r="10641">
          <cell r="D10641">
            <v>0</v>
          </cell>
          <cell r="E10641">
            <v>0</v>
          </cell>
        </row>
        <row r="10642">
          <cell r="D10642">
            <v>0</v>
          </cell>
          <cell r="E10642">
            <v>0</v>
          </cell>
        </row>
        <row r="10643">
          <cell r="D10643">
            <v>0</v>
          </cell>
          <cell r="E10643">
            <v>0</v>
          </cell>
        </row>
        <row r="10644">
          <cell r="D10644">
            <v>0</v>
          </cell>
          <cell r="E10644">
            <v>0</v>
          </cell>
        </row>
        <row r="10645">
          <cell r="D10645">
            <v>0</v>
          </cell>
          <cell r="E10645">
            <v>0</v>
          </cell>
        </row>
        <row r="10646">
          <cell r="D10646">
            <v>0</v>
          </cell>
          <cell r="E10646">
            <v>0</v>
          </cell>
        </row>
        <row r="10647">
          <cell r="D10647">
            <v>0</v>
          </cell>
          <cell r="E10647">
            <v>0</v>
          </cell>
        </row>
        <row r="10648">
          <cell r="D10648">
            <v>0</v>
          </cell>
          <cell r="E10648">
            <v>0</v>
          </cell>
        </row>
        <row r="10649">
          <cell r="D10649">
            <v>0</v>
          </cell>
          <cell r="E10649">
            <v>0</v>
          </cell>
        </row>
        <row r="10650">
          <cell r="D10650">
            <v>0</v>
          </cell>
          <cell r="E10650">
            <v>0</v>
          </cell>
        </row>
        <row r="10651">
          <cell r="D10651">
            <v>0</v>
          </cell>
          <cell r="E10651">
            <v>0</v>
          </cell>
        </row>
        <row r="10652">
          <cell r="D10652">
            <v>0</v>
          </cell>
          <cell r="E10652">
            <v>0</v>
          </cell>
        </row>
        <row r="10653">
          <cell r="D10653">
            <v>0</v>
          </cell>
          <cell r="E10653">
            <v>0</v>
          </cell>
        </row>
        <row r="10654">
          <cell r="D10654">
            <v>0</v>
          </cell>
          <cell r="E10654">
            <v>0</v>
          </cell>
        </row>
        <row r="10655">
          <cell r="D10655">
            <v>0</v>
          </cell>
          <cell r="E10655">
            <v>0</v>
          </cell>
        </row>
        <row r="10656">
          <cell r="D10656">
            <v>0</v>
          </cell>
          <cell r="E10656">
            <v>0</v>
          </cell>
        </row>
        <row r="10657">
          <cell r="D10657">
            <v>0</v>
          </cell>
          <cell r="E10657">
            <v>0</v>
          </cell>
        </row>
        <row r="10658">
          <cell r="D10658">
            <v>0</v>
          </cell>
          <cell r="E10658">
            <v>0</v>
          </cell>
        </row>
        <row r="10659">
          <cell r="D10659">
            <v>0</v>
          </cell>
          <cell r="E10659">
            <v>0</v>
          </cell>
        </row>
        <row r="10660">
          <cell r="D10660">
            <v>0</v>
          </cell>
          <cell r="E10660">
            <v>0</v>
          </cell>
        </row>
        <row r="10661">
          <cell r="D10661">
            <v>0</v>
          </cell>
          <cell r="E10661">
            <v>0</v>
          </cell>
        </row>
        <row r="10662">
          <cell r="D10662">
            <v>0</v>
          </cell>
          <cell r="E10662">
            <v>0</v>
          </cell>
        </row>
        <row r="10663">
          <cell r="D10663">
            <v>0</v>
          </cell>
          <cell r="E10663">
            <v>0</v>
          </cell>
        </row>
        <row r="10664">
          <cell r="D10664">
            <v>0</v>
          </cell>
          <cell r="E10664">
            <v>0</v>
          </cell>
        </row>
        <row r="10665">
          <cell r="D10665">
            <v>0</v>
          </cell>
          <cell r="E10665">
            <v>0</v>
          </cell>
        </row>
        <row r="10666">
          <cell r="D10666">
            <v>0</v>
          </cell>
          <cell r="E10666">
            <v>0</v>
          </cell>
        </row>
        <row r="10667">
          <cell r="D10667">
            <v>0</v>
          </cell>
          <cell r="E10667">
            <v>0</v>
          </cell>
        </row>
        <row r="10668">
          <cell r="D10668">
            <v>0</v>
          </cell>
          <cell r="E10668">
            <v>0</v>
          </cell>
        </row>
        <row r="10669">
          <cell r="D10669">
            <v>0</v>
          </cell>
          <cell r="E10669">
            <v>0</v>
          </cell>
        </row>
        <row r="10670">
          <cell r="D10670">
            <v>0</v>
          </cell>
          <cell r="E10670">
            <v>0</v>
          </cell>
        </row>
        <row r="10671">
          <cell r="D10671">
            <v>0</v>
          </cell>
          <cell r="E10671">
            <v>0</v>
          </cell>
        </row>
        <row r="10672">
          <cell r="D10672">
            <v>0</v>
          </cell>
          <cell r="E10672">
            <v>0</v>
          </cell>
        </row>
        <row r="10673">
          <cell r="D10673">
            <v>0</v>
          </cell>
          <cell r="E10673">
            <v>0</v>
          </cell>
        </row>
        <row r="10674">
          <cell r="D10674">
            <v>0</v>
          </cell>
          <cell r="E10674">
            <v>0</v>
          </cell>
        </row>
        <row r="10675">
          <cell r="D10675">
            <v>0</v>
          </cell>
          <cell r="E10675">
            <v>0</v>
          </cell>
        </row>
        <row r="10676">
          <cell r="D10676">
            <v>0</v>
          </cell>
          <cell r="E10676">
            <v>0</v>
          </cell>
        </row>
        <row r="10677">
          <cell r="D10677">
            <v>0</v>
          </cell>
          <cell r="E10677">
            <v>0</v>
          </cell>
        </row>
        <row r="10678">
          <cell r="D10678">
            <v>0</v>
          </cell>
          <cell r="E10678">
            <v>0</v>
          </cell>
        </row>
        <row r="10679">
          <cell r="D10679">
            <v>0</v>
          </cell>
          <cell r="E10679">
            <v>0</v>
          </cell>
        </row>
        <row r="10680">
          <cell r="D10680">
            <v>0</v>
          </cell>
          <cell r="E10680">
            <v>0</v>
          </cell>
        </row>
        <row r="10681">
          <cell r="D10681">
            <v>0</v>
          </cell>
          <cell r="E10681">
            <v>0</v>
          </cell>
        </row>
        <row r="10682">
          <cell r="D10682">
            <v>0</v>
          </cell>
          <cell r="E10682">
            <v>0</v>
          </cell>
        </row>
        <row r="10683">
          <cell r="D10683">
            <v>0</v>
          </cell>
          <cell r="E10683">
            <v>0</v>
          </cell>
        </row>
        <row r="10684">
          <cell r="D10684">
            <v>0</v>
          </cell>
          <cell r="E10684">
            <v>0</v>
          </cell>
        </row>
        <row r="10685">
          <cell r="D10685">
            <v>0</v>
          </cell>
          <cell r="E10685">
            <v>0</v>
          </cell>
        </row>
        <row r="10686">
          <cell r="D10686">
            <v>0</v>
          </cell>
          <cell r="E10686">
            <v>0</v>
          </cell>
        </row>
        <row r="10687">
          <cell r="D10687">
            <v>0</v>
          </cell>
          <cell r="E10687">
            <v>0</v>
          </cell>
        </row>
        <row r="10688">
          <cell r="D10688">
            <v>0</v>
          </cell>
          <cell r="E10688">
            <v>0</v>
          </cell>
        </row>
        <row r="10689">
          <cell r="D10689">
            <v>0</v>
          </cell>
          <cell r="E10689">
            <v>0</v>
          </cell>
        </row>
        <row r="10690">
          <cell r="D10690">
            <v>0</v>
          </cell>
          <cell r="E10690">
            <v>0</v>
          </cell>
        </row>
        <row r="10691">
          <cell r="D10691">
            <v>0</v>
          </cell>
          <cell r="E10691">
            <v>0</v>
          </cell>
        </row>
        <row r="10692">
          <cell r="D10692">
            <v>0</v>
          </cell>
          <cell r="E10692">
            <v>0</v>
          </cell>
        </row>
        <row r="10693">
          <cell r="D10693">
            <v>0</v>
          </cell>
          <cell r="E10693">
            <v>0</v>
          </cell>
        </row>
        <row r="10694">
          <cell r="D10694">
            <v>0</v>
          </cell>
          <cell r="E10694">
            <v>0</v>
          </cell>
        </row>
        <row r="10695">
          <cell r="D10695">
            <v>0</v>
          </cell>
          <cell r="E10695">
            <v>0</v>
          </cell>
        </row>
        <row r="10696">
          <cell r="D10696">
            <v>0</v>
          </cell>
          <cell r="E10696">
            <v>0</v>
          </cell>
        </row>
        <row r="10697">
          <cell r="D10697">
            <v>0</v>
          </cell>
          <cell r="E10697">
            <v>0</v>
          </cell>
        </row>
        <row r="10698">
          <cell r="D10698">
            <v>0</v>
          </cell>
          <cell r="E10698">
            <v>0</v>
          </cell>
        </row>
        <row r="10699">
          <cell r="D10699">
            <v>0</v>
          </cell>
          <cell r="E10699">
            <v>0</v>
          </cell>
        </row>
        <row r="10700">
          <cell r="D10700">
            <v>0</v>
          </cell>
          <cell r="E10700">
            <v>0</v>
          </cell>
        </row>
        <row r="10701">
          <cell r="D10701">
            <v>0</v>
          </cell>
          <cell r="E10701">
            <v>0</v>
          </cell>
        </row>
        <row r="10702">
          <cell r="D10702">
            <v>0</v>
          </cell>
          <cell r="E10702">
            <v>0</v>
          </cell>
        </row>
        <row r="10703">
          <cell r="D10703">
            <v>0</v>
          </cell>
          <cell r="E10703">
            <v>0</v>
          </cell>
        </row>
        <row r="10704">
          <cell r="D10704">
            <v>0</v>
          </cell>
          <cell r="E10704">
            <v>0</v>
          </cell>
        </row>
        <row r="10705">
          <cell r="D10705">
            <v>0</v>
          </cell>
          <cell r="E10705">
            <v>0</v>
          </cell>
        </row>
        <row r="10706">
          <cell r="D10706">
            <v>0</v>
          </cell>
          <cell r="E10706">
            <v>0</v>
          </cell>
        </row>
        <row r="10707">
          <cell r="D10707">
            <v>0</v>
          </cell>
          <cell r="E10707">
            <v>0</v>
          </cell>
        </row>
        <row r="10708">
          <cell r="D10708">
            <v>0</v>
          </cell>
          <cell r="E10708">
            <v>0</v>
          </cell>
        </row>
        <row r="10709">
          <cell r="D10709">
            <v>0</v>
          </cell>
          <cell r="E10709">
            <v>0</v>
          </cell>
        </row>
        <row r="10710">
          <cell r="D10710">
            <v>0</v>
          </cell>
          <cell r="E10710">
            <v>0</v>
          </cell>
        </row>
        <row r="10711">
          <cell r="D10711">
            <v>0</v>
          </cell>
          <cell r="E10711">
            <v>0</v>
          </cell>
        </row>
        <row r="10712">
          <cell r="D10712">
            <v>0</v>
          </cell>
          <cell r="E10712">
            <v>0</v>
          </cell>
        </row>
        <row r="10713">
          <cell r="D10713">
            <v>0</v>
          </cell>
          <cell r="E10713">
            <v>0</v>
          </cell>
        </row>
        <row r="10714">
          <cell r="D10714">
            <v>0</v>
          </cell>
          <cell r="E10714">
            <v>0</v>
          </cell>
        </row>
        <row r="10715">
          <cell r="D10715">
            <v>0</v>
          </cell>
          <cell r="E10715">
            <v>0</v>
          </cell>
        </row>
        <row r="10716">
          <cell r="D10716">
            <v>0</v>
          </cell>
          <cell r="E10716">
            <v>0</v>
          </cell>
        </row>
        <row r="10717">
          <cell r="D10717">
            <v>0</v>
          </cell>
          <cell r="E10717">
            <v>0</v>
          </cell>
        </row>
        <row r="10718">
          <cell r="D10718">
            <v>0</v>
          </cell>
          <cell r="E10718">
            <v>0</v>
          </cell>
        </row>
        <row r="10719">
          <cell r="D10719">
            <v>0</v>
          </cell>
          <cell r="E10719">
            <v>0</v>
          </cell>
        </row>
        <row r="10720">
          <cell r="D10720">
            <v>0</v>
          </cell>
          <cell r="E10720">
            <v>0</v>
          </cell>
        </row>
        <row r="10721">
          <cell r="D10721">
            <v>0</v>
          </cell>
          <cell r="E10721">
            <v>0</v>
          </cell>
        </row>
        <row r="10722">
          <cell r="D10722">
            <v>0</v>
          </cell>
          <cell r="E10722">
            <v>0</v>
          </cell>
        </row>
        <row r="10723">
          <cell r="D10723">
            <v>0</v>
          </cell>
          <cell r="E10723">
            <v>0</v>
          </cell>
        </row>
        <row r="10724">
          <cell r="D10724">
            <v>0</v>
          </cell>
          <cell r="E10724">
            <v>0</v>
          </cell>
        </row>
        <row r="10725">
          <cell r="D10725">
            <v>0</v>
          </cell>
          <cell r="E10725">
            <v>0</v>
          </cell>
        </row>
        <row r="10726">
          <cell r="D10726">
            <v>0</v>
          </cell>
          <cell r="E10726">
            <v>0</v>
          </cell>
        </row>
        <row r="10727">
          <cell r="D10727">
            <v>0</v>
          </cell>
          <cell r="E10727">
            <v>0</v>
          </cell>
        </row>
        <row r="10728">
          <cell r="D10728">
            <v>0</v>
          </cell>
          <cell r="E10728">
            <v>0</v>
          </cell>
        </row>
        <row r="10729">
          <cell r="D10729">
            <v>0</v>
          </cell>
          <cell r="E10729">
            <v>0</v>
          </cell>
        </row>
        <row r="10730">
          <cell r="D10730">
            <v>0</v>
          </cell>
          <cell r="E10730">
            <v>0</v>
          </cell>
        </row>
        <row r="10731">
          <cell r="D10731">
            <v>0</v>
          </cell>
          <cell r="E10731">
            <v>0</v>
          </cell>
        </row>
        <row r="10732">
          <cell r="D10732">
            <v>0</v>
          </cell>
          <cell r="E10732">
            <v>0</v>
          </cell>
        </row>
        <row r="10733">
          <cell r="D10733">
            <v>0</v>
          </cell>
          <cell r="E10733">
            <v>0</v>
          </cell>
        </row>
        <row r="10734">
          <cell r="D10734">
            <v>0</v>
          </cell>
          <cell r="E10734">
            <v>0</v>
          </cell>
        </row>
        <row r="10735">
          <cell r="D10735">
            <v>0</v>
          </cell>
          <cell r="E10735">
            <v>0</v>
          </cell>
        </row>
        <row r="10736">
          <cell r="D10736">
            <v>0</v>
          </cell>
          <cell r="E10736">
            <v>0</v>
          </cell>
        </row>
        <row r="10737">
          <cell r="D10737">
            <v>0</v>
          </cell>
          <cell r="E10737">
            <v>0</v>
          </cell>
        </row>
        <row r="10738">
          <cell r="D10738">
            <v>0</v>
          </cell>
          <cell r="E10738">
            <v>0</v>
          </cell>
        </row>
        <row r="10739">
          <cell r="D10739">
            <v>0</v>
          </cell>
          <cell r="E10739">
            <v>0</v>
          </cell>
        </row>
        <row r="10740">
          <cell r="D10740">
            <v>0</v>
          </cell>
          <cell r="E10740">
            <v>0</v>
          </cell>
        </row>
        <row r="10741">
          <cell r="D10741">
            <v>0</v>
          </cell>
          <cell r="E10741">
            <v>0</v>
          </cell>
        </row>
        <row r="10742">
          <cell r="D10742">
            <v>0</v>
          </cell>
          <cell r="E10742">
            <v>0</v>
          </cell>
        </row>
        <row r="10743">
          <cell r="D10743">
            <v>0</v>
          </cell>
          <cell r="E10743">
            <v>0</v>
          </cell>
        </row>
        <row r="10744">
          <cell r="D10744">
            <v>0</v>
          </cell>
          <cell r="E10744">
            <v>0</v>
          </cell>
        </row>
        <row r="10745">
          <cell r="D10745">
            <v>0</v>
          </cell>
          <cell r="E10745">
            <v>0</v>
          </cell>
        </row>
        <row r="10746">
          <cell r="D10746">
            <v>0</v>
          </cell>
          <cell r="E10746">
            <v>0</v>
          </cell>
        </row>
        <row r="10747">
          <cell r="D10747">
            <v>0</v>
          </cell>
          <cell r="E10747">
            <v>0</v>
          </cell>
        </row>
        <row r="10748">
          <cell r="D10748">
            <v>0</v>
          </cell>
          <cell r="E10748">
            <v>0</v>
          </cell>
        </row>
        <row r="10749">
          <cell r="D10749">
            <v>0</v>
          </cell>
          <cell r="E10749">
            <v>0</v>
          </cell>
        </row>
        <row r="10750">
          <cell r="D10750">
            <v>0</v>
          </cell>
          <cell r="E10750">
            <v>0</v>
          </cell>
        </row>
        <row r="10751">
          <cell r="D10751">
            <v>0</v>
          </cell>
          <cell r="E10751">
            <v>0</v>
          </cell>
        </row>
        <row r="10752">
          <cell r="D10752">
            <v>0</v>
          </cell>
          <cell r="E10752">
            <v>0</v>
          </cell>
        </row>
        <row r="10753">
          <cell r="D10753">
            <v>0</v>
          </cell>
          <cell r="E10753">
            <v>0</v>
          </cell>
        </row>
        <row r="10754">
          <cell r="D10754">
            <v>0</v>
          </cell>
          <cell r="E10754">
            <v>0</v>
          </cell>
        </row>
        <row r="10755">
          <cell r="D10755">
            <v>0</v>
          </cell>
          <cell r="E10755">
            <v>0</v>
          </cell>
        </row>
        <row r="10756">
          <cell r="D10756">
            <v>0</v>
          </cell>
          <cell r="E10756">
            <v>0</v>
          </cell>
        </row>
        <row r="10757">
          <cell r="D10757">
            <v>0</v>
          </cell>
          <cell r="E10757">
            <v>0</v>
          </cell>
        </row>
        <row r="10758">
          <cell r="D10758">
            <v>0</v>
          </cell>
          <cell r="E10758">
            <v>0</v>
          </cell>
        </row>
        <row r="10759">
          <cell r="D10759">
            <v>0</v>
          </cell>
          <cell r="E10759">
            <v>0</v>
          </cell>
        </row>
        <row r="10760">
          <cell r="D10760">
            <v>0</v>
          </cell>
          <cell r="E10760">
            <v>0</v>
          </cell>
        </row>
        <row r="10761">
          <cell r="D10761">
            <v>0</v>
          </cell>
          <cell r="E10761">
            <v>0</v>
          </cell>
        </row>
        <row r="10762">
          <cell r="D10762">
            <v>0</v>
          </cell>
          <cell r="E10762">
            <v>0</v>
          </cell>
        </row>
        <row r="10763">
          <cell r="D10763">
            <v>0</v>
          </cell>
          <cell r="E10763">
            <v>0</v>
          </cell>
        </row>
        <row r="10764">
          <cell r="D10764">
            <v>0</v>
          </cell>
          <cell r="E10764">
            <v>0</v>
          </cell>
        </row>
        <row r="10765">
          <cell r="D10765">
            <v>0</v>
          </cell>
          <cell r="E10765">
            <v>0</v>
          </cell>
        </row>
        <row r="10766">
          <cell r="D10766">
            <v>0</v>
          </cell>
          <cell r="E10766">
            <v>0</v>
          </cell>
        </row>
        <row r="10767">
          <cell r="D10767">
            <v>0</v>
          </cell>
          <cell r="E10767">
            <v>0</v>
          </cell>
        </row>
        <row r="10768">
          <cell r="D10768">
            <v>0</v>
          </cell>
          <cell r="E10768">
            <v>0</v>
          </cell>
        </row>
        <row r="10769">
          <cell r="D10769">
            <v>0</v>
          </cell>
          <cell r="E10769">
            <v>0</v>
          </cell>
        </row>
        <row r="10770">
          <cell r="D10770">
            <v>0</v>
          </cell>
          <cell r="E10770">
            <v>0</v>
          </cell>
        </row>
        <row r="10771">
          <cell r="D10771">
            <v>0</v>
          </cell>
          <cell r="E10771">
            <v>0</v>
          </cell>
        </row>
        <row r="10772">
          <cell r="D10772">
            <v>0</v>
          </cell>
          <cell r="E10772">
            <v>0</v>
          </cell>
        </row>
        <row r="10773">
          <cell r="D10773">
            <v>0</v>
          </cell>
          <cell r="E10773">
            <v>0</v>
          </cell>
        </row>
        <row r="10774">
          <cell r="D10774">
            <v>0</v>
          </cell>
          <cell r="E10774">
            <v>0</v>
          </cell>
        </row>
        <row r="10775">
          <cell r="D10775">
            <v>0</v>
          </cell>
          <cell r="E10775">
            <v>0</v>
          </cell>
        </row>
        <row r="10776">
          <cell r="D10776">
            <v>0</v>
          </cell>
          <cell r="E10776">
            <v>0</v>
          </cell>
        </row>
        <row r="10777">
          <cell r="D10777">
            <v>0</v>
          </cell>
          <cell r="E10777">
            <v>0</v>
          </cell>
        </row>
        <row r="10778">
          <cell r="D10778">
            <v>0</v>
          </cell>
          <cell r="E10778">
            <v>0</v>
          </cell>
        </row>
        <row r="10779">
          <cell r="D10779">
            <v>0</v>
          </cell>
          <cell r="E10779">
            <v>0</v>
          </cell>
        </row>
        <row r="10780">
          <cell r="D10780">
            <v>0</v>
          </cell>
          <cell r="E10780">
            <v>0</v>
          </cell>
        </row>
        <row r="10781">
          <cell r="D10781">
            <v>0</v>
          </cell>
          <cell r="E10781">
            <v>0</v>
          </cell>
        </row>
        <row r="10782">
          <cell r="D10782">
            <v>0</v>
          </cell>
          <cell r="E10782">
            <v>0</v>
          </cell>
        </row>
        <row r="10783">
          <cell r="D10783">
            <v>0</v>
          </cell>
          <cell r="E10783">
            <v>0</v>
          </cell>
        </row>
        <row r="10784">
          <cell r="D10784">
            <v>0</v>
          </cell>
          <cell r="E10784">
            <v>0</v>
          </cell>
        </row>
        <row r="10785">
          <cell r="D10785">
            <v>0</v>
          </cell>
          <cell r="E10785">
            <v>0</v>
          </cell>
        </row>
        <row r="10786">
          <cell r="D10786">
            <v>0</v>
          </cell>
          <cell r="E10786">
            <v>0</v>
          </cell>
        </row>
        <row r="10787">
          <cell r="D10787">
            <v>0</v>
          </cell>
          <cell r="E10787">
            <v>0</v>
          </cell>
        </row>
        <row r="10788">
          <cell r="D10788">
            <v>0</v>
          </cell>
          <cell r="E10788">
            <v>0</v>
          </cell>
        </row>
        <row r="10789">
          <cell r="D10789">
            <v>0</v>
          </cell>
          <cell r="E10789">
            <v>0</v>
          </cell>
        </row>
        <row r="10790">
          <cell r="D10790">
            <v>0</v>
          </cell>
          <cell r="E10790">
            <v>0</v>
          </cell>
        </row>
        <row r="10791">
          <cell r="D10791">
            <v>0</v>
          </cell>
          <cell r="E10791">
            <v>0</v>
          </cell>
        </row>
        <row r="10792">
          <cell r="D10792">
            <v>0</v>
          </cell>
          <cell r="E10792">
            <v>0</v>
          </cell>
        </row>
        <row r="10793">
          <cell r="D10793">
            <v>0</v>
          </cell>
          <cell r="E10793">
            <v>0</v>
          </cell>
        </row>
        <row r="10794">
          <cell r="D10794">
            <v>0</v>
          </cell>
          <cell r="E10794">
            <v>0</v>
          </cell>
        </row>
        <row r="10795">
          <cell r="D10795">
            <v>0</v>
          </cell>
          <cell r="E10795">
            <v>0</v>
          </cell>
        </row>
        <row r="10796">
          <cell r="D10796">
            <v>0</v>
          </cell>
          <cell r="E10796">
            <v>0</v>
          </cell>
        </row>
        <row r="10797">
          <cell r="D10797">
            <v>0</v>
          </cell>
          <cell r="E10797">
            <v>0</v>
          </cell>
        </row>
        <row r="10798">
          <cell r="D10798">
            <v>0</v>
          </cell>
          <cell r="E10798">
            <v>0</v>
          </cell>
        </row>
        <row r="10799">
          <cell r="D10799">
            <v>0</v>
          </cell>
          <cell r="E10799">
            <v>0</v>
          </cell>
        </row>
        <row r="10800">
          <cell r="D10800">
            <v>0</v>
          </cell>
          <cell r="E10800">
            <v>0</v>
          </cell>
        </row>
        <row r="10801">
          <cell r="D10801">
            <v>0</v>
          </cell>
          <cell r="E10801">
            <v>0</v>
          </cell>
        </row>
        <row r="10802">
          <cell r="D10802">
            <v>0</v>
          </cell>
          <cell r="E10802">
            <v>0</v>
          </cell>
        </row>
        <row r="10803">
          <cell r="D10803">
            <v>0</v>
          </cell>
          <cell r="E10803">
            <v>0</v>
          </cell>
        </row>
        <row r="10804">
          <cell r="D10804">
            <v>0</v>
          </cell>
          <cell r="E10804">
            <v>0</v>
          </cell>
        </row>
        <row r="10805">
          <cell r="D10805">
            <v>0</v>
          </cell>
          <cell r="E10805">
            <v>0</v>
          </cell>
        </row>
        <row r="10806">
          <cell r="D10806">
            <v>0</v>
          </cell>
          <cell r="E10806">
            <v>0</v>
          </cell>
        </row>
        <row r="10807">
          <cell r="D10807">
            <v>0</v>
          </cell>
          <cell r="E10807">
            <v>0</v>
          </cell>
        </row>
        <row r="10808">
          <cell r="D10808">
            <v>0</v>
          </cell>
          <cell r="E10808">
            <v>0</v>
          </cell>
        </row>
        <row r="10809">
          <cell r="D10809">
            <v>0</v>
          </cell>
          <cell r="E10809">
            <v>0</v>
          </cell>
        </row>
        <row r="10810">
          <cell r="D10810">
            <v>0</v>
          </cell>
          <cell r="E10810">
            <v>0</v>
          </cell>
        </row>
        <row r="10811">
          <cell r="D10811">
            <v>0</v>
          </cell>
          <cell r="E10811">
            <v>0</v>
          </cell>
        </row>
        <row r="10812">
          <cell r="D10812">
            <v>0</v>
          </cell>
          <cell r="E10812">
            <v>0</v>
          </cell>
        </row>
        <row r="10813">
          <cell r="D10813">
            <v>0</v>
          </cell>
          <cell r="E10813">
            <v>0</v>
          </cell>
        </row>
        <row r="10814">
          <cell r="D10814">
            <v>0</v>
          </cell>
          <cell r="E10814">
            <v>0</v>
          </cell>
        </row>
        <row r="10815">
          <cell r="D10815">
            <v>0</v>
          </cell>
          <cell r="E10815">
            <v>0</v>
          </cell>
        </row>
        <row r="10816">
          <cell r="D10816">
            <v>0</v>
          </cell>
          <cell r="E10816">
            <v>0</v>
          </cell>
        </row>
        <row r="10817">
          <cell r="D10817">
            <v>0</v>
          </cell>
          <cell r="E10817">
            <v>0</v>
          </cell>
        </row>
        <row r="10818">
          <cell r="D10818">
            <v>0</v>
          </cell>
          <cell r="E10818">
            <v>0</v>
          </cell>
        </row>
        <row r="10819">
          <cell r="D10819">
            <v>0</v>
          </cell>
          <cell r="E10819">
            <v>0</v>
          </cell>
        </row>
        <row r="10820">
          <cell r="D10820">
            <v>0</v>
          </cell>
          <cell r="E10820">
            <v>0</v>
          </cell>
        </row>
        <row r="10821">
          <cell r="D10821">
            <v>0</v>
          </cell>
          <cell r="E10821">
            <v>0</v>
          </cell>
        </row>
        <row r="10822">
          <cell r="D10822">
            <v>0</v>
          </cell>
          <cell r="E10822">
            <v>0</v>
          </cell>
        </row>
        <row r="10823">
          <cell r="D10823">
            <v>0</v>
          </cell>
          <cell r="E10823">
            <v>0</v>
          </cell>
        </row>
        <row r="10824">
          <cell r="D10824">
            <v>0</v>
          </cell>
          <cell r="E10824">
            <v>0</v>
          </cell>
        </row>
        <row r="10825">
          <cell r="D10825">
            <v>0</v>
          </cell>
          <cell r="E10825">
            <v>0</v>
          </cell>
        </row>
        <row r="10826">
          <cell r="D10826">
            <v>0</v>
          </cell>
          <cell r="E10826">
            <v>0</v>
          </cell>
        </row>
        <row r="10827">
          <cell r="D10827">
            <v>0</v>
          </cell>
          <cell r="E10827">
            <v>0</v>
          </cell>
        </row>
        <row r="10828">
          <cell r="D10828">
            <v>0</v>
          </cell>
          <cell r="E10828">
            <v>0</v>
          </cell>
        </row>
        <row r="10829">
          <cell r="D10829">
            <v>0</v>
          </cell>
          <cell r="E10829">
            <v>0</v>
          </cell>
        </row>
        <row r="10830">
          <cell r="D10830">
            <v>0</v>
          </cell>
          <cell r="E10830">
            <v>0</v>
          </cell>
        </row>
        <row r="10831">
          <cell r="D10831">
            <v>0</v>
          </cell>
          <cell r="E10831">
            <v>0</v>
          </cell>
        </row>
        <row r="10832">
          <cell r="D10832">
            <v>0</v>
          </cell>
          <cell r="E10832">
            <v>0</v>
          </cell>
        </row>
        <row r="10833">
          <cell r="D10833">
            <v>0</v>
          </cell>
          <cell r="E10833">
            <v>0</v>
          </cell>
        </row>
        <row r="10834">
          <cell r="D10834">
            <v>0</v>
          </cell>
          <cell r="E10834">
            <v>0</v>
          </cell>
        </row>
        <row r="10835">
          <cell r="D10835">
            <v>0</v>
          </cell>
          <cell r="E10835">
            <v>0</v>
          </cell>
        </row>
        <row r="10836">
          <cell r="D10836">
            <v>0</v>
          </cell>
          <cell r="E10836">
            <v>0</v>
          </cell>
        </row>
        <row r="10837">
          <cell r="D10837">
            <v>0</v>
          </cell>
          <cell r="E10837">
            <v>0</v>
          </cell>
        </row>
        <row r="10838">
          <cell r="D10838">
            <v>0</v>
          </cell>
          <cell r="E10838">
            <v>0</v>
          </cell>
        </row>
        <row r="10839">
          <cell r="D10839">
            <v>0</v>
          </cell>
          <cell r="E10839">
            <v>0</v>
          </cell>
        </row>
        <row r="10840">
          <cell r="D10840">
            <v>0</v>
          </cell>
          <cell r="E10840">
            <v>0</v>
          </cell>
        </row>
        <row r="10841">
          <cell r="D10841">
            <v>0</v>
          </cell>
          <cell r="E10841">
            <v>0</v>
          </cell>
        </row>
        <row r="10842">
          <cell r="D10842">
            <v>0</v>
          </cell>
          <cell r="E10842">
            <v>0</v>
          </cell>
        </row>
        <row r="10843">
          <cell r="D10843">
            <v>0</v>
          </cell>
          <cell r="E10843">
            <v>0</v>
          </cell>
        </row>
        <row r="10844">
          <cell r="D10844">
            <v>0</v>
          </cell>
          <cell r="E10844">
            <v>0</v>
          </cell>
        </row>
        <row r="10845">
          <cell r="D10845">
            <v>0</v>
          </cell>
          <cell r="E10845">
            <v>0</v>
          </cell>
        </row>
        <row r="10846">
          <cell r="D10846">
            <v>0</v>
          </cell>
          <cell r="E10846">
            <v>0</v>
          </cell>
        </row>
        <row r="10847">
          <cell r="D10847">
            <v>0</v>
          </cell>
          <cell r="E10847">
            <v>0</v>
          </cell>
        </row>
        <row r="10848">
          <cell r="D10848">
            <v>0</v>
          </cell>
          <cell r="E10848">
            <v>0</v>
          </cell>
        </row>
        <row r="10849">
          <cell r="D10849">
            <v>0</v>
          </cell>
          <cell r="E10849">
            <v>0</v>
          </cell>
        </row>
        <row r="10850">
          <cell r="D10850">
            <v>0</v>
          </cell>
          <cell r="E10850">
            <v>0</v>
          </cell>
        </row>
        <row r="10851">
          <cell r="D10851">
            <v>0</v>
          </cell>
          <cell r="E10851">
            <v>0</v>
          </cell>
        </row>
        <row r="10852">
          <cell r="D10852">
            <v>0</v>
          </cell>
          <cell r="E10852">
            <v>0</v>
          </cell>
        </row>
        <row r="10853">
          <cell r="D10853">
            <v>0</v>
          </cell>
          <cell r="E10853">
            <v>0</v>
          </cell>
        </row>
        <row r="10854">
          <cell r="D10854">
            <v>0</v>
          </cell>
          <cell r="E10854">
            <v>0</v>
          </cell>
        </row>
        <row r="10855">
          <cell r="D10855">
            <v>0</v>
          </cell>
          <cell r="E10855">
            <v>0</v>
          </cell>
        </row>
        <row r="10856">
          <cell r="D10856">
            <v>0</v>
          </cell>
          <cell r="E10856">
            <v>0</v>
          </cell>
        </row>
        <row r="10857">
          <cell r="D10857">
            <v>0</v>
          </cell>
          <cell r="E10857">
            <v>0</v>
          </cell>
        </row>
        <row r="10858">
          <cell r="D10858">
            <v>0</v>
          </cell>
          <cell r="E10858">
            <v>0</v>
          </cell>
        </row>
        <row r="10859">
          <cell r="D10859">
            <v>0</v>
          </cell>
          <cell r="E10859">
            <v>0</v>
          </cell>
        </row>
        <row r="10860">
          <cell r="D10860">
            <v>0</v>
          </cell>
          <cell r="E10860">
            <v>0</v>
          </cell>
        </row>
        <row r="10861">
          <cell r="D10861">
            <v>0</v>
          </cell>
          <cell r="E10861">
            <v>0</v>
          </cell>
        </row>
        <row r="10862">
          <cell r="D10862">
            <v>0</v>
          </cell>
          <cell r="E10862">
            <v>0</v>
          </cell>
        </row>
        <row r="10863">
          <cell r="D10863">
            <v>0</v>
          </cell>
          <cell r="E10863">
            <v>0</v>
          </cell>
        </row>
        <row r="10864">
          <cell r="D10864">
            <v>0</v>
          </cell>
          <cell r="E10864">
            <v>0</v>
          </cell>
        </row>
        <row r="10865">
          <cell r="D10865">
            <v>0</v>
          </cell>
          <cell r="E10865">
            <v>0</v>
          </cell>
        </row>
        <row r="10866">
          <cell r="D10866">
            <v>0</v>
          </cell>
          <cell r="E10866">
            <v>0</v>
          </cell>
        </row>
        <row r="10867">
          <cell r="D10867">
            <v>0</v>
          </cell>
          <cell r="E10867">
            <v>0</v>
          </cell>
        </row>
        <row r="10868">
          <cell r="D10868">
            <v>0</v>
          </cell>
          <cell r="E10868">
            <v>0</v>
          </cell>
        </row>
        <row r="10869">
          <cell r="D10869">
            <v>0</v>
          </cell>
          <cell r="E10869">
            <v>0</v>
          </cell>
        </row>
        <row r="10870">
          <cell r="D10870">
            <v>0</v>
          </cell>
          <cell r="E10870">
            <v>0</v>
          </cell>
        </row>
        <row r="10871">
          <cell r="D10871">
            <v>0</v>
          </cell>
          <cell r="E10871">
            <v>0</v>
          </cell>
        </row>
        <row r="10872">
          <cell r="D10872">
            <v>0</v>
          </cell>
          <cell r="E10872">
            <v>0</v>
          </cell>
        </row>
        <row r="10873">
          <cell r="D10873">
            <v>0</v>
          </cell>
          <cell r="E10873">
            <v>0</v>
          </cell>
        </row>
        <row r="10874">
          <cell r="D10874">
            <v>0</v>
          </cell>
          <cell r="E10874">
            <v>0</v>
          </cell>
        </row>
        <row r="10875">
          <cell r="D10875">
            <v>0</v>
          </cell>
          <cell r="E10875">
            <v>0</v>
          </cell>
        </row>
        <row r="10876">
          <cell r="D10876">
            <v>0</v>
          </cell>
          <cell r="E10876">
            <v>0</v>
          </cell>
        </row>
        <row r="10877">
          <cell r="D10877">
            <v>0</v>
          </cell>
          <cell r="E10877">
            <v>0</v>
          </cell>
        </row>
        <row r="10878">
          <cell r="D10878">
            <v>0</v>
          </cell>
          <cell r="E10878">
            <v>0</v>
          </cell>
        </row>
        <row r="10879">
          <cell r="D10879">
            <v>0</v>
          </cell>
          <cell r="E10879">
            <v>0</v>
          </cell>
        </row>
        <row r="10880">
          <cell r="D10880">
            <v>0</v>
          </cell>
          <cell r="E10880">
            <v>0</v>
          </cell>
        </row>
        <row r="10881">
          <cell r="D10881">
            <v>0</v>
          </cell>
          <cell r="E10881">
            <v>0</v>
          </cell>
        </row>
        <row r="10882">
          <cell r="D10882">
            <v>0</v>
          </cell>
          <cell r="E10882">
            <v>0</v>
          </cell>
        </row>
        <row r="10883">
          <cell r="D10883">
            <v>0</v>
          </cell>
          <cell r="E10883">
            <v>0</v>
          </cell>
        </row>
        <row r="10884">
          <cell r="D10884">
            <v>0</v>
          </cell>
          <cell r="E10884">
            <v>0</v>
          </cell>
        </row>
        <row r="10885">
          <cell r="D10885">
            <v>0</v>
          </cell>
          <cell r="E10885">
            <v>0</v>
          </cell>
        </row>
        <row r="10886">
          <cell r="D10886">
            <v>0</v>
          </cell>
          <cell r="E10886">
            <v>0</v>
          </cell>
        </row>
        <row r="10887">
          <cell r="D10887">
            <v>0</v>
          </cell>
          <cell r="E10887">
            <v>0</v>
          </cell>
        </row>
        <row r="10888">
          <cell r="D10888">
            <v>0</v>
          </cell>
          <cell r="E10888">
            <v>0</v>
          </cell>
        </row>
        <row r="10889">
          <cell r="D10889">
            <v>0</v>
          </cell>
          <cell r="E10889">
            <v>0</v>
          </cell>
        </row>
        <row r="10890">
          <cell r="D10890">
            <v>0</v>
          </cell>
          <cell r="E10890">
            <v>0</v>
          </cell>
        </row>
        <row r="10891">
          <cell r="D10891">
            <v>0</v>
          </cell>
          <cell r="E10891">
            <v>0</v>
          </cell>
        </row>
        <row r="10892">
          <cell r="D10892">
            <v>0</v>
          </cell>
          <cell r="E10892">
            <v>0</v>
          </cell>
        </row>
        <row r="10893">
          <cell r="D10893">
            <v>0</v>
          </cell>
          <cell r="E10893">
            <v>0</v>
          </cell>
        </row>
        <row r="10894">
          <cell r="D10894">
            <v>0</v>
          </cell>
          <cell r="E10894">
            <v>0</v>
          </cell>
        </row>
        <row r="10895">
          <cell r="D10895">
            <v>0</v>
          </cell>
          <cell r="E10895">
            <v>0</v>
          </cell>
        </row>
        <row r="10896">
          <cell r="D10896">
            <v>0</v>
          </cell>
          <cell r="E10896">
            <v>0</v>
          </cell>
        </row>
        <row r="10897">
          <cell r="D10897">
            <v>0</v>
          </cell>
          <cell r="E10897">
            <v>0</v>
          </cell>
        </row>
        <row r="10898">
          <cell r="D10898">
            <v>0</v>
          </cell>
          <cell r="E10898">
            <v>0</v>
          </cell>
        </row>
        <row r="10899">
          <cell r="D10899">
            <v>0</v>
          </cell>
          <cell r="E10899">
            <v>0</v>
          </cell>
        </row>
        <row r="10900">
          <cell r="D10900">
            <v>0</v>
          </cell>
          <cell r="E10900">
            <v>0</v>
          </cell>
        </row>
        <row r="10901">
          <cell r="D10901">
            <v>0</v>
          </cell>
          <cell r="E10901">
            <v>0</v>
          </cell>
        </row>
        <row r="10902">
          <cell r="D10902">
            <v>0</v>
          </cell>
          <cell r="E10902">
            <v>0</v>
          </cell>
        </row>
        <row r="10903">
          <cell r="D10903">
            <v>0</v>
          </cell>
          <cell r="E10903">
            <v>0</v>
          </cell>
        </row>
        <row r="10904">
          <cell r="D10904">
            <v>0</v>
          </cell>
          <cell r="E10904">
            <v>0</v>
          </cell>
        </row>
        <row r="10905">
          <cell r="D10905">
            <v>0</v>
          </cell>
          <cell r="E10905">
            <v>0</v>
          </cell>
        </row>
        <row r="10906">
          <cell r="D10906">
            <v>0</v>
          </cell>
          <cell r="E10906">
            <v>0</v>
          </cell>
        </row>
        <row r="10907">
          <cell r="D10907">
            <v>0</v>
          </cell>
          <cell r="E10907">
            <v>0</v>
          </cell>
        </row>
        <row r="10908">
          <cell r="D10908">
            <v>0</v>
          </cell>
          <cell r="E10908">
            <v>0</v>
          </cell>
        </row>
        <row r="10909">
          <cell r="D10909">
            <v>0</v>
          </cell>
          <cell r="E10909">
            <v>0</v>
          </cell>
        </row>
        <row r="10910">
          <cell r="D10910">
            <v>0</v>
          </cell>
          <cell r="E10910">
            <v>0</v>
          </cell>
        </row>
        <row r="10911">
          <cell r="D10911">
            <v>0</v>
          </cell>
          <cell r="E10911">
            <v>0</v>
          </cell>
        </row>
        <row r="10912">
          <cell r="D10912">
            <v>0</v>
          </cell>
          <cell r="E10912">
            <v>0</v>
          </cell>
        </row>
        <row r="10913">
          <cell r="D10913">
            <v>0</v>
          </cell>
          <cell r="E10913">
            <v>0</v>
          </cell>
        </row>
        <row r="10914">
          <cell r="D10914">
            <v>0</v>
          </cell>
          <cell r="E10914">
            <v>0</v>
          </cell>
        </row>
        <row r="10915">
          <cell r="D10915">
            <v>0</v>
          </cell>
          <cell r="E10915">
            <v>0</v>
          </cell>
        </row>
        <row r="10916">
          <cell r="D10916">
            <v>0</v>
          </cell>
          <cell r="E10916">
            <v>0</v>
          </cell>
        </row>
        <row r="10917">
          <cell r="D10917">
            <v>0</v>
          </cell>
          <cell r="E10917">
            <v>0</v>
          </cell>
        </row>
        <row r="10918">
          <cell r="D10918">
            <v>0</v>
          </cell>
          <cell r="E10918">
            <v>0</v>
          </cell>
        </row>
        <row r="10919">
          <cell r="D10919">
            <v>0</v>
          </cell>
          <cell r="E10919">
            <v>0</v>
          </cell>
        </row>
        <row r="10920">
          <cell r="D10920">
            <v>0</v>
          </cell>
          <cell r="E10920">
            <v>0</v>
          </cell>
        </row>
        <row r="10921">
          <cell r="D10921">
            <v>0</v>
          </cell>
          <cell r="E10921">
            <v>0</v>
          </cell>
        </row>
        <row r="10922">
          <cell r="D10922">
            <v>0</v>
          </cell>
          <cell r="E10922">
            <v>0</v>
          </cell>
        </row>
        <row r="10923">
          <cell r="D10923">
            <v>0</v>
          </cell>
          <cell r="E10923">
            <v>0</v>
          </cell>
        </row>
        <row r="10924">
          <cell r="D10924">
            <v>0</v>
          </cell>
          <cell r="E10924">
            <v>0</v>
          </cell>
        </row>
        <row r="10925">
          <cell r="D10925">
            <v>0</v>
          </cell>
          <cell r="E10925">
            <v>0</v>
          </cell>
        </row>
        <row r="10926">
          <cell r="D10926">
            <v>0</v>
          </cell>
          <cell r="E10926">
            <v>0</v>
          </cell>
        </row>
        <row r="10927">
          <cell r="D10927">
            <v>0</v>
          </cell>
          <cell r="E10927">
            <v>0</v>
          </cell>
        </row>
        <row r="10928">
          <cell r="D10928">
            <v>0</v>
          </cell>
          <cell r="E10928">
            <v>0</v>
          </cell>
        </row>
        <row r="10929">
          <cell r="D10929">
            <v>0</v>
          </cell>
          <cell r="E10929">
            <v>0</v>
          </cell>
        </row>
        <row r="10930">
          <cell r="D10930">
            <v>0</v>
          </cell>
          <cell r="E10930">
            <v>0</v>
          </cell>
        </row>
        <row r="10931">
          <cell r="D10931">
            <v>0</v>
          </cell>
          <cell r="E10931">
            <v>0</v>
          </cell>
        </row>
        <row r="10932">
          <cell r="D10932">
            <v>0</v>
          </cell>
          <cell r="E10932">
            <v>0</v>
          </cell>
        </row>
        <row r="10933">
          <cell r="D10933">
            <v>0</v>
          </cell>
          <cell r="E10933">
            <v>0</v>
          </cell>
        </row>
        <row r="10934">
          <cell r="D10934">
            <v>0</v>
          </cell>
          <cell r="E10934">
            <v>0</v>
          </cell>
        </row>
        <row r="10935">
          <cell r="D10935">
            <v>0</v>
          </cell>
          <cell r="E10935">
            <v>0</v>
          </cell>
        </row>
        <row r="10936">
          <cell r="D10936">
            <v>0</v>
          </cell>
          <cell r="E10936">
            <v>0</v>
          </cell>
        </row>
        <row r="10937">
          <cell r="D10937">
            <v>0</v>
          </cell>
          <cell r="E10937">
            <v>0</v>
          </cell>
        </row>
        <row r="10938">
          <cell r="D10938">
            <v>0</v>
          </cell>
          <cell r="E10938">
            <v>0</v>
          </cell>
        </row>
        <row r="10939">
          <cell r="D10939">
            <v>0</v>
          </cell>
          <cell r="E10939">
            <v>0</v>
          </cell>
        </row>
        <row r="10940">
          <cell r="D10940">
            <v>0</v>
          </cell>
          <cell r="E10940">
            <v>0</v>
          </cell>
        </row>
        <row r="10941">
          <cell r="D10941">
            <v>0</v>
          </cell>
          <cell r="E10941">
            <v>0</v>
          </cell>
        </row>
        <row r="10942">
          <cell r="D10942">
            <v>0</v>
          </cell>
          <cell r="E10942">
            <v>0</v>
          </cell>
        </row>
        <row r="10943">
          <cell r="D10943">
            <v>0</v>
          </cell>
          <cell r="E10943">
            <v>0</v>
          </cell>
        </row>
        <row r="10944">
          <cell r="D10944">
            <v>0</v>
          </cell>
          <cell r="E10944">
            <v>0</v>
          </cell>
        </row>
        <row r="10945">
          <cell r="D10945">
            <v>0</v>
          </cell>
          <cell r="E10945">
            <v>0</v>
          </cell>
        </row>
        <row r="10946">
          <cell r="D10946">
            <v>0</v>
          </cell>
          <cell r="E10946">
            <v>0</v>
          </cell>
        </row>
        <row r="10947">
          <cell r="D10947">
            <v>0</v>
          </cell>
          <cell r="E10947">
            <v>0</v>
          </cell>
        </row>
        <row r="10948">
          <cell r="D10948">
            <v>0</v>
          </cell>
          <cell r="E10948">
            <v>0</v>
          </cell>
        </row>
        <row r="10949">
          <cell r="D10949">
            <v>0</v>
          </cell>
          <cell r="E10949">
            <v>0</v>
          </cell>
        </row>
        <row r="10950">
          <cell r="D10950">
            <v>0</v>
          </cell>
          <cell r="E10950">
            <v>0</v>
          </cell>
        </row>
        <row r="10951">
          <cell r="D10951">
            <v>0</v>
          </cell>
          <cell r="E10951">
            <v>0</v>
          </cell>
        </row>
        <row r="10952">
          <cell r="D10952">
            <v>0</v>
          </cell>
          <cell r="E10952">
            <v>0</v>
          </cell>
        </row>
        <row r="10953">
          <cell r="D10953">
            <v>0</v>
          </cell>
          <cell r="E10953">
            <v>0</v>
          </cell>
        </row>
        <row r="10954">
          <cell r="D10954">
            <v>0</v>
          </cell>
          <cell r="E10954">
            <v>0</v>
          </cell>
        </row>
        <row r="10955">
          <cell r="D10955">
            <v>0</v>
          </cell>
          <cell r="E10955">
            <v>0</v>
          </cell>
        </row>
        <row r="10956">
          <cell r="D10956">
            <v>0</v>
          </cell>
          <cell r="E10956">
            <v>0</v>
          </cell>
        </row>
        <row r="10957">
          <cell r="D10957">
            <v>0</v>
          </cell>
          <cell r="E10957">
            <v>0</v>
          </cell>
        </row>
        <row r="10958">
          <cell r="D10958">
            <v>0</v>
          </cell>
          <cell r="E10958">
            <v>0</v>
          </cell>
        </row>
        <row r="10959">
          <cell r="D10959">
            <v>0</v>
          </cell>
          <cell r="E10959">
            <v>0</v>
          </cell>
        </row>
        <row r="10960">
          <cell r="D10960">
            <v>0</v>
          </cell>
          <cell r="E10960">
            <v>0</v>
          </cell>
        </row>
        <row r="10961">
          <cell r="D10961">
            <v>0</v>
          </cell>
          <cell r="E10961">
            <v>0</v>
          </cell>
        </row>
        <row r="10962">
          <cell r="D10962">
            <v>0</v>
          </cell>
          <cell r="E10962">
            <v>0</v>
          </cell>
        </row>
        <row r="10963">
          <cell r="D10963">
            <v>0</v>
          </cell>
          <cell r="E10963">
            <v>0</v>
          </cell>
        </row>
        <row r="10964">
          <cell r="D10964">
            <v>0</v>
          </cell>
          <cell r="E10964">
            <v>0</v>
          </cell>
        </row>
        <row r="10965">
          <cell r="D10965">
            <v>0</v>
          </cell>
          <cell r="E10965">
            <v>0</v>
          </cell>
        </row>
        <row r="10966">
          <cell r="D10966">
            <v>0</v>
          </cell>
          <cell r="E10966">
            <v>0</v>
          </cell>
        </row>
        <row r="10967">
          <cell r="D10967">
            <v>0</v>
          </cell>
          <cell r="E10967">
            <v>0</v>
          </cell>
        </row>
        <row r="10968">
          <cell r="D10968">
            <v>0</v>
          </cell>
          <cell r="E10968">
            <v>0</v>
          </cell>
        </row>
        <row r="10969">
          <cell r="D10969">
            <v>0</v>
          </cell>
          <cell r="E10969">
            <v>0</v>
          </cell>
        </row>
        <row r="10970">
          <cell r="D10970">
            <v>0</v>
          </cell>
          <cell r="E10970">
            <v>0</v>
          </cell>
        </row>
        <row r="10971">
          <cell r="D10971">
            <v>0</v>
          </cell>
          <cell r="E10971">
            <v>0</v>
          </cell>
        </row>
        <row r="10972">
          <cell r="D10972">
            <v>0</v>
          </cell>
          <cell r="E10972">
            <v>0</v>
          </cell>
        </row>
        <row r="10973">
          <cell r="D10973">
            <v>0</v>
          </cell>
          <cell r="E10973">
            <v>0</v>
          </cell>
        </row>
        <row r="10974">
          <cell r="D10974">
            <v>0</v>
          </cell>
          <cell r="E10974">
            <v>0</v>
          </cell>
        </row>
        <row r="10975">
          <cell r="D10975">
            <v>0</v>
          </cell>
          <cell r="E10975">
            <v>0</v>
          </cell>
        </row>
        <row r="10976">
          <cell r="D10976">
            <v>0</v>
          </cell>
          <cell r="E10976">
            <v>0</v>
          </cell>
        </row>
        <row r="10977">
          <cell r="D10977">
            <v>0</v>
          </cell>
          <cell r="E10977">
            <v>0</v>
          </cell>
        </row>
        <row r="10978">
          <cell r="D10978">
            <v>0</v>
          </cell>
          <cell r="E10978">
            <v>0</v>
          </cell>
        </row>
        <row r="10979">
          <cell r="D10979">
            <v>0</v>
          </cell>
          <cell r="E10979">
            <v>0</v>
          </cell>
        </row>
        <row r="10980">
          <cell r="D10980">
            <v>0</v>
          </cell>
          <cell r="E10980">
            <v>0</v>
          </cell>
        </row>
        <row r="10981">
          <cell r="D10981">
            <v>0</v>
          </cell>
          <cell r="E10981">
            <v>0</v>
          </cell>
        </row>
        <row r="10982">
          <cell r="D10982">
            <v>0</v>
          </cell>
          <cell r="E10982">
            <v>0</v>
          </cell>
        </row>
        <row r="10983">
          <cell r="D10983">
            <v>0</v>
          </cell>
          <cell r="E10983">
            <v>0</v>
          </cell>
        </row>
        <row r="10984">
          <cell r="D10984">
            <v>0</v>
          </cell>
          <cell r="E10984">
            <v>0</v>
          </cell>
        </row>
        <row r="10985">
          <cell r="D10985">
            <v>0</v>
          </cell>
          <cell r="E10985">
            <v>0</v>
          </cell>
        </row>
        <row r="10986">
          <cell r="D10986">
            <v>0</v>
          </cell>
          <cell r="E10986">
            <v>0</v>
          </cell>
        </row>
        <row r="10987">
          <cell r="D10987">
            <v>0</v>
          </cell>
          <cell r="E10987">
            <v>0</v>
          </cell>
        </row>
        <row r="10988">
          <cell r="D10988">
            <v>0</v>
          </cell>
          <cell r="E10988">
            <v>0</v>
          </cell>
        </row>
        <row r="10989">
          <cell r="D10989">
            <v>0</v>
          </cell>
          <cell r="E10989">
            <v>0</v>
          </cell>
        </row>
        <row r="10990">
          <cell r="D10990">
            <v>0</v>
          </cell>
          <cell r="E10990">
            <v>0</v>
          </cell>
        </row>
        <row r="10991">
          <cell r="D10991">
            <v>0</v>
          </cell>
          <cell r="E10991">
            <v>0</v>
          </cell>
        </row>
        <row r="10992">
          <cell r="D10992">
            <v>0</v>
          </cell>
          <cell r="E10992">
            <v>0</v>
          </cell>
        </row>
        <row r="10993">
          <cell r="D10993">
            <v>0</v>
          </cell>
          <cell r="E10993">
            <v>0</v>
          </cell>
        </row>
        <row r="10994">
          <cell r="D10994">
            <v>0</v>
          </cell>
          <cell r="E10994">
            <v>0</v>
          </cell>
        </row>
        <row r="10995">
          <cell r="D10995">
            <v>0</v>
          </cell>
          <cell r="E10995">
            <v>0</v>
          </cell>
        </row>
        <row r="10996">
          <cell r="D10996">
            <v>0</v>
          </cell>
          <cell r="E10996">
            <v>0</v>
          </cell>
        </row>
        <row r="10997">
          <cell r="D10997">
            <v>0</v>
          </cell>
          <cell r="E10997">
            <v>0</v>
          </cell>
        </row>
        <row r="10998">
          <cell r="D10998">
            <v>0</v>
          </cell>
          <cell r="E10998">
            <v>0</v>
          </cell>
        </row>
        <row r="10999">
          <cell r="D10999">
            <v>0</v>
          </cell>
          <cell r="E10999">
            <v>0</v>
          </cell>
        </row>
        <row r="11000">
          <cell r="D11000">
            <v>0</v>
          </cell>
          <cell r="E11000">
            <v>0</v>
          </cell>
        </row>
        <row r="11001">
          <cell r="D11001">
            <v>0</v>
          </cell>
          <cell r="E11001">
            <v>0</v>
          </cell>
        </row>
        <row r="11002">
          <cell r="D11002">
            <v>0</v>
          </cell>
          <cell r="E11002">
            <v>0</v>
          </cell>
        </row>
        <row r="11003">
          <cell r="D11003">
            <v>0</v>
          </cell>
          <cell r="E11003">
            <v>0</v>
          </cell>
        </row>
        <row r="11004">
          <cell r="D11004">
            <v>0</v>
          </cell>
          <cell r="E11004">
            <v>0</v>
          </cell>
        </row>
        <row r="11005">
          <cell r="D11005">
            <v>0</v>
          </cell>
          <cell r="E11005">
            <v>0</v>
          </cell>
        </row>
        <row r="11006">
          <cell r="D11006">
            <v>0</v>
          </cell>
          <cell r="E11006">
            <v>0</v>
          </cell>
        </row>
        <row r="11007">
          <cell r="D11007">
            <v>0</v>
          </cell>
          <cell r="E11007">
            <v>0</v>
          </cell>
        </row>
        <row r="11008">
          <cell r="D11008">
            <v>0</v>
          </cell>
          <cell r="E11008">
            <v>0</v>
          </cell>
        </row>
        <row r="11009">
          <cell r="D11009">
            <v>0</v>
          </cell>
          <cell r="E11009">
            <v>0</v>
          </cell>
        </row>
        <row r="11010">
          <cell r="D11010">
            <v>0</v>
          </cell>
          <cell r="E11010">
            <v>0</v>
          </cell>
        </row>
        <row r="11011">
          <cell r="D11011">
            <v>0</v>
          </cell>
          <cell r="E11011">
            <v>0</v>
          </cell>
        </row>
        <row r="11012">
          <cell r="D11012">
            <v>0</v>
          </cell>
          <cell r="E11012">
            <v>0</v>
          </cell>
        </row>
        <row r="11013">
          <cell r="D11013">
            <v>0</v>
          </cell>
          <cell r="E11013">
            <v>0</v>
          </cell>
        </row>
        <row r="11014">
          <cell r="D11014">
            <v>0</v>
          </cell>
          <cell r="E11014">
            <v>0</v>
          </cell>
        </row>
        <row r="11015">
          <cell r="D11015">
            <v>0</v>
          </cell>
          <cell r="E11015">
            <v>0</v>
          </cell>
        </row>
        <row r="11016">
          <cell r="D11016">
            <v>0</v>
          </cell>
          <cell r="E11016">
            <v>0</v>
          </cell>
        </row>
        <row r="11017">
          <cell r="D11017">
            <v>0</v>
          </cell>
          <cell r="E11017">
            <v>0</v>
          </cell>
        </row>
        <row r="11018">
          <cell r="D11018">
            <v>0</v>
          </cell>
          <cell r="E11018">
            <v>0</v>
          </cell>
        </row>
        <row r="11019">
          <cell r="D11019">
            <v>0</v>
          </cell>
          <cell r="E11019">
            <v>0</v>
          </cell>
        </row>
        <row r="11020">
          <cell r="D11020">
            <v>0</v>
          </cell>
          <cell r="E11020">
            <v>0</v>
          </cell>
        </row>
        <row r="11021">
          <cell r="D11021">
            <v>0</v>
          </cell>
          <cell r="E11021">
            <v>0</v>
          </cell>
        </row>
        <row r="11022">
          <cell r="D11022">
            <v>0</v>
          </cell>
          <cell r="E11022">
            <v>0</v>
          </cell>
        </row>
        <row r="11023">
          <cell r="D11023">
            <v>0</v>
          </cell>
          <cell r="E11023">
            <v>0</v>
          </cell>
        </row>
        <row r="11024">
          <cell r="D11024">
            <v>0</v>
          </cell>
          <cell r="E11024">
            <v>0</v>
          </cell>
        </row>
        <row r="11025">
          <cell r="D11025">
            <v>0</v>
          </cell>
          <cell r="E11025">
            <v>0</v>
          </cell>
        </row>
        <row r="11026">
          <cell r="D11026">
            <v>0</v>
          </cell>
          <cell r="E11026">
            <v>0</v>
          </cell>
        </row>
        <row r="11027">
          <cell r="D11027">
            <v>0</v>
          </cell>
          <cell r="E11027">
            <v>0</v>
          </cell>
        </row>
        <row r="11028">
          <cell r="D11028">
            <v>0</v>
          </cell>
          <cell r="E11028">
            <v>0</v>
          </cell>
        </row>
        <row r="11029">
          <cell r="D11029">
            <v>0</v>
          </cell>
          <cell r="E11029">
            <v>0</v>
          </cell>
        </row>
        <row r="11030">
          <cell r="D11030">
            <v>0</v>
          </cell>
          <cell r="E11030">
            <v>0</v>
          </cell>
        </row>
        <row r="11031">
          <cell r="D11031">
            <v>0</v>
          </cell>
          <cell r="E11031">
            <v>0</v>
          </cell>
        </row>
        <row r="11032">
          <cell r="D11032">
            <v>0</v>
          </cell>
          <cell r="E11032">
            <v>0</v>
          </cell>
        </row>
        <row r="11033">
          <cell r="D11033">
            <v>0</v>
          </cell>
          <cell r="E11033">
            <v>0</v>
          </cell>
        </row>
        <row r="11034">
          <cell r="D11034">
            <v>0</v>
          </cell>
          <cell r="E11034">
            <v>0</v>
          </cell>
        </row>
        <row r="11035">
          <cell r="D11035">
            <v>0</v>
          </cell>
          <cell r="E11035">
            <v>0</v>
          </cell>
        </row>
        <row r="11036">
          <cell r="D11036">
            <v>0</v>
          </cell>
          <cell r="E11036">
            <v>0</v>
          </cell>
        </row>
        <row r="11037">
          <cell r="D11037">
            <v>0</v>
          </cell>
          <cell r="E11037">
            <v>0</v>
          </cell>
        </row>
        <row r="11038">
          <cell r="D11038">
            <v>0</v>
          </cell>
          <cell r="E11038">
            <v>0</v>
          </cell>
        </row>
        <row r="11039">
          <cell r="D11039">
            <v>0</v>
          </cell>
          <cell r="E11039">
            <v>0</v>
          </cell>
        </row>
        <row r="11040">
          <cell r="D11040">
            <v>0</v>
          </cell>
          <cell r="E11040">
            <v>0</v>
          </cell>
        </row>
        <row r="11041">
          <cell r="D11041">
            <v>0</v>
          </cell>
          <cell r="E11041">
            <v>0</v>
          </cell>
        </row>
        <row r="11042">
          <cell r="D11042">
            <v>0</v>
          </cell>
          <cell r="E11042">
            <v>0</v>
          </cell>
        </row>
        <row r="11043">
          <cell r="D11043">
            <v>0</v>
          </cell>
          <cell r="E11043">
            <v>0</v>
          </cell>
        </row>
        <row r="11044">
          <cell r="D11044">
            <v>0</v>
          </cell>
          <cell r="E11044">
            <v>0</v>
          </cell>
        </row>
        <row r="11045">
          <cell r="D11045">
            <v>0</v>
          </cell>
          <cell r="E11045">
            <v>0</v>
          </cell>
        </row>
        <row r="11046">
          <cell r="D11046">
            <v>0</v>
          </cell>
          <cell r="E11046">
            <v>0</v>
          </cell>
        </row>
        <row r="11047">
          <cell r="D11047">
            <v>0</v>
          </cell>
          <cell r="E11047">
            <v>0</v>
          </cell>
        </row>
        <row r="11048">
          <cell r="D11048">
            <v>0</v>
          </cell>
          <cell r="E11048">
            <v>0</v>
          </cell>
        </row>
        <row r="11049">
          <cell r="D11049">
            <v>0</v>
          </cell>
          <cell r="E11049">
            <v>0</v>
          </cell>
        </row>
        <row r="11050">
          <cell r="D11050">
            <v>0</v>
          </cell>
          <cell r="E11050">
            <v>0</v>
          </cell>
        </row>
        <row r="11051">
          <cell r="D11051">
            <v>0</v>
          </cell>
          <cell r="E11051">
            <v>0</v>
          </cell>
        </row>
        <row r="11052">
          <cell r="D11052">
            <v>0</v>
          </cell>
          <cell r="E11052">
            <v>0</v>
          </cell>
        </row>
        <row r="11053">
          <cell r="D11053">
            <v>0</v>
          </cell>
          <cell r="E11053">
            <v>0</v>
          </cell>
        </row>
        <row r="11054">
          <cell r="D11054">
            <v>0</v>
          </cell>
          <cell r="E11054">
            <v>0</v>
          </cell>
        </row>
        <row r="11055">
          <cell r="D11055">
            <v>0</v>
          </cell>
          <cell r="E11055">
            <v>0</v>
          </cell>
        </row>
        <row r="11056">
          <cell r="D11056">
            <v>0</v>
          </cell>
          <cell r="E11056">
            <v>0</v>
          </cell>
        </row>
        <row r="11057">
          <cell r="D11057">
            <v>0</v>
          </cell>
          <cell r="E11057">
            <v>0</v>
          </cell>
        </row>
        <row r="11058">
          <cell r="D11058">
            <v>0</v>
          </cell>
          <cell r="E11058">
            <v>0</v>
          </cell>
        </row>
        <row r="11059">
          <cell r="D11059">
            <v>0</v>
          </cell>
          <cell r="E11059">
            <v>0</v>
          </cell>
        </row>
        <row r="11060">
          <cell r="D11060">
            <v>0</v>
          </cell>
          <cell r="E11060">
            <v>0</v>
          </cell>
        </row>
        <row r="11061">
          <cell r="D11061">
            <v>0</v>
          </cell>
          <cell r="E11061">
            <v>0</v>
          </cell>
        </row>
        <row r="11062">
          <cell r="D11062">
            <v>0</v>
          </cell>
          <cell r="E11062">
            <v>0</v>
          </cell>
        </row>
        <row r="11063">
          <cell r="D11063">
            <v>0</v>
          </cell>
          <cell r="E11063">
            <v>0</v>
          </cell>
        </row>
        <row r="11064">
          <cell r="D11064">
            <v>0</v>
          </cell>
          <cell r="E11064">
            <v>0</v>
          </cell>
        </row>
        <row r="11065">
          <cell r="D11065">
            <v>0</v>
          </cell>
          <cell r="E11065">
            <v>0</v>
          </cell>
        </row>
        <row r="11066">
          <cell r="D11066">
            <v>0</v>
          </cell>
          <cell r="E11066">
            <v>0</v>
          </cell>
        </row>
        <row r="11067">
          <cell r="D11067">
            <v>0</v>
          </cell>
          <cell r="E11067">
            <v>0</v>
          </cell>
        </row>
        <row r="11068">
          <cell r="D11068">
            <v>0</v>
          </cell>
          <cell r="E11068">
            <v>0</v>
          </cell>
        </row>
        <row r="11069">
          <cell r="D11069">
            <v>0</v>
          </cell>
          <cell r="E11069">
            <v>0</v>
          </cell>
        </row>
        <row r="11070">
          <cell r="D11070">
            <v>0</v>
          </cell>
          <cell r="E11070">
            <v>0</v>
          </cell>
        </row>
        <row r="11071">
          <cell r="D11071">
            <v>0</v>
          </cell>
          <cell r="E11071">
            <v>0</v>
          </cell>
        </row>
        <row r="11072">
          <cell r="D11072">
            <v>0</v>
          </cell>
          <cell r="E11072">
            <v>0</v>
          </cell>
        </row>
        <row r="11073">
          <cell r="D11073">
            <v>0</v>
          </cell>
          <cell r="E11073">
            <v>0</v>
          </cell>
        </row>
        <row r="11074">
          <cell r="D11074">
            <v>0</v>
          </cell>
          <cell r="E11074">
            <v>0</v>
          </cell>
        </row>
        <row r="11075">
          <cell r="D11075">
            <v>0</v>
          </cell>
          <cell r="E11075">
            <v>0</v>
          </cell>
        </row>
        <row r="11076">
          <cell r="D11076">
            <v>0</v>
          </cell>
          <cell r="E11076">
            <v>0</v>
          </cell>
        </row>
        <row r="11077">
          <cell r="D11077">
            <v>0</v>
          </cell>
          <cell r="E11077">
            <v>0</v>
          </cell>
        </row>
        <row r="11078">
          <cell r="D11078">
            <v>0</v>
          </cell>
          <cell r="E11078">
            <v>0</v>
          </cell>
        </row>
        <row r="11079">
          <cell r="D11079">
            <v>0</v>
          </cell>
          <cell r="E11079">
            <v>0</v>
          </cell>
        </row>
        <row r="11080">
          <cell r="D11080">
            <v>0</v>
          </cell>
          <cell r="E11080">
            <v>0</v>
          </cell>
        </row>
        <row r="11081">
          <cell r="D11081">
            <v>0</v>
          </cell>
          <cell r="E11081">
            <v>0</v>
          </cell>
        </row>
        <row r="11082">
          <cell r="D11082">
            <v>0</v>
          </cell>
          <cell r="E11082">
            <v>0</v>
          </cell>
        </row>
        <row r="11083">
          <cell r="D11083">
            <v>0</v>
          </cell>
          <cell r="E11083">
            <v>0</v>
          </cell>
        </row>
        <row r="11084">
          <cell r="D11084">
            <v>0</v>
          </cell>
          <cell r="E11084">
            <v>0</v>
          </cell>
        </row>
        <row r="11085">
          <cell r="D11085">
            <v>0</v>
          </cell>
          <cell r="E11085">
            <v>0</v>
          </cell>
        </row>
        <row r="11086">
          <cell r="D11086">
            <v>0</v>
          </cell>
          <cell r="E11086">
            <v>0</v>
          </cell>
        </row>
        <row r="11087">
          <cell r="D11087">
            <v>0</v>
          </cell>
          <cell r="E11087">
            <v>0</v>
          </cell>
        </row>
        <row r="11088">
          <cell r="D11088">
            <v>0</v>
          </cell>
          <cell r="E11088">
            <v>0</v>
          </cell>
        </row>
        <row r="11089">
          <cell r="D11089">
            <v>0</v>
          </cell>
          <cell r="E11089">
            <v>0</v>
          </cell>
        </row>
        <row r="11090">
          <cell r="D11090">
            <v>0</v>
          </cell>
          <cell r="E11090">
            <v>0</v>
          </cell>
        </row>
        <row r="11091">
          <cell r="D11091">
            <v>0</v>
          </cell>
          <cell r="E11091">
            <v>0</v>
          </cell>
        </row>
        <row r="11092">
          <cell r="D11092">
            <v>0</v>
          </cell>
          <cell r="E11092">
            <v>0</v>
          </cell>
        </row>
        <row r="11093">
          <cell r="D11093">
            <v>0</v>
          </cell>
          <cell r="E11093">
            <v>0</v>
          </cell>
        </row>
        <row r="11094">
          <cell r="D11094">
            <v>0</v>
          </cell>
          <cell r="E11094">
            <v>0</v>
          </cell>
        </row>
        <row r="11095">
          <cell r="D11095">
            <v>0</v>
          </cell>
          <cell r="E11095">
            <v>0</v>
          </cell>
        </row>
        <row r="11096">
          <cell r="D11096">
            <v>0</v>
          </cell>
          <cell r="E11096">
            <v>0</v>
          </cell>
        </row>
        <row r="11097">
          <cell r="D11097">
            <v>0</v>
          </cell>
          <cell r="E11097">
            <v>0</v>
          </cell>
        </row>
        <row r="11098">
          <cell r="D11098">
            <v>0</v>
          </cell>
          <cell r="E11098">
            <v>0</v>
          </cell>
        </row>
        <row r="11099">
          <cell r="D11099">
            <v>0</v>
          </cell>
          <cell r="E11099">
            <v>0</v>
          </cell>
        </row>
        <row r="11100">
          <cell r="D11100">
            <v>0</v>
          </cell>
          <cell r="E11100">
            <v>0</v>
          </cell>
        </row>
        <row r="11101">
          <cell r="D11101">
            <v>0</v>
          </cell>
          <cell r="E11101">
            <v>0</v>
          </cell>
        </row>
        <row r="11102">
          <cell r="D11102">
            <v>0</v>
          </cell>
          <cell r="E11102">
            <v>0</v>
          </cell>
        </row>
        <row r="11103">
          <cell r="D11103">
            <v>0</v>
          </cell>
          <cell r="E11103">
            <v>0</v>
          </cell>
        </row>
        <row r="11104">
          <cell r="D11104">
            <v>0</v>
          </cell>
          <cell r="E11104">
            <v>0</v>
          </cell>
        </row>
        <row r="11105">
          <cell r="D11105">
            <v>0</v>
          </cell>
          <cell r="E11105">
            <v>0</v>
          </cell>
        </row>
        <row r="11106">
          <cell r="D11106">
            <v>0</v>
          </cell>
          <cell r="E11106">
            <v>0</v>
          </cell>
        </row>
        <row r="11107">
          <cell r="D11107">
            <v>0</v>
          </cell>
          <cell r="E11107">
            <v>0</v>
          </cell>
        </row>
        <row r="11108">
          <cell r="D11108">
            <v>0</v>
          </cell>
          <cell r="E11108">
            <v>0</v>
          </cell>
        </row>
        <row r="11109">
          <cell r="D11109">
            <v>0</v>
          </cell>
          <cell r="E11109">
            <v>0</v>
          </cell>
        </row>
        <row r="11110">
          <cell r="D11110">
            <v>0</v>
          </cell>
          <cell r="E11110">
            <v>0</v>
          </cell>
        </row>
        <row r="11111">
          <cell r="D11111">
            <v>0</v>
          </cell>
          <cell r="E11111">
            <v>0</v>
          </cell>
        </row>
        <row r="11112">
          <cell r="D11112">
            <v>0</v>
          </cell>
          <cell r="E11112">
            <v>0</v>
          </cell>
        </row>
        <row r="11113">
          <cell r="D11113">
            <v>0</v>
          </cell>
          <cell r="E11113">
            <v>0</v>
          </cell>
        </row>
        <row r="11114">
          <cell r="D11114">
            <v>0</v>
          </cell>
          <cell r="E11114">
            <v>0</v>
          </cell>
        </row>
        <row r="11115">
          <cell r="D11115">
            <v>0</v>
          </cell>
          <cell r="E11115">
            <v>0</v>
          </cell>
        </row>
        <row r="11116">
          <cell r="D11116">
            <v>0</v>
          </cell>
          <cell r="E11116">
            <v>0</v>
          </cell>
        </row>
        <row r="11117">
          <cell r="D11117">
            <v>0</v>
          </cell>
          <cell r="E11117">
            <v>0</v>
          </cell>
        </row>
        <row r="11118">
          <cell r="D11118">
            <v>0</v>
          </cell>
          <cell r="E11118">
            <v>0</v>
          </cell>
        </row>
        <row r="11119">
          <cell r="D11119">
            <v>0</v>
          </cell>
          <cell r="E11119">
            <v>0</v>
          </cell>
        </row>
        <row r="11120">
          <cell r="D11120">
            <v>0</v>
          </cell>
          <cell r="E11120">
            <v>0</v>
          </cell>
        </row>
        <row r="11121">
          <cell r="D11121">
            <v>0</v>
          </cell>
          <cell r="E11121">
            <v>0</v>
          </cell>
        </row>
        <row r="11122">
          <cell r="D11122">
            <v>0</v>
          </cell>
          <cell r="E11122">
            <v>0</v>
          </cell>
        </row>
        <row r="11123">
          <cell r="D11123">
            <v>0</v>
          </cell>
          <cell r="E11123">
            <v>0</v>
          </cell>
        </row>
        <row r="11124">
          <cell r="D11124">
            <v>0</v>
          </cell>
          <cell r="E11124">
            <v>0</v>
          </cell>
        </row>
        <row r="11125">
          <cell r="D11125">
            <v>0</v>
          </cell>
          <cell r="E11125">
            <v>0</v>
          </cell>
        </row>
        <row r="11126">
          <cell r="D11126">
            <v>0</v>
          </cell>
          <cell r="E11126">
            <v>0</v>
          </cell>
        </row>
        <row r="11127">
          <cell r="D11127">
            <v>0</v>
          </cell>
          <cell r="E11127">
            <v>0</v>
          </cell>
        </row>
        <row r="11128">
          <cell r="D11128">
            <v>0</v>
          </cell>
          <cell r="E11128">
            <v>0</v>
          </cell>
        </row>
        <row r="11129">
          <cell r="D11129">
            <v>0</v>
          </cell>
          <cell r="E11129">
            <v>0</v>
          </cell>
        </row>
        <row r="11130">
          <cell r="D11130">
            <v>0</v>
          </cell>
          <cell r="E11130">
            <v>0</v>
          </cell>
        </row>
        <row r="11131">
          <cell r="D11131">
            <v>0</v>
          </cell>
          <cell r="E11131">
            <v>0</v>
          </cell>
        </row>
        <row r="11132">
          <cell r="D11132">
            <v>0</v>
          </cell>
          <cell r="E11132">
            <v>0</v>
          </cell>
        </row>
        <row r="11133">
          <cell r="D11133">
            <v>0</v>
          </cell>
          <cell r="E11133">
            <v>0</v>
          </cell>
        </row>
        <row r="11134">
          <cell r="D11134">
            <v>0</v>
          </cell>
          <cell r="E11134">
            <v>0</v>
          </cell>
        </row>
        <row r="11135">
          <cell r="D11135">
            <v>0</v>
          </cell>
          <cell r="E11135">
            <v>0</v>
          </cell>
        </row>
        <row r="11136">
          <cell r="D11136">
            <v>0</v>
          </cell>
          <cell r="E11136">
            <v>0</v>
          </cell>
        </row>
        <row r="11137">
          <cell r="D11137">
            <v>0</v>
          </cell>
          <cell r="E11137">
            <v>0</v>
          </cell>
        </row>
        <row r="11138">
          <cell r="D11138">
            <v>0</v>
          </cell>
          <cell r="E11138">
            <v>0</v>
          </cell>
        </row>
        <row r="11139">
          <cell r="D11139">
            <v>0</v>
          </cell>
          <cell r="E11139">
            <v>0</v>
          </cell>
        </row>
        <row r="11140">
          <cell r="D11140">
            <v>0</v>
          </cell>
          <cell r="E11140">
            <v>0</v>
          </cell>
        </row>
        <row r="11141">
          <cell r="D11141">
            <v>0</v>
          </cell>
          <cell r="E11141">
            <v>0</v>
          </cell>
        </row>
        <row r="11142">
          <cell r="D11142">
            <v>0</v>
          </cell>
          <cell r="E11142">
            <v>0</v>
          </cell>
        </row>
        <row r="11143">
          <cell r="D11143">
            <v>0</v>
          </cell>
          <cell r="E11143">
            <v>0</v>
          </cell>
        </row>
        <row r="11144">
          <cell r="D11144">
            <v>0</v>
          </cell>
          <cell r="E11144">
            <v>0</v>
          </cell>
        </row>
        <row r="11145">
          <cell r="D11145">
            <v>0</v>
          </cell>
          <cell r="E11145">
            <v>0</v>
          </cell>
        </row>
        <row r="11146">
          <cell r="D11146">
            <v>0</v>
          </cell>
          <cell r="E11146">
            <v>0</v>
          </cell>
        </row>
        <row r="11147">
          <cell r="D11147">
            <v>0</v>
          </cell>
          <cell r="E11147">
            <v>0</v>
          </cell>
        </row>
        <row r="11148">
          <cell r="D11148">
            <v>0</v>
          </cell>
          <cell r="E11148">
            <v>0</v>
          </cell>
        </row>
        <row r="11149">
          <cell r="D11149">
            <v>0</v>
          </cell>
          <cell r="E11149">
            <v>0</v>
          </cell>
        </row>
        <row r="11150">
          <cell r="D11150">
            <v>0</v>
          </cell>
          <cell r="E11150">
            <v>0</v>
          </cell>
        </row>
        <row r="11151">
          <cell r="D11151">
            <v>0</v>
          </cell>
          <cell r="E11151">
            <v>0</v>
          </cell>
        </row>
        <row r="11152">
          <cell r="D11152">
            <v>0</v>
          </cell>
          <cell r="E11152">
            <v>0</v>
          </cell>
        </row>
        <row r="11153">
          <cell r="D11153">
            <v>0</v>
          </cell>
          <cell r="E11153">
            <v>0</v>
          </cell>
        </row>
        <row r="11154">
          <cell r="D11154">
            <v>0</v>
          </cell>
          <cell r="E11154">
            <v>0</v>
          </cell>
        </row>
        <row r="11155">
          <cell r="D11155">
            <v>0</v>
          </cell>
          <cell r="E11155">
            <v>0</v>
          </cell>
        </row>
        <row r="11156">
          <cell r="D11156">
            <v>0</v>
          </cell>
          <cell r="E11156">
            <v>0</v>
          </cell>
        </row>
        <row r="11157">
          <cell r="D11157">
            <v>0</v>
          </cell>
          <cell r="E11157">
            <v>0</v>
          </cell>
        </row>
        <row r="11158">
          <cell r="D11158">
            <v>0</v>
          </cell>
          <cell r="E11158">
            <v>0</v>
          </cell>
        </row>
        <row r="11159">
          <cell r="D11159">
            <v>0</v>
          </cell>
          <cell r="E11159">
            <v>0</v>
          </cell>
        </row>
        <row r="11160">
          <cell r="D11160">
            <v>0</v>
          </cell>
          <cell r="E11160">
            <v>0</v>
          </cell>
        </row>
        <row r="11161">
          <cell r="D11161">
            <v>0</v>
          </cell>
          <cell r="E11161">
            <v>0</v>
          </cell>
        </row>
        <row r="11162">
          <cell r="D11162">
            <v>0</v>
          </cell>
          <cell r="E11162">
            <v>0</v>
          </cell>
        </row>
        <row r="11163">
          <cell r="D11163">
            <v>0</v>
          </cell>
          <cell r="E11163">
            <v>0</v>
          </cell>
        </row>
        <row r="11164">
          <cell r="D11164">
            <v>0</v>
          </cell>
          <cell r="E11164">
            <v>0</v>
          </cell>
        </row>
        <row r="11165">
          <cell r="D11165">
            <v>0</v>
          </cell>
          <cell r="E11165">
            <v>0</v>
          </cell>
        </row>
        <row r="11166">
          <cell r="D11166">
            <v>0</v>
          </cell>
          <cell r="E11166">
            <v>0</v>
          </cell>
        </row>
        <row r="11167">
          <cell r="D11167">
            <v>0</v>
          </cell>
          <cell r="E11167">
            <v>0</v>
          </cell>
        </row>
        <row r="11168">
          <cell r="D11168">
            <v>0</v>
          </cell>
          <cell r="E11168">
            <v>0</v>
          </cell>
        </row>
        <row r="11169">
          <cell r="D11169">
            <v>0</v>
          </cell>
          <cell r="E11169">
            <v>0</v>
          </cell>
        </row>
        <row r="11170">
          <cell r="D11170">
            <v>0</v>
          </cell>
          <cell r="E11170">
            <v>0</v>
          </cell>
        </row>
        <row r="11171">
          <cell r="D11171">
            <v>0</v>
          </cell>
          <cell r="E11171">
            <v>0</v>
          </cell>
        </row>
        <row r="11172">
          <cell r="D11172">
            <v>0</v>
          </cell>
          <cell r="E11172">
            <v>0</v>
          </cell>
        </row>
        <row r="11173">
          <cell r="D11173">
            <v>0</v>
          </cell>
          <cell r="E11173">
            <v>0</v>
          </cell>
        </row>
        <row r="11174">
          <cell r="D11174">
            <v>0</v>
          </cell>
          <cell r="E11174">
            <v>0</v>
          </cell>
        </row>
        <row r="11175">
          <cell r="D11175">
            <v>0</v>
          </cell>
          <cell r="E11175">
            <v>0</v>
          </cell>
        </row>
        <row r="11176">
          <cell r="D11176">
            <v>0</v>
          </cell>
          <cell r="E11176">
            <v>0</v>
          </cell>
        </row>
        <row r="11177">
          <cell r="D11177">
            <v>0</v>
          </cell>
          <cell r="E11177">
            <v>0</v>
          </cell>
        </row>
        <row r="11178">
          <cell r="D11178">
            <v>0</v>
          </cell>
          <cell r="E11178">
            <v>0</v>
          </cell>
        </row>
        <row r="11179">
          <cell r="D11179">
            <v>0</v>
          </cell>
          <cell r="E11179">
            <v>0</v>
          </cell>
        </row>
        <row r="11180">
          <cell r="D11180">
            <v>0</v>
          </cell>
          <cell r="E11180">
            <v>0</v>
          </cell>
        </row>
        <row r="11181">
          <cell r="D11181">
            <v>0</v>
          </cell>
          <cell r="E11181">
            <v>0</v>
          </cell>
        </row>
        <row r="11182">
          <cell r="D11182">
            <v>0</v>
          </cell>
          <cell r="E11182">
            <v>0</v>
          </cell>
        </row>
        <row r="11183">
          <cell r="D11183">
            <v>0</v>
          </cell>
          <cell r="E11183">
            <v>0</v>
          </cell>
        </row>
        <row r="11184">
          <cell r="D11184">
            <v>0</v>
          </cell>
          <cell r="E11184">
            <v>0</v>
          </cell>
        </row>
        <row r="11185">
          <cell r="D11185">
            <v>0</v>
          </cell>
          <cell r="E11185">
            <v>0</v>
          </cell>
        </row>
        <row r="11186">
          <cell r="D11186">
            <v>0</v>
          </cell>
          <cell r="E11186">
            <v>0</v>
          </cell>
        </row>
        <row r="11187">
          <cell r="D11187">
            <v>0</v>
          </cell>
          <cell r="E11187">
            <v>0</v>
          </cell>
        </row>
        <row r="11188">
          <cell r="D11188">
            <v>0</v>
          </cell>
          <cell r="E11188">
            <v>0</v>
          </cell>
        </row>
        <row r="11189">
          <cell r="D11189">
            <v>0</v>
          </cell>
          <cell r="E11189">
            <v>0</v>
          </cell>
        </row>
        <row r="11190">
          <cell r="D11190">
            <v>0</v>
          </cell>
          <cell r="E11190">
            <v>0</v>
          </cell>
        </row>
        <row r="11191">
          <cell r="D11191">
            <v>0</v>
          </cell>
          <cell r="E11191">
            <v>0</v>
          </cell>
        </row>
        <row r="11192">
          <cell r="D11192">
            <v>0</v>
          </cell>
          <cell r="E11192">
            <v>0</v>
          </cell>
        </row>
        <row r="11193">
          <cell r="D11193">
            <v>0</v>
          </cell>
          <cell r="E11193">
            <v>0</v>
          </cell>
        </row>
        <row r="11194">
          <cell r="D11194">
            <v>0</v>
          </cell>
          <cell r="E11194">
            <v>0</v>
          </cell>
        </row>
        <row r="11195">
          <cell r="D11195">
            <v>0</v>
          </cell>
          <cell r="E11195">
            <v>0</v>
          </cell>
        </row>
        <row r="11196">
          <cell r="D11196">
            <v>0</v>
          </cell>
          <cell r="E11196">
            <v>0</v>
          </cell>
        </row>
        <row r="11197">
          <cell r="D11197">
            <v>0</v>
          </cell>
          <cell r="E11197">
            <v>0</v>
          </cell>
        </row>
        <row r="11198">
          <cell r="D11198">
            <v>0</v>
          </cell>
          <cell r="E11198">
            <v>0</v>
          </cell>
        </row>
        <row r="11199">
          <cell r="D11199">
            <v>0</v>
          </cell>
          <cell r="E11199">
            <v>0</v>
          </cell>
        </row>
        <row r="11200">
          <cell r="D11200">
            <v>0</v>
          </cell>
          <cell r="E11200">
            <v>0</v>
          </cell>
        </row>
        <row r="11201">
          <cell r="D11201">
            <v>0</v>
          </cell>
          <cell r="E11201">
            <v>0</v>
          </cell>
        </row>
        <row r="11202">
          <cell r="D11202">
            <v>0</v>
          </cell>
          <cell r="E11202">
            <v>0</v>
          </cell>
        </row>
        <row r="11203">
          <cell r="D11203">
            <v>0</v>
          </cell>
          <cell r="E11203">
            <v>0</v>
          </cell>
        </row>
        <row r="11204">
          <cell r="D11204">
            <v>0</v>
          </cell>
          <cell r="E11204">
            <v>0</v>
          </cell>
        </row>
        <row r="11205">
          <cell r="D11205">
            <v>0</v>
          </cell>
          <cell r="E11205">
            <v>0</v>
          </cell>
        </row>
        <row r="11206">
          <cell r="D11206">
            <v>0</v>
          </cell>
          <cell r="E11206">
            <v>0</v>
          </cell>
        </row>
        <row r="11207">
          <cell r="D11207">
            <v>0</v>
          </cell>
          <cell r="E11207">
            <v>0</v>
          </cell>
        </row>
        <row r="11208">
          <cell r="D11208">
            <v>0</v>
          </cell>
          <cell r="E11208">
            <v>0</v>
          </cell>
        </row>
        <row r="11209">
          <cell r="D11209">
            <v>0</v>
          </cell>
          <cell r="E11209">
            <v>0</v>
          </cell>
        </row>
        <row r="11210">
          <cell r="D11210">
            <v>0</v>
          </cell>
          <cell r="E11210">
            <v>0</v>
          </cell>
        </row>
        <row r="11211">
          <cell r="D11211">
            <v>0</v>
          </cell>
          <cell r="E11211">
            <v>0</v>
          </cell>
        </row>
        <row r="11212">
          <cell r="D11212">
            <v>0</v>
          </cell>
          <cell r="E11212">
            <v>0</v>
          </cell>
        </row>
        <row r="11213">
          <cell r="D11213">
            <v>0</v>
          </cell>
          <cell r="E11213">
            <v>0</v>
          </cell>
        </row>
        <row r="11214">
          <cell r="D11214">
            <v>0</v>
          </cell>
          <cell r="E11214">
            <v>0</v>
          </cell>
        </row>
        <row r="11215">
          <cell r="D11215">
            <v>0</v>
          </cell>
          <cell r="E11215">
            <v>0</v>
          </cell>
        </row>
        <row r="11216">
          <cell r="D11216">
            <v>0</v>
          </cell>
          <cell r="E11216">
            <v>0</v>
          </cell>
        </row>
        <row r="11217">
          <cell r="D11217">
            <v>0</v>
          </cell>
          <cell r="E11217">
            <v>0</v>
          </cell>
        </row>
        <row r="11218">
          <cell r="D11218">
            <v>0</v>
          </cell>
          <cell r="E11218">
            <v>0</v>
          </cell>
        </row>
        <row r="11219">
          <cell r="D11219">
            <v>0</v>
          </cell>
          <cell r="E11219">
            <v>0</v>
          </cell>
        </row>
        <row r="11220">
          <cell r="D11220">
            <v>0</v>
          </cell>
          <cell r="E11220">
            <v>0</v>
          </cell>
        </row>
        <row r="11221">
          <cell r="D11221">
            <v>0</v>
          </cell>
          <cell r="E11221">
            <v>0</v>
          </cell>
        </row>
        <row r="11222">
          <cell r="D11222">
            <v>0</v>
          </cell>
          <cell r="E11222">
            <v>0</v>
          </cell>
        </row>
        <row r="11223">
          <cell r="D11223">
            <v>0</v>
          </cell>
          <cell r="E11223">
            <v>0</v>
          </cell>
        </row>
        <row r="11224">
          <cell r="D11224">
            <v>0</v>
          </cell>
          <cell r="E11224">
            <v>0</v>
          </cell>
        </row>
        <row r="11225">
          <cell r="D11225">
            <v>0</v>
          </cell>
          <cell r="E11225">
            <v>0</v>
          </cell>
        </row>
        <row r="11226">
          <cell r="D11226">
            <v>0</v>
          </cell>
          <cell r="E11226">
            <v>0</v>
          </cell>
        </row>
        <row r="11227">
          <cell r="D11227">
            <v>0</v>
          </cell>
          <cell r="E11227">
            <v>0</v>
          </cell>
        </row>
        <row r="11228">
          <cell r="D11228">
            <v>0</v>
          </cell>
          <cell r="E11228">
            <v>0</v>
          </cell>
        </row>
        <row r="11229">
          <cell r="D11229">
            <v>0</v>
          </cell>
          <cell r="E11229">
            <v>0</v>
          </cell>
        </row>
        <row r="11230">
          <cell r="D11230">
            <v>0</v>
          </cell>
          <cell r="E11230">
            <v>0</v>
          </cell>
        </row>
        <row r="11231">
          <cell r="D11231">
            <v>0</v>
          </cell>
          <cell r="E11231">
            <v>0</v>
          </cell>
        </row>
        <row r="11232">
          <cell r="D11232">
            <v>0</v>
          </cell>
          <cell r="E11232">
            <v>0</v>
          </cell>
        </row>
        <row r="11233">
          <cell r="D11233">
            <v>0</v>
          </cell>
          <cell r="E11233">
            <v>0</v>
          </cell>
        </row>
        <row r="11234">
          <cell r="D11234">
            <v>0</v>
          </cell>
          <cell r="E11234">
            <v>0</v>
          </cell>
        </row>
        <row r="11235">
          <cell r="D11235">
            <v>0</v>
          </cell>
          <cell r="E11235">
            <v>0</v>
          </cell>
        </row>
        <row r="11236">
          <cell r="D11236">
            <v>0</v>
          </cell>
          <cell r="E11236">
            <v>0</v>
          </cell>
        </row>
        <row r="11237">
          <cell r="D11237">
            <v>0</v>
          </cell>
          <cell r="E11237">
            <v>0</v>
          </cell>
        </row>
        <row r="11238">
          <cell r="D11238">
            <v>0</v>
          </cell>
          <cell r="E11238">
            <v>0</v>
          </cell>
        </row>
        <row r="11239">
          <cell r="D11239">
            <v>0</v>
          </cell>
          <cell r="E11239">
            <v>0</v>
          </cell>
        </row>
        <row r="11240">
          <cell r="D11240">
            <v>0</v>
          </cell>
          <cell r="E11240">
            <v>0</v>
          </cell>
        </row>
        <row r="11241">
          <cell r="D11241">
            <v>0</v>
          </cell>
          <cell r="E11241">
            <v>0</v>
          </cell>
        </row>
        <row r="11242">
          <cell r="D11242">
            <v>0</v>
          </cell>
          <cell r="E11242">
            <v>0</v>
          </cell>
        </row>
        <row r="11243">
          <cell r="D11243">
            <v>0</v>
          </cell>
          <cell r="E11243">
            <v>0</v>
          </cell>
        </row>
        <row r="11244">
          <cell r="D11244">
            <v>0</v>
          </cell>
          <cell r="E11244">
            <v>0</v>
          </cell>
        </row>
        <row r="11245">
          <cell r="D11245">
            <v>0</v>
          </cell>
          <cell r="E11245">
            <v>0</v>
          </cell>
        </row>
        <row r="11246">
          <cell r="D11246">
            <v>0</v>
          </cell>
          <cell r="E11246">
            <v>0</v>
          </cell>
        </row>
        <row r="11247">
          <cell r="D11247">
            <v>0</v>
          </cell>
          <cell r="E11247">
            <v>0</v>
          </cell>
        </row>
        <row r="11248">
          <cell r="D11248">
            <v>0</v>
          </cell>
          <cell r="E11248">
            <v>0</v>
          </cell>
        </row>
        <row r="11249">
          <cell r="D11249">
            <v>0</v>
          </cell>
          <cell r="E11249">
            <v>0</v>
          </cell>
        </row>
        <row r="11250">
          <cell r="D11250">
            <v>0</v>
          </cell>
          <cell r="E11250">
            <v>0</v>
          </cell>
        </row>
        <row r="11251">
          <cell r="D11251">
            <v>0</v>
          </cell>
          <cell r="E11251">
            <v>0</v>
          </cell>
        </row>
        <row r="11252">
          <cell r="D11252">
            <v>0</v>
          </cell>
          <cell r="E11252">
            <v>0</v>
          </cell>
        </row>
        <row r="11253">
          <cell r="D11253">
            <v>0</v>
          </cell>
          <cell r="E11253">
            <v>0</v>
          </cell>
        </row>
        <row r="11254">
          <cell r="D11254">
            <v>0</v>
          </cell>
          <cell r="E11254">
            <v>0</v>
          </cell>
        </row>
        <row r="11255">
          <cell r="D11255">
            <v>0</v>
          </cell>
          <cell r="E11255">
            <v>0</v>
          </cell>
        </row>
        <row r="11256">
          <cell r="D11256">
            <v>0</v>
          </cell>
          <cell r="E11256">
            <v>0</v>
          </cell>
        </row>
        <row r="11257">
          <cell r="D11257">
            <v>0</v>
          </cell>
          <cell r="E11257">
            <v>0</v>
          </cell>
        </row>
        <row r="11258">
          <cell r="D11258">
            <v>0</v>
          </cell>
          <cell r="E11258">
            <v>0</v>
          </cell>
        </row>
        <row r="11259">
          <cell r="D11259">
            <v>0</v>
          </cell>
          <cell r="E11259">
            <v>0</v>
          </cell>
        </row>
        <row r="11260">
          <cell r="D11260">
            <v>0</v>
          </cell>
          <cell r="E11260">
            <v>0</v>
          </cell>
        </row>
        <row r="11261">
          <cell r="D11261">
            <v>0</v>
          </cell>
          <cell r="E11261">
            <v>0</v>
          </cell>
        </row>
        <row r="11262">
          <cell r="D11262">
            <v>0</v>
          </cell>
          <cell r="E11262">
            <v>0</v>
          </cell>
        </row>
        <row r="11263">
          <cell r="D11263">
            <v>0</v>
          </cell>
          <cell r="E11263">
            <v>0</v>
          </cell>
        </row>
        <row r="11264">
          <cell r="D11264">
            <v>0</v>
          </cell>
          <cell r="E11264">
            <v>0</v>
          </cell>
        </row>
        <row r="11265">
          <cell r="D11265">
            <v>0</v>
          </cell>
          <cell r="E11265">
            <v>0</v>
          </cell>
        </row>
        <row r="11266">
          <cell r="D11266">
            <v>0</v>
          </cell>
          <cell r="E11266">
            <v>0</v>
          </cell>
        </row>
        <row r="11267">
          <cell r="D11267">
            <v>0</v>
          </cell>
          <cell r="E11267">
            <v>0</v>
          </cell>
        </row>
        <row r="11268">
          <cell r="D11268">
            <v>0</v>
          </cell>
          <cell r="E11268">
            <v>0</v>
          </cell>
        </row>
        <row r="11269">
          <cell r="D11269">
            <v>0</v>
          </cell>
          <cell r="E11269">
            <v>0</v>
          </cell>
        </row>
        <row r="11270">
          <cell r="D11270">
            <v>0</v>
          </cell>
          <cell r="E11270">
            <v>0</v>
          </cell>
        </row>
        <row r="11271">
          <cell r="D11271">
            <v>0</v>
          </cell>
          <cell r="E11271">
            <v>0</v>
          </cell>
        </row>
        <row r="11272">
          <cell r="D11272">
            <v>0</v>
          </cell>
          <cell r="E11272">
            <v>0</v>
          </cell>
        </row>
        <row r="11273">
          <cell r="D11273">
            <v>0</v>
          </cell>
          <cell r="E11273">
            <v>0</v>
          </cell>
        </row>
        <row r="11274">
          <cell r="D11274">
            <v>0</v>
          </cell>
          <cell r="E11274">
            <v>0</v>
          </cell>
        </row>
        <row r="11275">
          <cell r="D11275">
            <v>0</v>
          </cell>
          <cell r="E11275">
            <v>0</v>
          </cell>
        </row>
        <row r="11276">
          <cell r="D11276">
            <v>0</v>
          </cell>
          <cell r="E11276">
            <v>0</v>
          </cell>
        </row>
        <row r="11277">
          <cell r="D11277">
            <v>0</v>
          </cell>
          <cell r="E11277">
            <v>0</v>
          </cell>
        </row>
        <row r="11278">
          <cell r="D11278">
            <v>0</v>
          </cell>
          <cell r="E11278">
            <v>0</v>
          </cell>
        </row>
        <row r="11279">
          <cell r="D11279">
            <v>0</v>
          </cell>
          <cell r="E11279">
            <v>0</v>
          </cell>
        </row>
        <row r="11280">
          <cell r="D11280">
            <v>0</v>
          </cell>
          <cell r="E11280">
            <v>0</v>
          </cell>
        </row>
        <row r="11281">
          <cell r="D11281">
            <v>0</v>
          </cell>
          <cell r="E11281">
            <v>0</v>
          </cell>
        </row>
        <row r="11282">
          <cell r="D11282">
            <v>0</v>
          </cell>
          <cell r="E11282">
            <v>0</v>
          </cell>
        </row>
        <row r="11283">
          <cell r="D11283">
            <v>0</v>
          </cell>
          <cell r="E11283">
            <v>0</v>
          </cell>
        </row>
        <row r="11284">
          <cell r="D11284">
            <v>0</v>
          </cell>
          <cell r="E11284">
            <v>0</v>
          </cell>
        </row>
        <row r="11285">
          <cell r="D11285">
            <v>0</v>
          </cell>
          <cell r="E11285">
            <v>0</v>
          </cell>
        </row>
        <row r="11286">
          <cell r="D11286">
            <v>0</v>
          </cell>
          <cell r="E11286">
            <v>0</v>
          </cell>
        </row>
        <row r="11287">
          <cell r="D11287">
            <v>0</v>
          </cell>
          <cell r="E11287">
            <v>0</v>
          </cell>
        </row>
        <row r="11288">
          <cell r="D11288">
            <v>0</v>
          </cell>
          <cell r="E11288">
            <v>0</v>
          </cell>
        </row>
        <row r="11289">
          <cell r="D11289">
            <v>0</v>
          </cell>
          <cell r="E11289">
            <v>0</v>
          </cell>
        </row>
        <row r="11290">
          <cell r="D11290">
            <v>0</v>
          </cell>
          <cell r="E11290">
            <v>0</v>
          </cell>
        </row>
        <row r="11291">
          <cell r="D11291">
            <v>0</v>
          </cell>
          <cell r="E11291">
            <v>0</v>
          </cell>
        </row>
        <row r="11292">
          <cell r="D11292">
            <v>0</v>
          </cell>
          <cell r="E11292">
            <v>0</v>
          </cell>
        </row>
        <row r="11293">
          <cell r="D11293">
            <v>0</v>
          </cell>
          <cell r="E11293">
            <v>0</v>
          </cell>
        </row>
        <row r="11294">
          <cell r="D11294">
            <v>0</v>
          </cell>
          <cell r="E11294">
            <v>0</v>
          </cell>
        </row>
        <row r="11295">
          <cell r="D11295">
            <v>0</v>
          </cell>
          <cell r="E11295">
            <v>0</v>
          </cell>
        </row>
        <row r="11296">
          <cell r="D11296">
            <v>0</v>
          </cell>
          <cell r="E11296">
            <v>0</v>
          </cell>
        </row>
        <row r="11297">
          <cell r="D11297">
            <v>0</v>
          </cell>
          <cell r="E11297">
            <v>0</v>
          </cell>
        </row>
        <row r="11298">
          <cell r="D11298">
            <v>0</v>
          </cell>
          <cell r="E11298">
            <v>0</v>
          </cell>
        </row>
        <row r="11299">
          <cell r="D11299">
            <v>0</v>
          </cell>
          <cell r="E11299">
            <v>0</v>
          </cell>
        </row>
        <row r="11300">
          <cell r="D11300">
            <v>0</v>
          </cell>
          <cell r="E11300">
            <v>0</v>
          </cell>
        </row>
        <row r="11301">
          <cell r="D11301">
            <v>0</v>
          </cell>
          <cell r="E11301">
            <v>0</v>
          </cell>
        </row>
        <row r="11302">
          <cell r="D11302">
            <v>0</v>
          </cell>
          <cell r="E11302">
            <v>0</v>
          </cell>
        </row>
        <row r="11303">
          <cell r="D11303">
            <v>0</v>
          </cell>
          <cell r="E11303">
            <v>0</v>
          </cell>
        </row>
        <row r="11304">
          <cell r="D11304">
            <v>0</v>
          </cell>
          <cell r="E11304">
            <v>0</v>
          </cell>
        </row>
        <row r="11305">
          <cell r="D11305">
            <v>0</v>
          </cell>
          <cell r="E11305">
            <v>0</v>
          </cell>
        </row>
        <row r="11306">
          <cell r="D11306">
            <v>0</v>
          </cell>
          <cell r="E11306">
            <v>0</v>
          </cell>
        </row>
        <row r="11307">
          <cell r="D11307">
            <v>0</v>
          </cell>
          <cell r="E11307">
            <v>0</v>
          </cell>
        </row>
        <row r="11308">
          <cell r="D11308">
            <v>0</v>
          </cell>
          <cell r="E11308">
            <v>0</v>
          </cell>
        </row>
        <row r="11309">
          <cell r="D11309">
            <v>0</v>
          </cell>
          <cell r="E11309">
            <v>0</v>
          </cell>
        </row>
        <row r="11310">
          <cell r="D11310">
            <v>0</v>
          </cell>
          <cell r="E11310">
            <v>0</v>
          </cell>
        </row>
        <row r="11311">
          <cell r="D11311">
            <v>0</v>
          </cell>
          <cell r="E11311">
            <v>0</v>
          </cell>
        </row>
        <row r="11312">
          <cell r="D11312">
            <v>0</v>
          </cell>
          <cell r="E11312">
            <v>0</v>
          </cell>
        </row>
        <row r="11313">
          <cell r="D11313">
            <v>0</v>
          </cell>
          <cell r="E11313">
            <v>0</v>
          </cell>
        </row>
        <row r="11314">
          <cell r="D11314">
            <v>0</v>
          </cell>
          <cell r="E11314">
            <v>0</v>
          </cell>
        </row>
        <row r="11315">
          <cell r="D11315">
            <v>0</v>
          </cell>
          <cell r="E11315">
            <v>0</v>
          </cell>
        </row>
        <row r="11316">
          <cell r="D11316">
            <v>0</v>
          </cell>
          <cell r="E11316">
            <v>0</v>
          </cell>
        </row>
        <row r="11317">
          <cell r="D11317">
            <v>0</v>
          </cell>
          <cell r="E11317">
            <v>0</v>
          </cell>
        </row>
        <row r="11318">
          <cell r="D11318">
            <v>0</v>
          </cell>
          <cell r="E11318">
            <v>0</v>
          </cell>
        </row>
        <row r="11319">
          <cell r="D11319">
            <v>0</v>
          </cell>
          <cell r="E11319">
            <v>0</v>
          </cell>
        </row>
        <row r="11320">
          <cell r="D11320">
            <v>0</v>
          </cell>
          <cell r="E11320">
            <v>0</v>
          </cell>
        </row>
        <row r="11321">
          <cell r="D11321">
            <v>0</v>
          </cell>
          <cell r="E11321">
            <v>0</v>
          </cell>
        </row>
        <row r="11322">
          <cell r="D11322">
            <v>0</v>
          </cell>
          <cell r="E11322">
            <v>0</v>
          </cell>
        </row>
        <row r="11323">
          <cell r="D11323">
            <v>0</v>
          </cell>
          <cell r="E11323">
            <v>0</v>
          </cell>
        </row>
        <row r="11324">
          <cell r="D11324">
            <v>0</v>
          </cell>
          <cell r="E11324">
            <v>0</v>
          </cell>
        </row>
        <row r="11325">
          <cell r="D11325">
            <v>0</v>
          </cell>
          <cell r="E11325">
            <v>0</v>
          </cell>
        </row>
        <row r="11326">
          <cell r="D11326">
            <v>0</v>
          </cell>
          <cell r="E11326">
            <v>0</v>
          </cell>
        </row>
        <row r="11327">
          <cell r="D11327">
            <v>0</v>
          </cell>
          <cell r="E11327">
            <v>0</v>
          </cell>
        </row>
        <row r="11328">
          <cell r="D11328">
            <v>0</v>
          </cell>
          <cell r="E11328">
            <v>0</v>
          </cell>
        </row>
        <row r="11329">
          <cell r="D11329">
            <v>0</v>
          </cell>
          <cell r="E11329">
            <v>0</v>
          </cell>
        </row>
        <row r="11330">
          <cell r="D11330">
            <v>0</v>
          </cell>
          <cell r="E11330">
            <v>0</v>
          </cell>
        </row>
        <row r="11331">
          <cell r="D11331">
            <v>0</v>
          </cell>
          <cell r="E11331">
            <v>0</v>
          </cell>
        </row>
        <row r="11332">
          <cell r="D11332">
            <v>0</v>
          </cell>
          <cell r="E11332">
            <v>0</v>
          </cell>
        </row>
        <row r="11333">
          <cell r="D11333">
            <v>0</v>
          </cell>
          <cell r="E11333">
            <v>0</v>
          </cell>
        </row>
        <row r="11334">
          <cell r="D11334">
            <v>0</v>
          </cell>
          <cell r="E11334">
            <v>0</v>
          </cell>
        </row>
        <row r="11335">
          <cell r="D11335">
            <v>0</v>
          </cell>
          <cell r="E11335">
            <v>0</v>
          </cell>
        </row>
        <row r="11336">
          <cell r="D11336">
            <v>0</v>
          </cell>
          <cell r="E11336">
            <v>0</v>
          </cell>
        </row>
        <row r="11337">
          <cell r="D11337">
            <v>0</v>
          </cell>
          <cell r="E11337">
            <v>0</v>
          </cell>
        </row>
        <row r="11338">
          <cell r="D11338">
            <v>0</v>
          </cell>
          <cell r="E11338">
            <v>0</v>
          </cell>
        </row>
        <row r="11339">
          <cell r="D11339">
            <v>0</v>
          </cell>
          <cell r="E11339">
            <v>0</v>
          </cell>
        </row>
        <row r="11340">
          <cell r="D11340">
            <v>0</v>
          </cell>
          <cell r="E11340">
            <v>0</v>
          </cell>
        </row>
        <row r="11341">
          <cell r="D11341">
            <v>0</v>
          </cell>
          <cell r="E11341">
            <v>0</v>
          </cell>
        </row>
        <row r="11342">
          <cell r="D11342">
            <v>0</v>
          </cell>
          <cell r="E11342">
            <v>0</v>
          </cell>
        </row>
        <row r="11343">
          <cell r="D11343">
            <v>0</v>
          </cell>
          <cell r="E11343">
            <v>0</v>
          </cell>
        </row>
        <row r="11344">
          <cell r="D11344">
            <v>0</v>
          </cell>
          <cell r="E11344">
            <v>0</v>
          </cell>
        </row>
        <row r="11345">
          <cell r="D11345">
            <v>0</v>
          </cell>
          <cell r="E11345">
            <v>0</v>
          </cell>
        </row>
        <row r="11346">
          <cell r="D11346">
            <v>0</v>
          </cell>
          <cell r="E11346">
            <v>0</v>
          </cell>
        </row>
        <row r="11347">
          <cell r="D11347">
            <v>0</v>
          </cell>
          <cell r="E11347">
            <v>0</v>
          </cell>
        </row>
        <row r="11348">
          <cell r="D11348">
            <v>0</v>
          </cell>
          <cell r="E11348">
            <v>0</v>
          </cell>
        </row>
        <row r="11349">
          <cell r="D11349">
            <v>0</v>
          </cell>
          <cell r="E11349">
            <v>0</v>
          </cell>
        </row>
        <row r="11350">
          <cell r="D11350">
            <v>0</v>
          </cell>
          <cell r="E11350">
            <v>0</v>
          </cell>
        </row>
        <row r="11351">
          <cell r="D11351">
            <v>0</v>
          </cell>
          <cell r="E11351">
            <v>0</v>
          </cell>
        </row>
        <row r="11352">
          <cell r="D11352">
            <v>0</v>
          </cell>
          <cell r="E11352">
            <v>0</v>
          </cell>
        </row>
        <row r="11353">
          <cell r="D11353">
            <v>0</v>
          </cell>
          <cell r="E11353">
            <v>0</v>
          </cell>
        </row>
        <row r="11354">
          <cell r="D11354">
            <v>0</v>
          </cell>
          <cell r="E11354">
            <v>0</v>
          </cell>
        </row>
        <row r="11355">
          <cell r="D11355">
            <v>0</v>
          </cell>
          <cell r="E11355">
            <v>0</v>
          </cell>
        </row>
        <row r="11356">
          <cell r="D11356">
            <v>0</v>
          </cell>
          <cell r="E11356">
            <v>0</v>
          </cell>
        </row>
        <row r="11357">
          <cell r="D11357">
            <v>0</v>
          </cell>
          <cell r="E11357">
            <v>0</v>
          </cell>
        </row>
        <row r="11358">
          <cell r="D11358">
            <v>0</v>
          </cell>
          <cell r="E11358">
            <v>0</v>
          </cell>
        </row>
        <row r="11359">
          <cell r="D11359">
            <v>0</v>
          </cell>
          <cell r="E11359">
            <v>0</v>
          </cell>
        </row>
        <row r="11360">
          <cell r="D11360">
            <v>0</v>
          </cell>
          <cell r="E11360">
            <v>0</v>
          </cell>
        </row>
        <row r="11361">
          <cell r="D11361">
            <v>0</v>
          </cell>
          <cell r="E11361">
            <v>0</v>
          </cell>
        </row>
        <row r="11362">
          <cell r="D11362">
            <v>0</v>
          </cell>
          <cell r="E11362">
            <v>0</v>
          </cell>
        </row>
        <row r="11363">
          <cell r="D11363">
            <v>0</v>
          </cell>
          <cell r="E11363">
            <v>0</v>
          </cell>
        </row>
        <row r="11364">
          <cell r="D11364">
            <v>0</v>
          </cell>
          <cell r="E11364">
            <v>0</v>
          </cell>
        </row>
        <row r="11365">
          <cell r="D11365">
            <v>0</v>
          </cell>
          <cell r="E11365">
            <v>0</v>
          </cell>
        </row>
        <row r="11366">
          <cell r="D11366">
            <v>0</v>
          </cell>
          <cell r="E11366">
            <v>0</v>
          </cell>
        </row>
        <row r="11367">
          <cell r="D11367">
            <v>0</v>
          </cell>
          <cell r="E11367">
            <v>0</v>
          </cell>
        </row>
        <row r="11368">
          <cell r="D11368">
            <v>0</v>
          </cell>
          <cell r="E11368">
            <v>0</v>
          </cell>
        </row>
        <row r="11369">
          <cell r="D11369">
            <v>0</v>
          </cell>
          <cell r="E11369">
            <v>0</v>
          </cell>
        </row>
        <row r="11370">
          <cell r="D11370">
            <v>0</v>
          </cell>
          <cell r="E11370">
            <v>0</v>
          </cell>
        </row>
        <row r="11371">
          <cell r="D11371">
            <v>0</v>
          </cell>
          <cell r="E11371">
            <v>0</v>
          </cell>
        </row>
        <row r="11372">
          <cell r="D11372">
            <v>0</v>
          </cell>
          <cell r="E11372">
            <v>0</v>
          </cell>
        </row>
        <row r="11373">
          <cell r="D11373">
            <v>0</v>
          </cell>
          <cell r="E11373">
            <v>0</v>
          </cell>
        </row>
        <row r="11374">
          <cell r="D11374">
            <v>0</v>
          </cell>
          <cell r="E11374">
            <v>0</v>
          </cell>
        </row>
        <row r="11375">
          <cell r="D11375">
            <v>0</v>
          </cell>
          <cell r="E11375">
            <v>0</v>
          </cell>
        </row>
        <row r="11376">
          <cell r="D11376">
            <v>0</v>
          </cell>
          <cell r="E11376">
            <v>0</v>
          </cell>
        </row>
        <row r="11377">
          <cell r="D11377">
            <v>0</v>
          </cell>
          <cell r="E11377">
            <v>0</v>
          </cell>
        </row>
        <row r="11378">
          <cell r="D11378">
            <v>0</v>
          </cell>
          <cell r="E11378">
            <v>0</v>
          </cell>
        </row>
        <row r="11379">
          <cell r="D11379">
            <v>0</v>
          </cell>
          <cell r="E11379">
            <v>0</v>
          </cell>
        </row>
        <row r="11380">
          <cell r="D11380">
            <v>0</v>
          </cell>
          <cell r="E11380">
            <v>0</v>
          </cell>
        </row>
        <row r="11381">
          <cell r="D11381">
            <v>0</v>
          </cell>
          <cell r="E11381">
            <v>0</v>
          </cell>
        </row>
        <row r="11382">
          <cell r="D11382">
            <v>0</v>
          </cell>
          <cell r="E11382">
            <v>0</v>
          </cell>
        </row>
        <row r="11383">
          <cell r="D11383">
            <v>0</v>
          </cell>
          <cell r="E11383">
            <v>0</v>
          </cell>
        </row>
        <row r="11384">
          <cell r="D11384">
            <v>0</v>
          </cell>
          <cell r="E11384">
            <v>0</v>
          </cell>
        </row>
        <row r="11385">
          <cell r="D11385">
            <v>0</v>
          </cell>
          <cell r="E11385">
            <v>0</v>
          </cell>
        </row>
        <row r="11386">
          <cell r="D11386">
            <v>0</v>
          </cell>
          <cell r="E11386">
            <v>0</v>
          </cell>
        </row>
        <row r="11387">
          <cell r="D11387">
            <v>0</v>
          </cell>
          <cell r="E11387">
            <v>0</v>
          </cell>
        </row>
        <row r="11388">
          <cell r="D11388">
            <v>0</v>
          </cell>
          <cell r="E11388">
            <v>0</v>
          </cell>
        </row>
        <row r="11389">
          <cell r="D11389">
            <v>0</v>
          </cell>
          <cell r="E11389">
            <v>0</v>
          </cell>
        </row>
        <row r="11390">
          <cell r="D11390">
            <v>0</v>
          </cell>
          <cell r="E11390">
            <v>0</v>
          </cell>
        </row>
        <row r="11391">
          <cell r="D11391">
            <v>0</v>
          </cell>
          <cell r="E11391">
            <v>0</v>
          </cell>
        </row>
        <row r="11392">
          <cell r="D11392">
            <v>0</v>
          </cell>
          <cell r="E11392">
            <v>0</v>
          </cell>
        </row>
        <row r="11393">
          <cell r="D11393">
            <v>0</v>
          </cell>
          <cell r="E11393">
            <v>0</v>
          </cell>
        </row>
        <row r="11394">
          <cell r="D11394">
            <v>0</v>
          </cell>
          <cell r="E11394">
            <v>0</v>
          </cell>
        </row>
        <row r="11395">
          <cell r="D11395">
            <v>0</v>
          </cell>
          <cell r="E11395">
            <v>0</v>
          </cell>
        </row>
        <row r="11396">
          <cell r="D11396">
            <v>0</v>
          </cell>
          <cell r="E11396">
            <v>0</v>
          </cell>
        </row>
        <row r="11397">
          <cell r="D11397">
            <v>0</v>
          </cell>
          <cell r="E11397">
            <v>0</v>
          </cell>
        </row>
        <row r="11398">
          <cell r="D11398">
            <v>0</v>
          </cell>
          <cell r="E11398">
            <v>0</v>
          </cell>
        </row>
        <row r="11399">
          <cell r="D11399">
            <v>0</v>
          </cell>
          <cell r="E11399">
            <v>0</v>
          </cell>
        </row>
        <row r="11400">
          <cell r="D11400">
            <v>0</v>
          </cell>
          <cell r="E11400">
            <v>0</v>
          </cell>
        </row>
        <row r="11401">
          <cell r="D11401">
            <v>0</v>
          </cell>
          <cell r="E11401">
            <v>0</v>
          </cell>
        </row>
        <row r="11402">
          <cell r="D11402">
            <v>0</v>
          </cell>
          <cell r="E11402">
            <v>0</v>
          </cell>
        </row>
        <row r="11403">
          <cell r="D11403">
            <v>0</v>
          </cell>
          <cell r="E11403">
            <v>0</v>
          </cell>
        </row>
        <row r="11404">
          <cell r="D11404">
            <v>0</v>
          </cell>
          <cell r="E11404">
            <v>0</v>
          </cell>
        </row>
        <row r="11405">
          <cell r="D11405">
            <v>0</v>
          </cell>
          <cell r="E11405">
            <v>0</v>
          </cell>
        </row>
        <row r="11406">
          <cell r="D11406">
            <v>0</v>
          </cell>
          <cell r="E11406">
            <v>0</v>
          </cell>
        </row>
        <row r="11407">
          <cell r="D11407">
            <v>0</v>
          </cell>
          <cell r="E11407">
            <v>0</v>
          </cell>
        </row>
        <row r="11408">
          <cell r="D11408">
            <v>0</v>
          </cell>
          <cell r="E11408">
            <v>0</v>
          </cell>
        </row>
        <row r="11409">
          <cell r="D11409">
            <v>0</v>
          </cell>
          <cell r="E11409">
            <v>0</v>
          </cell>
        </row>
        <row r="11410">
          <cell r="D11410">
            <v>0</v>
          </cell>
          <cell r="E11410">
            <v>0</v>
          </cell>
        </row>
        <row r="11411">
          <cell r="D11411">
            <v>0</v>
          </cell>
          <cell r="E11411">
            <v>0</v>
          </cell>
        </row>
        <row r="11412">
          <cell r="D11412">
            <v>0</v>
          </cell>
          <cell r="E11412">
            <v>0</v>
          </cell>
        </row>
        <row r="11413">
          <cell r="D11413">
            <v>0</v>
          </cell>
          <cell r="E11413">
            <v>0</v>
          </cell>
        </row>
        <row r="11414">
          <cell r="D11414">
            <v>0</v>
          </cell>
          <cell r="E11414">
            <v>0</v>
          </cell>
        </row>
        <row r="11415">
          <cell r="D11415">
            <v>0</v>
          </cell>
          <cell r="E11415">
            <v>0</v>
          </cell>
        </row>
        <row r="11416">
          <cell r="D11416">
            <v>0</v>
          </cell>
          <cell r="E11416">
            <v>0</v>
          </cell>
        </row>
        <row r="11417">
          <cell r="D11417">
            <v>0</v>
          </cell>
          <cell r="E11417">
            <v>0</v>
          </cell>
        </row>
        <row r="11418">
          <cell r="D11418">
            <v>0</v>
          </cell>
          <cell r="E11418">
            <v>0</v>
          </cell>
        </row>
        <row r="11419">
          <cell r="D11419">
            <v>0</v>
          </cell>
          <cell r="E11419">
            <v>0</v>
          </cell>
        </row>
        <row r="11420">
          <cell r="D11420">
            <v>0</v>
          </cell>
          <cell r="E11420">
            <v>0</v>
          </cell>
        </row>
        <row r="11421">
          <cell r="D11421">
            <v>0</v>
          </cell>
          <cell r="E11421">
            <v>0</v>
          </cell>
        </row>
        <row r="11422">
          <cell r="D11422">
            <v>0</v>
          </cell>
          <cell r="E11422">
            <v>0</v>
          </cell>
        </row>
        <row r="11423">
          <cell r="D11423">
            <v>0</v>
          </cell>
          <cell r="E11423">
            <v>0</v>
          </cell>
        </row>
        <row r="11424">
          <cell r="D11424">
            <v>0</v>
          </cell>
          <cell r="E11424">
            <v>0</v>
          </cell>
        </row>
        <row r="11425">
          <cell r="D11425">
            <v>0</v>
          </cell>
          <cell r="E11425">
            <v>0</v>
          </cell>
        </row>
        <row r="11426">
          <cell r="D11426">
            <v>0</v>
          </cell>
          <cell r="E11426">
            <v>0</v>
          </cell>
        </row>
        <row r="11427">
          <cell r="D11427">
            <v>0</v>
          </cell>
          <cell r="E11427">
            <v>0</v>
          </cell>
        </row>
        <row r="11428">
          <cell r="D11428">
            <v>0</v>
          </cell>
          <cell r="E11428">
            <v>0</v>
          </cell>
        </row>
        <row r="11429">
          <cell r="D11429">
            <v>0</v>
          </cell>
          <cell r="E11429">
            <v>0</v>
          </cell>
        </row>
        <row r="11430">
          <cell r="D11430">
            <v>0</v>
          </cell>
          <cell r="E11430">
            <v>0</v>
          </cell>
        </row>
        <row r="11431">
          <cell r="D11431">
            <v>0</v>
          </cell>
          <cell r="E11431">
            <v>0</v>
          </cell>
        </row>
        <row r="11432">
          <cell r="D11432">
            <v>0</v>
          </cell>
          <cell r="E11432">
            <v>0</v>
          </cell>
        </row>
        <row r="11433">
          <cell r="D11433">
            <v>0</v>
          </cell>
          <cell r="E11433">
            <v>0</v>
          </cell>
        </row>
        <row r="11434">
          <cell r="D11434">
            <v>0</v>
          </cell>
          <cell r="E11434">
            <v>0</v>
          </cell>
        </row>
        <row r="11435">
          <cell r="D11435">
            <v>0</v>
          </cell>
          <cell r="E11435">
            <v>0</v>
          </cell>
        </row>
        <row r="11436">
          <cell r="D11436">
            <v>0</v>
          </cell>
          <cell r="E11436">
            <v>0</v>
          </cell>
        </row>
        <row r="11437">
          <cell r="D11437">
            <v>0</v>
          </cell>
          <cell r="E11437">
            <v>0</v>
          </cell>
        </row>
        <row r="11438">
          <cell r="D11438">
            <v>0</v>
          </cell>
          <cell r="E11438">
            <v>0</v>
          </cell>
        </row>
        <row r="11439">
          <cell r="D11439">
            <v>0</v>
          </cell>
          <cell r="E11439">
            <v>0</v>
          </cell>
        </row>
        <row r="11440">
          <cell r="D11440">
            <v>0</v>
          </cell>
          <cell r="E11440">
            <v>0</v>
          </cell>
        </row>
        <row r="11441">
          <cell r="D11441">
            <v>0</v>
          </cell>
          <cell r="E11441">
            <v>0</v>
          </cell>
        </row>
        <row r="11442">
          <cell r="D11442">
            <v>0</v>
          </cell>
          <cell r="E11442">
            <v>0</v>
          </cell>
        </row>
        <row r="11443">
          <cell r="D11443">
            <v>0</v>
          </cell>
          <cell r="E11443">
            <v>0</v>
          </cell>
        </row>
        <row r="11444">
          <cell r="D11444">
            <v>0</v>
          </cell>
          <cell r="E11444">
            <v>0</v>
          </cell>
        </row>
        <row r="11445">
          <cell r="D11445">
            <v>0</v>
          </cell>
          <cell r="E11445">
            <v>0</v>
          </cell>
        </row>
        <row r="11446">
          <cell r="D11446">
            <v>0</v>
          </cell>
          <cell r="E11446">
            <v>0</v>
          </cell>
        </row>
        <row r="11447">
          <cell r="D11447">
            <v>0</v>
          </cell>
          <cell r="E11447">
            <v>0</v>
          </cell>
        </row>
        <row r="11448">
          <cell r="D11448">
            <v>0</v>
          </cell>
          <cell r="E11448">
            <v>0</v>
          </cell>
        </row>
        <row r="11449">
          <cell r="D11449">
            <v>0</v>
          </cell>
          <cell r="E11449">
            <v>0</v>
          </cell>
        </row>
        <row r="11450">
          <cell r="D11450">
            <v>0</v>
          </cell>
          <cell r="E11450">
            <v>0</v>
          </cell>
        </row>
        <row r="11451">
          <cell r="D11451">
            <v>0</v>
          </cell>
          <cell r="E11451">
            <v>0</v>
          </cell>
        </row>
        <row r="11452">
          <cell r="D11452">
            <v>0</v>
          </cell>
          <cell r="E11452">
            <v>0</v>
          </cell>
        </row>
        <row r="11453">
          <cell r="D11453">
            <v>0</v>
          </cell>
          <cell r="E11453">
            <v>0</v>
          </cell>
        </row>
        <row r="11454">
          <cell r="D11454">
            <v>0</v>
          </cell>
          <cell r="E11454">
            <v>0</v>
          </cell>
        </row>
        <row r="11455">
          <cell r="D11455">
            <v>0</v>
          </cell>
          <cell r="E11455">
            <v>0</v>
          </cell>
        </row>
        <row r="11456">
          <cell r="D11456">
            <v>0</v>
          </cell>
          <cell r="E11456">
            <v>0</v>
          </cell>
        </row>
        <row r="11457">
          <cell r="D11457">
            <v>0</v>
          </cell>
          <cell r="E11457">
            <v>0</v>
          </cell>
        </row>
        <row r="11458">
          <cell r="D11458">
            <v>0</v>
          </cell>
          <cell r="E11458">
            <v>0</v>
          </cell>
        </row>
        <row r="11459">
          <cell r="D11459">
            <v>0</v>
          </cell>
          <cell r="E11459">
            <v>0</v>
          </cell>
        </row>
        <row r="11460">
          <cell r="D11460">
            <v>0</v>
          </cell>
          <cell r="E11460">
            <v>0</v>
          </cell>
        </row>
        <row r="11461">
          <cell r="D11461">
            <v>0</v>
          </cell>
          <cell r="E11461">
            <v>0</v>
          </cell>
        </row>
        <row r="11462">
          <cell r="D11462">
            <v>0</v>
          </cell>
          <cell r="E11462">
            <v>0</v>
          </cell>
        </row>
        <row r="11463">
          <cell r="D11463">
            <v>0</v>
          </cell>
          <cell r="E11463">
            <v>0</v>
          </cell>
        </row>
        <row r="11464">
          <cell r="D11464">
            <v>0</v>
          </cell>
          <cell r="E11464">
            <v>0</v>
          </cell>
        </row>
        <row r="11465">
          <cell r="D11465">
            <v>0</v>
          </cell>
          <cell r="E11465">
            <v>0</v>
          </cell>
        </row>
        <row r="11466">
          <cell r="D11466">
            <v>0</v>
          </cell>
          <cell r="E11466">
            <v>0</v>
          </cell>
        </row>
        <row r="11467">
          <cell r="D11467">
            <v>0</v>
          </cell>
          <cell r="E11467">
            <v>0</v>
          </cell>
        </row>
        <row r="11468">
          <cell r="D11468">
            <v>0</v>
          </cell>
          <cell r="E11468">
            <v>0</v>
          </cell>
        </row>
        <row r="11469">
          <cell r="D11469">
            <v>0</v>
          </cell>
          <cell r="E11469">
            <v>0</v>
          </cell>
        </row>
        <row r="11470">
          <cell r="D11470">
            <v>0</v>
          </cell>
          <cell r="E11470">
            <v>0</v>
          </cell>
        </row>
        <row r="11471">
          <cell r="D11471">
            <v>0</v>
          </cell>
          <cell r="E11471">
            <v>0</v>
          </cell>
        </row>
        <row r="11472">
          <cell r="D11472">
            <v>0</v>
          </cell>
          <cell r="E11472">
            <v>0</v>
          </cell>
        </row>
        <row r="11473">
          <cell r="D11473">
            <v>0</v>
          </cell>
          <cell r="E11473">
            <v>0</v>
          </cell>
        </row>
        <row r="11474">
          <cell r="D11474">
            <v>0</v>
          </cell>
          <cell r="E11474">
            <v>0</v>
          </cell>
        </row>
        <row r="11475">
          <cell r="D11475">
            <v>0</v>
          </cell>
          <cell r="E11475">
            <v>0</v>
          </cell>
        </row>
        <row r="11476">
          <cell r="D11476">
            <v>0</v>
          </cell>
          <cell r="E11476">
            <v>0</v>
          </cell>
        </row>
        <row r="11477">
          <cell r="D11477">
            <v>0</v>
          </cell>
          <cell r="E11477">
            <v>0</v>
          </cell>
        </row>
        <row r="11478">
          <cell r="D11478">
            <v>0</v>
          </cell>
          <cell r="E11478">
            <v>0</v>
          </cell>
        </row>
        <row r="11479">
          <cell r="D11479">
            <v>0</v>
          </cell>
          <cell r="E11479">
            <v>0</v>
          </cell>
        </row>
        <row r="11480">
          <cell r="D11480">
            <v>0</v>
          </cell>
          <cell r="E11480">
            <v>0</v>
          </cell>
        </row>
        <row r="11481">
          <cell r="D11481">
            <v>0</v>
          </cell>
          <cell r="E11481">
            <v>0</v>
          </cell>
        </row>
        <row r="11482">
          <cell r="D11482">
            <v>0</v>
          </cell>
          <cell r="E11482">
            <v>0</v>
          </cell>
        </row>
        <row r="11483">
          <cell r="D11483">
            <v>0</v>
          </cell>
          <cell r="E11483">
            <v>0</v>
          </cell>
        </row>
        <row r="11484">
          <cell r="D11484">
            <v>0</v>
          </cell>
          <cell r="E11484">
            <v>0</v>
          </cell>
        </row>
        <row r="11485">
          <cell r="D11485">
            <v>0</v>
          </cell>
          <cell r="E11485">
            <v>0</v>
          </cell>
        </row>
        <row r="11486">
          <cell r="D11486">
            <v>0</v>
          </cell>
          <cell r="E11486">
            <v>0</v>
          </cell>
        </row>
        <row r="11487">
          <cell r="D11487">
            <v>0</v>
          </cell>
          <cell r="E11487">
            <v>0</v>
          </cell>
        </row>
        <row r="11488">
          <cell r="D11488">
            <v>0</v>
          </cell>
          <cell r="E11488">
            <v>0</v>
          </cell>
        </row>
        <row r="11489">
          <cell r="D11489">
            <v>0</v>
          </cell>
          <cell r="E11489">
            <v>0</v>
          </cell>
        </row>
        <row r="11490">
          <cell r="D11490">
            <v>0</v>
          </cell>
          <cell r="E11490">
            <v>0</v>
          </cell>
        </row>
        <row r="11491">
          <cell r="D11491">
            <v>0</v>
          </cell>
          <cell r="E11491">
            <v>0</v>
          </cell>
        </row>
        <row r="11492">
          <cell r="D11492">
            <v>0</v>
          </cell>
          <cell r="E11492">
            <v>0</v>
          </cell>
        </row>
        <row r="11493">
          <cell r="D11493">
            <v>0</v>
          </cell>
          <cell r="E11493">
            <v>0</v>
          </cell>
        </row>
        <row r="11494">
          <cell r="D11494">
            <v>0</v>
          </cell>
          <cell r="E11494">
            <v>0</v>
          </cell>
        </row>
        <row r="11495">
          <cell r="D11495">
            <v>0</v>
          </cell>
          <cell r="E11495">
            <v>0</v>
          </cell>
        </row>
        <row r="11496">
          <cell r="D11496">
            <v>0</v>
          </cell>
          <cell r="E11496">
            <v>0</v>
          </cell>
        </row>
        <row r="11497">
          <cell r="D11497">
            <v>0</v>
          </cell>
          <cell r="E11497">
            <v>0</v>
          </cell>
        </row>
        <row r="11498">
          <cell r="D11498">
            <v>0</v>
          </cell>
          <cell r="E11498">
            <v>0</v>
          </cell>
        </row>
        <row r="11499">
          <cell r="D11499">
            <v>0</v>
          </cell>
          <cell r="E11499">
            <v>0</v>
          </cell>
        </row>
        <row r="11500">
          <cell r="D11500">
            <v>0</v>
          </cell>
          <cell r="E11500">
            <v>0</v>
          </cell>
        </row>
        <row r="11501">
          <cell r="D11501">
            <v>0</v>
          </cell>
          <cell r="E11501">
            <v>0</v>
          </cell>
        </row>
        <row r="11502">
          <cell r="D11502">
            <v>0</v>
          </cell>
          <cell r="E11502">
            <v>0</v>
          </cell>
        </row>
        <row r="11503">
          <cell r="D11503">
            <v>0</v>
          </cell>
          <cell r="E11503">
            <v>0</v>
          </cell>
        </row>
        <row r="11504">
          <cell r="D11504">
            <v>0</v>
          </cell>
          <cell r="E11504">
            <v>0</v>
          </cell>
        </row>
        <row r="11505">
          <cell r="D11505">
            <v>0</v>
          </cell>
          <cell r="E11505">
            <v>0</v>
          </cell>
        </row>
        <row r="11506">
          <cell r="D11506">
            <v>0</v>
          </cell>
          <cell r="E11506">
            <v>0</v>
          </cell>
        </row>
        <row r="11507">
          <cell r="D11507">
            <v>0</v>
          </cell>
          <cell r="E11507">
            <v>0</v>
          </cell>
        </row>
        <row r="11508">
          <cell r="D11508">
            <v>0</v>
          </cell>
          <cell r="E11508">
            <v>0</v>
          </cell>
        </row>
        <row r="11509">
          <cell r="D11509">
            <v>0</v>
          </cell>
          <cell r="E11509">
            <v>0</v>
          </cell>
        </row>
        <row r="11510">
          <cell r="D11510">
            <v>0</v>
          </cell>
          <cell r="E11510">
            <v>0</v>
          </cell>
        </row>
        <row r="11511">
          <cell r="D11511">
            <v>0</v>
          </cell>
          <cell r="E11511">
            <v>0</v>
          </cell>
        </row>
        <row r="11512">
          <cell r="D11512">
            <v>0</v>
          </cell>
          <cell r="E11512">
            <v>0</v>
          </cell>
        </row>
        <row r="11513">
          <cell r="D11513">
            <v>0</v>
          </cell>
          <cell r="E11513">
            <v>0</v>
          </cell>
        </row>
        <row r="11514">
          <cell r="D11514">
            <v>0</v>
          </cell>
          <cell r="E11514">
            <v>0</v>
          </cell>
        </row>
        <row r="11515">
          <cell r="D11515">
            <v>0</v>
          </cell>
          <cell r="E11515">
            <v>0</v>
          </cell>
        </row>
        <row r="11516">
          <cell r="D11516">
            <v>0</v>
          </cell>
          <cell r="E11516">
            <v>0</v>
          </cell>
        </row>
        <row r="11517">
          <cell r="D11517">
            <v>0</v>
          </cell>
          <cell r="E11517">
            <v>0</v>
          </cell>
        </row>
        <row r="11518">
          <cell r="D11518">
            <v>0</v>
          </cell>
          <cell r="E11518">
            <v>0</v>
          </cell>
        </row>
        <row r="11519">
          <cell r="D11519">
            <v>0</v>
          </cell>
          <cell r="E11519">
            <v>0</v>
          </cell>
        </row>
        <row r="11520">
          <cell r="D11520">
            <v>0</v>
          </cell>
          <cell r="E11520">
            <v>0</v>
          </cell>
        </row>
        <row r="11521">
          <cell r="D11521">
            <v>0</v>
          </cell>
          <cell r="E11521">
            <v>0</v>
          </cell>
        </row>
        <row r="11522">
          <cell r="D11522">
            <v>0</v>
          </cell>
          <cell r="E11522">
            <v>0</v>
          </cell>
        </row>
        <row r="11523">
          <cell r="D11523">
            <v>0</v>
          </cell>
          <cell r="E11523">
            <v>0</v>
          </cell>
        </row>
        <row r="11524">
          <cell r="D11524">
            <v>0</v>
          </cell>
          <cell r="E11524">
            <v>0</v>
          </cell>
        </row>
        <row r="11525">
          <cell r="D11525">
            <v>0</v>
          </cell>
          <cell r="E11525">
            <v>0</v>
          </cell>
        </row>
        <row r="11526">
          <cell r="D11526">
            <v>0</v>
          </cell>
          <cell r="E11526">
            <v>0</v>
          </cell>
        </row>
        <row r="11527">
          <cell r="D11527">
            <v>0</v>
          </cell>
          <cell r="E11527">
            <v>0</v>
          </cell>
        </row>
        <row r="11528">
          <cell r="D11528">
            <v>0</v>
          </cell>
          <cell r="E11528">
            <v>0</v>
          </cell>
        </row>
        <row r="11529">
          <cell r="D11529">
            <v>0</v>
          </cell>
          <cell r="E11529">
            <v>0</v>
          </cell>
        </row>
        <row r="11530">
          <cell r="D11530">
            <v>0</v>
          </cell>
          <cell r="E11530">
            <v>0</v>
          </cell>
        </row>
        <row r="11531">
          <cell r="D11531">
            <v>0</v>
          </cell>
          <cell r="E11531">
            <v>0</v>
          </cell>
        </row>
        <row r="11532">
          <cell r="D11532">
            <v>0</v>
          </cell>
          <cell r="E11532">
            <v>0</v>
          </cell>
        </row>
        <row r="11533">
          <cell r="D11533">
            <v>0</v>
          </cell>
          <cell r="E11533">
            <v>0</v>
          </cell>
        </row>
        <row r="11534">
          <cell r="D11534">
            <v>0</v>
          </cell>
          <cell r="E11534">
            <v>0</v>
          </cell>
        </row>
        <row r="11535">
          <cell r="D11535">
            <v>0</v>
          </cell>
          <cell r="E11535">
            <v>0</v>
          </cell>
        </row>
        <row r="11536">
          <cell r="D11536">
            <v>0</v>
          </cell>
          <cell r="E11536">
            <v>0</v>
          </cell>
        </row>
        <row r="11537">
          <cell r="D11537">
            <v>0</v>
          </cell>
          <cell r="E11537">
            <v>0</v>
          </cell>
        </row>
        <row r="11538">
          <cell r="D11538">
            <v>0</v>
          </cell>
          <cell r="E11538">
            <v>0</v>
          </cell>
        </row>
        <row r="11539">
          <cell r="D11539">
            <v>0</v>
          </cell>
          <cell r="E11539">
            <v>0</v>
          </cell>
        </row>
        <row r="11540">
          <cell r="D11540">
            <v>0</v>
          </cell>
          <cell r="E11540">
            <v>0</v>
          </cell>
        </row>
        <row r="11541">
          <cell r="D11541">
            <v>0</v>
          </cell>
          <cell r="E11541">
            <v>0</v>
          </cell>
        </row>
        <row r="11542">
          <cell r="D11542">
            <v>0</v>
          </cell>
          <cell r="E11542">
            <v>0</v>
          </cell>
        </row>
        <row r="11543">
          <cell r="D11543">
            <v>0</v>
          </cell>
          <cell r="E11543">
            <v>0</v>
          </cell>
        </row>
        <row r="11544">
          <cell r="D11544">
            <v>0</v>
          </cell>
          <cell r="E11544">
            <v>0</v>
          </cell>
        </row>
        <row r="11545">
          <cell r="D11545">
            <v>0</v>
          </cell>
          <cell r="E11545">
            <v>0</v>
          </cell>
        </row>
        <row r="11546">
          <cell r="D11546">
            <v>0</v>
          </cell>
          <cell r="E11546">
            <v>0</v>
          </cell>
        </row>
        <row r="11547">
          <cell r="D11547">
            <v>0</v>
          </cell>
          <cell r="E11547">
            <v>0</v>
          </cell>
        </row>
        <row r="11548">
          <cell r="D11548">
            <v>0</v>
          </cell>
          <cell r="E11548">
            <v>0</v>
          </cell>
        </row>
        <row r="11549">
          <cell r="D11549">
            <v>0</v>
          </cell>
          <cell r="E11549">
            <v>0</v>
          </cell>
        </row>
        <row r="11550">
          <cell r="D11550">
            <v>0</v>
          </cell>
          <cell r="E11550">
            <v>0</v>
          </cell>
        </row>
        <row r="11551">
          <cell r="D11551">
            <v>0</v>
          </cell>
          <cell r="E11551">
            <v>0</v>
          </cell>
        </row>
        <row r="11552">
          <cell r="D11552">
            <v>0</v>
          </cell>
          <cell r="E11552">
            <v>0</v>
          </cell>
        </row>
        <row r="11553">
          <cell r="D11553">
            <v>0</v>
          </cell>
          <cell r="E11553">
            <v>0</v>
          </cell>
        </row>
        <row r="11554">
          <cell r="D11554">
            <v>0</v>
          </cell>
          <cell r="E11554">
            <v>0</v>
          </cell>
        </row>
        <row r="11555">
          <cell r="D11555">
            <v>0</v>
          </cell>
          <cell r="E11555">
            <v>0</v>
          </cell>
        </row>
        <row r="11556">
          <cell r="D11556">
            <v>0</v>
          </cell>
          <cell r="E11556">
            <v>0</v>
          </cell>
        </row>
        <row r="11557">
          <cell r="D11557">
            <v>0</v>
          </cell>
          <cell r="E11557">
            <v>0</v>
          </cell>
        </row>
        <row r="11558">
          <cell r="D11558">
            <v>0</v>
          </cell>
          <cell r="E11558">
            <v>0</v>
          </cell>
        </row>
        <row r="11559">
          <cell r="D11559">
            <v>0</v>
          </cell>
          <cell r="E11559">
            <v>0</v>
          </cell>
        </row>
        <row r="11560">
          <cell r="D11560">
            <v>0</v>
          </cell>
          <cell r="E11560">
            <v>0</v>
          </cell>
        </row>
        <row r="11561">
          <cell r="D11561">
            <v>0</v>
          </cell>
          <cell r="E11561">
            <v>0</v>
          </cell>
        </row>
        <row r="11562">
          <cell r="D11562">
            <v>0</v>
          </cell>
          <cell r="E11562">
            <v>0</v>
          </cell>
        </row>
        <row r="11563">
          <cell r="D11563">
            <v>0</v>
          </cell>
          <cell r="E11563">
            <v>0</v>
          </cell>
        </row>
        <row r="11564">
          <cell r="D11564">
            <v>0</v>
          </cell>
          <cell r="E11564">
            <v>0</v>
          </cell>
        </row>
        <row r="11565">
          <cell r="D11565">
            <v>0</v>
          </cell>
          <cell r="E11565">
            <v>0</v>
          </cell>
        </row>
        <row r="11566">
          <cell r="D11566">
            <v>0</v>
          </cell>
          <cell r="E11566">
            <v>0</v>
          </cell>
        </row>
        <row r="11567">
          <cell r="D11567">
            <v>0</v>
          </cell>
          <cell r="E11567">
            <v>0</v>
          </cell>
        </row>
        <row r="11568">
          <cell r="D11568">
            <v>0</v>
          </cell>
          <cell r="E11568">
            <v>0</v>
          </cell>
        </row>
        <row r="11569">
          <cell r="D11569">
            <v>0</v>
          </cell>
          <cell r="E11569">
            <v>0</v>
          </cell>
        </row>
        <row r="11570">
          <cell r="D11570">
            <v>0</v>
          </cell>
          <cell r="E11570">
            <v>0</v>
          </cell>
        </row>
        <row r="11571">
          <cell r="D11571">
            <v>0</v>
          </cell>
          <cell r="E11571">
            <v>0</v>
          </cell>
        </row>
        <row r="11572">
          <cell r="D11572">
            <v>0</v>
          </cell>
          <cell r="E11572">
            <v>0</v>
          </cell>
        </row>
        <row r="11573">
          <cell r="D11573">
            <v>0</v>
          </cell>
          <cell r="E11573">
            <v>0</v>
          </cell>
        </row>
        <row r="11574">
          <cell r="D11574">
            <v>0</v>
          </cell>
          <cell r="E11574">
            <v>0</v>
          </cell>
        </row>
        <row r="11575">
          <cell r="D11575">
            <v>0</v>
          </cell>
          <cell r="E11575">
            <v>0</v>
          </cell>
        </row>
        <row r="11576">
          <cell r="D11576">
            <v>0</v>
          </cell>
          <cell r="E11576">
            <v>0</v>
          </cell>
        </row>
        <row r="11577">
          <cell r="D11577">
            <v>0</v>
          </cell>
          <cell r="E11577">
            <v>0</v>
          </cell>
        </row>
        <row r="11578">
          <cell r="D11578">
            <v>0</v>
          </cell>
          <cell r="E11578">
            <v>0</v>
          </cell>
        </row>
        <row r="11579">
          <cell r="D11579">
            <v>0</v>
          </cell>
          <cell r="E11579">
            <v>0</v>
          </cell>
        </row>
        <row r="11580">
          <cell r="D11580">
            <v>0</v>
          </cell>
          <cell r="E11580">
            <v>0</v>
          </cell>
        </row>
        <row r="11581">
          <cell r="D11581">
            <v>0</v>
          </cell>
          <cell r="E11581">
            <v>0</v>
          </cell>
        </row>
        <row r="11582">
          <cell r="D11582">
            <v>0</v>
          </cell>
          <cell r="E11582">
            <v>0</v>
          </cell>
        </row>
        <row r="11583">
          <cell r="D11583">
            <v>0</v>
          </cell>
          <cell r="E11583">
            <v>0</v>
          </cell>
        </row>
        <row r="11584">
          <cell r="D11584">
            <v>0</v>
          </cell>
          <cell r="E11584">
            <v>0</v>
          </cell>
        </row>
        <row r="11585">
          <cell r="D11585">
            <v>0</v>
          </cell>
          <cell r="E11585">
            <v>0</v>
          </cell>
        </row>
        <row r="11586">
          <cell r="D11586">
            <v>0</v>
          </cell>
          <cell r="E11586">
            <v>0</v>
          </cell>
        </row>
        <row r="11587">
          <cell r="D11587">
            <v>0</v>
          </cell>
          <cell r="E11587">
            <v>0</v>
          </cell>
        </row>
        <row r="11588">
          <cell r="D11588">
            <v>0</v>
          </cell>
          <cell r="E11588">
            <v>0</v>
          </cell>
        </row>
        <row r="11589">
          <cell r="D11589">
            <v>0</v>
          </cell>
          <cell r="E11589">
            <v>0</v>
          </cell>
        </row>
        <row r="11590">
          <cell r="D11590">
            <v>0</v>
          </cell>
          <cell r="E11590">
            <v>0</v>
          </cell>
        </row>
        <row r="11591">
          <cell r="D11591">
            <v>0</v>
          </cell>
          <cell r="E11591">
            <v>0</v>
          </cell>
        </row>
        <row r="11592">
          <cell r="D11592">
            <v>0</v>
          </cell>
          <cell r="E11592">
            <v>0</v>
          </cell>
        </row>
        <row r="11593">
          <cell r="D11593">
            <v>0</v>
          </cell>
          <cell r="E11593">
            <v>0</v>
          </cell>
        </row>
        <row r="11594">
          <cell r="D11594">
            <v>0</v>
          </cell>
          <cell r="E11594">
            <v>0</v>
          </cell>
        </row>
        <row r="11595">
          <cell r="D11595">
            <v>0</v>
          </cell>
          <cell r="E11595">
            <v>0</v>
          </cell>
        </row>
        <row r="11596">
          <cell r="D11596">
            <v>0</v>
          </cell>
          <cell r="E11596">
            <v>0</v>
          </cell>
        </row>
        <row r="11597">
          <cell r="D11597">
            <v>0</v>
          </cell>
          <cell r="E11597">
            <v>0</v>
          </cell>
        </row>
        <row r="11598">
          <cell r="D11598">
            <v>0</v>
          </cell>
          <cell r="E11598">
            <v>0</v>
          </cell>
        </row>
        <row r="11599">
          <cell r="D11599">
            <v>0</v>
          </cell>
          <cell r="E11599">
            <v>0</v>
          </cell>
        </row>
        <row r="11600">
          <cell r="D11600">
            <v>0</v>
          </cell>
          <cell r="E11600">
            <v>0</v>
          </cell>
        </row>
        <row r="11601">
          <cell r="D11601">
            <v>0</v>
          </cell>
          <cell r="E11601">
            <v>0</v>
          </cell>
        </row>
        <row r="11602">
          <cell r="D11602">
            <v>0</v>
          </cell>
          <cell r="E11602">
            <v>0</v>
          </cell>
        </row>
        <row r="11603">
          <cell r="D11603">
            <v>0</v>
          </cell>
          <cell r="E11603">
            <v>0</v>
          </cell>
        </row>
        <row r="11604">
          <cell r="D11604">
            <v>0</v>
          </cell>
          <cell r="E11604">
            <v>0</v>
          </cell>
        </row>
        <row r="11605">
          <cell r="D11605">
            <v>0</v>
          </cell>
          <cell r="E11605">
            <v>0</v>
          </cell>
        </row>
        <row r="11606">
          <cell r="D11606">
            <v>0</v>
          </cell>
          <cell r="E11606">
            <v>0</v>
          </cell>
        </row>
        <row r="11607">
          <cell r="D11607">
            <v>0</v>
          </cell>
          <cell r="E11607">
            <v>0</v>
          </cell>
        </row>
        <row r="11608">
          <cell r="D11608">
            <v>0</v>
          </cell>
          <cell r="E11608">
            <v>0</v>
          </cell>
        </row>
        <row r="11609">
          <cell r="D11609">
            <v>0</v>
          </cell>
          <cell r="E11609">
            <v>0</v>
          </cell>
        </row>
        <row r="11610">
          <cell r="D11610">
            <v>0</v>
          </cell>
          <cell r="E11610">
            <v>0</v>
          </cell>
        </row>
        <row r="11611">
          <cell r="D11611">
            <v>0</v>
          </cell>
          <cell r="E11611">
            <v>0</v>
          </cell>
        </row>
        <row r="11612">
          <cell r="D11612">
            <v>0</v>
          </cell>
          <cell r="E11612">
            <v>0</v>
          </cell>
        </row>
        <row r="11613">
          <cell r="D11613">
            <v>0</v>
          </cell>
          <cell r="E11613">
            <v>0</v>
          </cell>
        </row>
        <row r="11614">
          <cell r="D11614">
            <v>0</v>
          </cell>
          <cell r="E11614">
            <v>0</v>
          </cell>
        </row>
        <row r="11615">
          <cell r="D11615">
            <v>0</v>
          </cell>
          <cell r="E11615">
            <v>0</v>
          </cell>
        </row>
        <row r="11616">
          <cell r="D11616">
            <v>0</v>
          </cell>
          <cell r="E11616">
            <v>0</v>
          </cell>
        </row>
        <row r="11617">
          <cell r="D11617">
            <v>0</v>
          </cell>
          <cell r="E11617">
            <v>0</v>
          </cell>
        </row>
        <row r="11618">
          <cell r="D11618">
            <v>0</v>
          </cell>
          <cell r="E11618">
            <v>0</v>
          </cell>
        </row>
        <row r="11619">
          <cell r="D11619">
            <v>0</v>
          </cell>
          <cell r="E11619">
            <v>0</v>
          </cell>
        </row>
        <row r="11620">
          <cell r="D11620">
            <v>0</v>
          </cell>
          <cell r="E11620">
            <v>0</v>
          </cell>
        </row>
        <row r="11621">
          <cell r="D11621">
            <v>0</v>
          </cell>
          <cell r="E11621">
            <v>0</v>
          </cell>
        </row>
        <row r="11622">
          <cell r="D11622">
            <v>0</v>
          </cell>
          <cell r="E11622">
            <v>0</v>
          </cell>
        </row>
        <row r="11623">
          <cell r="D11623">
            <v>0</v>
          </cell>
          <cell r="E11623">
            <v>0</v>
          </cell>
        </row>
        <row r="11624">
          <cell r="D11624">
            <v>0</v>
          </cell>
          <cell r="E11624">
            <v>0</v>
          </cell>
        </row>
        <row r="11625">
          <cell r="D11625">
            <v>0</v>
          </cell>
          <cell r="E11625">
            <v>0</v>
          </cell>
        </row>
        <row r="11626">
          <cell r="D11626">
            <v>0</v>
          </cell>
          <cell r="E11626">
            <v>0</v>
          </cell>
        </row>
        <row r="11627">
          <cell r="D11627">
            <v>0</v>
          </cell>
          <cell r="E11627">
            <v>0</v>
          </cell>
        </row>
        <row r="11628">
          <cell r="D11628">
            <v>0</v>
          </cell>
          <cell r="E11628">
            <v>0</v>
          </cell>
        </row>
        <row r="11629">
          <cell r="D11629">
            <v>0</v>
          </cell>
          <cell r="E11629">
            <v>0</v>
          </cell>
        </row>
        <row r="11630">
          <cell r="D11630">
            <v>0</v>
          </cell>
          <cell r="E11630">
            <v>0</v>
          </cell>
        </row>
        <row r="11631">
          <cell r="D11631">
            <v>0</v>
          </cell>
          <cell r="E11631">
            <v>0</v>
          </cell>
        </row>
        <row r="11632">
          <cell r="D11632">
            <v>0</v>
          </cell>
          <cell r="E11632">
            <v>0</v>
          </cell>
        </row>
        <row r="11633">
          <cell r="D11633">
            <v>0</v>
          </cell>
          <cell r="E11633">
            <v>0</v>
          </cell>
        </row>
        <row r="11634">
          <cell r="D11634">
            <v>0</v>
          </cell>
          <cell r="E11634">
            <v>0</v>
          </cell>
        </row>
        <row r="11635">
          <cell r="D11635">
            <v>0</v>
          </cell>
          <cell r="E11635">
            <v>0</v>
          </cell>
        </row>
        <row r="11636">
          <cell r="D11636">
            <v>0</v>
          </cell>
          <cell r="E11636">
            <v>0</v>
          </cell>
        </row>
        <row r="11637">
          <cell r="D11637">
            <v>0</v>
          </cell>
          <cell r="E11637">
            <v>0</v>
          </cell>
        </row>
        <row r="11638">
          <cell r="D11638">
            <v>0</v>
          </cell>
          <cell r="E11638">
            <v>0</v>
          </cell>
        </row>
        <row r="11639">
          <cell r="D11639">
            <v>0</v>
          </cell>
          <cell r="E11639">
            <v>0</v>
          </cell>
        </row>
        <row r="11640">
          <cell r="D11640">
            <v>0</v>
          </cell>
          <cell r="E11640">
            <v>0</v>
          </cell>
        </row>
        <row r="11641">
          <cell r="D11641">
            <v>0</v>
          </cell>
          <cell r="E11641">
            <v>0</v>
          </cell>
        </row>
        <row r="11642">
          <cell r="D11642">
            <v>0</v>
          </cell>
          <cell r="E11642">
            <v>0</v>
          </cell>
        </row>
        <row r="11643">
          <cell r="D11643">
            <v>0</v>
          </cell>
          <cell r="E11643">
            <v>0</v>
          </cell>
        </row>
        <row r="11644">
          <cell r="D11644">
            <v>0</v>
          </cell>
          <cell r="E11644">
            <v>0</v>
          </cell>
        </row>
        <row r="11645">
          <cell r="D11645">
            <v>0</v>
          </cell>
          <cell r="E11645">
            <v>0</v>
          </cell>
        </row>
        <row r="11646">
          <cell r="D11646">
            <v>0</v>
          </cell>
          <cell r="E11646">
            <v>0</v>
          </cell>
        </row>
        <row r="11647">
          <cell r="D11647">
            <v>0</v>
          </cell>
          <cell r="E11647">
            <v>0</v>
          </cell>
        </row>
        <row r="11648">
          <cell r="D11648">
            <v>0</v>
          </cell>
          <cell r="E11648">
            <v>0</v>
          </cell>
        </row>
        <row r="11649">
          <cell r="D11649">
            <v>0</v>
          </cell>
          <cell r="E11649">
            <v>0</v>
          </cell>
        </row>
        <row r="11650">
          <cell r="D11650">
            <v>0</v>
          </cell>
          <cell r="E11650">
            <v>0</v>
          </cell>
        </row>
        <row r="11651">
          <cell r="D11651">
            <v>0</v>
          </cell>
          <cell r="E11651">
            <v>0</v>
          </cell>
        </row>
        <row r="11652">
          <cell r="D11652">
            <v>0</v>
          </cell>
          <cell r="E11652">
            <v>0</v>
          </cell>
        </row>
        <row r="11653">
          <cell r="D11653">
            <v>0</v>
          </cell>
          <cell r="E11653">
            <v>0</v>
          </cell>
        </row>
        <row r="11654">
          <cell r="D11654">
            <v>0</v>
          </cell>
          <cell r="E11654">
            <v>0</v>
          </cell>
        </row>
        <row r="11655">
          <cell r="D11655">
            <v>0</v>
          </cell>
          <cell r="E11655">
            <v>0</v>
          </cell>
        </row>
        <row r="11656">
          <cell r="D11656">
            <v>0</v>
          </cell>
          <cell r="E11656">
            <v>0</v>
          </cell>
        </row>
        <row r="11657">
          <cell r="D11657">
            <v>0</v>
          </cell>
          <cell r="E11657">
            <v>0</v>
          </cell>
        </row>
        <row r="11658">
          <cell r="D11658">
            <v>0</v>
          </cell>
          <cell r="E11658">
            <v>0</v>
          </cell>
        </row>
        <row r="11659">
          <cell r="D11659">
            <v>0</v>
          </cell>
          <cell r="E11659">
            <v>0</v>
          </cell>
        </row>
        <row r="11660">
          <cell r="D11660">
            <v>0</v>
          </cell>
          <cell r="E11660">
            <v>0</v>
          </cell>
        </row>
        <row r="11661">
          <cell r="D11661">
            <v>0</v>
          </cell>
          <cell r="E11661">
            <v>0</v>
          </cell>
        </row>
        <row r="11662">
          <cell r="D11662">
            <v>0</v>
          </cell>
          <cell r="E11662">
            <v>0</v>
          </cell>
        </row>
        <row r="11663">
          <cell r="D11663">
            <v>0</v>
          </cell>
          <cell r="E11663">
            <v>0</v>
          </cell>
        </row>
        <row r="11664">
          <cell r="D11664">
            <v>0</v>
          </cell>
          <cell r="E11664">
            <v>0</v>
          </cell>
        </row>
        <row r="11665">
          <cell r="D11665">
            <v>0</v>
          </cell>
          <cell r="E11665">
            <v>0</v>
          </cell>
        </row>
        <row r="11666">
          <cell r="D11666">
            <v>0</v>
          </cell>
          <cell r="E11666">
            <v>0</v>
          </cell>
        </row>
        <row r="11667">
          <cell r="D11667">
            <v>0</v>
          </cell>
          <cell r="E11667">
            <v>0</v>
          </cell>
        </row>
        <row r="11668">
          <cell r="D11668">
            <v>0</v>
          </cell>
          <cell r="E11668">
            <v>0</v>
          </cell>
        </row>
        <row r="11669">
          <cell r="D11669">
            <v>0</v>
          </cell>
          <cell r="E11669">
            <v>0</v>
          </cell>
        </row>
        <row r="11670">
          <cell r="D11670">
            <v>0</v>
          </cell>
          <cell r="E11670">
            <v>0</v>
          </cell>
        </row>
        <row r="11671">
          <cell r="D11671">
            <v>0</v>
          </cell>
          <cell r="E11671">
            <v>0</v>
          </cell>
        </row>
        <row r="11672">
          <cell r="D11672">
            <v>0</v>
          </cell>
          <cell r="E11672">
            <v>0</v>
          </cell>
        </row>
        <row r="11673">
          <cell r="D11673">
            <v>0</v>
          </cell>
          <cell r="E11673">
            <v>0</v>
          </cell>
        </row>
        <row r="11674">
          <cell r="D11674">
            <v>0</v>
          </cell>
          <cell r="E11674">
            <v>0</v>
          </cell>
        </row>
        <row r="11675">
          <cell r="D11675">
            <v>0</v>
          </cell>
          <cell r="E11675">
            <v>0</v>
          </cell>
        </row>
        <row r="11676">
          <cell r="D11676">
            <v>0</v>
          </cell>
          <cell r="E11676">
            <v>0</v>
          </cell>
        </row>
        <row r="11677">
          <cell r="D11677">
            <v>0</v>
          </cell>
          <cell r="E11677">
            <v>0</v>
          </cell>
        </row>
        <row r="11678">
          <cell r="D11678">
            <v>0</v>
          </cell>
          <cell r="E11678">
            <v>0</v>
          </cell>
        </row>
        <row r="11679">
          <cell r="D11679">
            <v>0</v>
          </cell>
          <cell r="E11679">
            <v>0</v>
          </cell>
        </row>
        <row r="11680">
          <cell r="D11680">
            <v>0</v>
          </cell>
          <cell r="E11680">
            <v>0</v>
          </cell>
        </row>
        <row r="11681">
          <cell r="D11681">
            <v>0</v>
          </cell>
          <cell r="E11681">
            <v>0</v>
          </cell>
        </row>
        <row r="11682">
          <cell r="D11682">
            <v>0</v>
          </cell>
          <cell r="E11682">
            <v>0</v>
          </cell>
        </row>
        <row r="11683">
          <cell r="D11683">
            <v>0</v>
          </cell>
          <cell r="E11683">
            <v>0</v>
          </cell>
        </row>
        <row r="11684">
          <cell r="D11684">
            <v>0</v>
          </cell>
          <cell r="E11684">
            <v>0</v>
          </cell>
        </row>
        <row r="11685">
          <cell r="D11685">
            <v>0</v>
          </cell>
          <cell r="E11685">
            <v>0</v>
          </cell>
        </row>
        <row r="11686">
          <cell r="D11686">
            <v>0</v>
          </cell>
          <cell r="E11686">
            <v>0</v>
          </cell>
        </row>
        <row r="11687">
          <cell r="D11687">
            <v>0</v>
          </cell>
          <cell r="E11687">
            <v>0</v>
          </cell>
        </row>
        <row r="11688">
          <cell r="D11688">
            <v>0</v>
          </cell>
          <cell r="E11688">
            <v>0</v>
          </cell>
        </row>
        <row r="11689">
          <cell r="D11689">
            <v>0</v>
          </cell>
          <cell r="E11689">
            <v>0</v>
          </cell>
        </row>
        <row r="11690">
          <cell r="D11690">
            <v>0</v>
          </cell>
          <cell r="E11690">
            <v>0</v>
          </cell>
        </row>
        <row r="11691">
          <cell r="D11691">
            <v>0</v>
          </cell>
          <cell r="E11691">
            <v>0</v>
          </cell>
        </row>
        <row r="11692">
          <cell r="D11692">
            <v>0</v>
          </cell>
          <cell r="E11692">
            <v>0</v>
          </cell>
        </row>
        <row r="11693">
          <cell r="D11693">
            <v>0</v>
          </cell>
          <cell r="E11693">
            <v>0</v>
          </cell>
        </row>
        <row r="11694">
          <cell r="D11694">
            <v>0</v>
          </cell>
          <cell r="E11694">
            <v>0</v>
          </cell>
        </row>
        <row r="11695">
          <cell r="D11695">
            <v>0</v>
          </cell>
          <cell r="E11695">
            <v>0</v>
          </cell>
        </row>
        <row r="11696">
          <cell r="D11696">
            <v>0</v>
          </cell>
          <cell r="E11696">
            <v>0</v>
          </cell>
        </row>
        <row r="11697">
          <cell r="D11697">
            <v>0</v>
          </cell>
          <cell r="E11697">
            <v>0</v>
          </cell>
        </row>
        <row r="11698">
          <cell r="D11698">
            <v>0</v>
          </cell>
          <cell r="E11698">
            <v>0</v>
          </cell>
        </row>
        <row r="11699">
          <cell r="D11699">
            <v>0</v>
          </cell>
          <cell r="E11699">
            <v>0</v>
          </cell>
        </row>
        <row r="11700">
          <cell r="D11700">
            <v>0</v>
          </cell>
          <cell r="E11700">
            <v>0</v>
          </cell>
        </row>
        <row r="11701">
          <cell r="D11701">
            <v>0</v>
          </cell>
          <cell r="E11701">
            <v>0</v>
          </cell>
        </row>
        <row r="11702">
          <cell r="D11702">
            <v>0</v>
          </cell>
          <cell r="E11702">
            <v>0</v>
          </cell>
        </row>
        <row r="11703">
          <cell r="D11703">
            <v>0</v>
          </cell>
          <cell r="E11703">
            <v>0</v>
          </cell>
        </row>
        <row r="11704">
          <cell r="D11704">
            <v>0</v>
          </cell>
          <cell r="E11704">
            <v>0</v>
          </cell>
        </row>
        <row r="11705">
          <cell r="D11705">
            <v>0</v>
          </cell>
          <cell r="E11705">
            <v>0</v>
          </cell>
        </row>
        <row r="11706">
          <cell r="D11706">
            <v>0</v>
          </cell>
          <cell r="E11706">
            <v>0</v>
          </cell>
        </row>
        <row r="11707">
          <cell r="D11707">
            <v>0</v>
          </cell>
          <cell r="E11707">
            <v>0</v>
          </cell>
        </row>
        <row r="11708">
          <cell r="D11708">
            <v>0</v>
          </cell>
          <cell r="E11708">
            <v>0</v>
          </cell>
        </row>
        <row r="11709">
          <cell r="D11709">
            <v>0</v>
          </cell>
          <cell r="E11709">
            <v>0</v>
          </cell>
        </row>
        <row r="11710">
          <cell r="D11710">
            <v>0</v>
          </cell>
          <cell r="E11710">
            <v>0</v>
          </cell>
        </row>
        <row r="11711">
          <cell r="D11711">
            <v>0</v>
          </cell>
          <cell r="E11711">
            <v>0</v>
          </cell>
        </row>
        <row r="11712">
          <cell r="D11712">
            <v>0</v>
          </cell>
          <cell r="E11712">
            <v>0</v>
          </cell>
        </row>
        <row r="11713">
          <cell r="D11713">
            <v>0</v>
          </cell>
          <cell r="E11713">
            <v>0</v>
          </cell>
        </row>
        <row r="11714">
          <cell r="D11714">
            <v>0</v>
          </cell>
          <cell r="E11714">
            <v>0</v>
          </cell>
        </row>
        <row r="11715">
          <cell r="D11715">
            <v>0</v>
          </cell>
          <cell r="E11715">
            <v>0</v>
          </cell>
        </row>
        <row r="11716">
          <cell r="D11716">
            <v>0</v>
          </cell>
          <cell r="E11716">
            <v>0</v>
          </cell>
        </row>
        <row r="11717">
          <cell r="D11717">
            <v>0</v>
          </cell>
          <cell r="E11717">
            <v>0</v>
          </cell>
        </row>
        <row r="11718">
          <cell r="D11718">
            <v>0</v>
          </cell>
          <cell r="E11718">
            <v>0</v>
          </cell>
        </row>
        <row r="11719">
          <cell r="D11719">
            <v>0</v>
          </cell>
          <cell r="E11719">
            <v>0</v>
          </cell>
        </row>
        <row r="11720">
          <cell r="D11720">
            <v>0</v>
          </cell>
          <cell r="E11720">
            <v>0</v>
          </cell>
        </row>
        <row r="11721">
          <cell r="D11721">
            <v>0</v>
          </cell>
          <cell r="E11721">
            <v>0</v>
          </cell>
        </row>
        <row r="11722">
          <cell r="D11722">
            <v>0</v>
          </cell>
          <cell r="E11722">
            <v>0</v>
          </cell>
        </row>
        <row r="11723">
          <cell r="D11723">
            <v>0</v>
          </cell>
          <cell r="E11723">
            <v>0</v>
          </cell>
        </row>
        <row r="11724">
          <cell r="D11724">
            <v>0</v>
          </cell>
          <cell r="E11724">
            <v>0</v>
          </cell>
        </row>
        <row r="11725">
          <cell r="D11725">
            <v>0</v>
          </cell>
          <cell r="E11725">
            <v>0</v>
          </cell>
        </row>
        <row r="11726">
          <cell r="D11726">
            <v>0</v>
          </cell>
          <cell r="E11726">
            <v>0</v>
          </cell>
        </row>
        <row r="11727">
          <cell r="D11727">
            <v>0</v>
          </cell>
          <cell r="E11727">
            <v>0</v>
          </cell>
        </row>
        <row r="11728">
          <cell r="D11728">
            <v>0</v>
          </cell>
          <cell r="E11728">
            <v>0</v>
          </cell>
        </row>
        <row r="11729">
          <cell r="D11729">
            <v>0</v>
          </cell>
          <cell r="E11729">
            <v>0</v>
          </cell>
        </row>
        <row r="11730">
          <cell r="D11730">
            <v>0</v>
          </cell>
          <cell r="E11730">
            <v>0</v>
          </cell>
        </row>
        <row r="11731">
          <cell r="D11731">
            <v>0</v>
          </cell>
          <cell r="E11731">
            <v>0</v>
          </cell>
        </row>
        <row r="11732">
          <cell r="D11732">
            <v>0</v>
          </cell>
          <cell r="E11732">
            <v>0</v>
          </cell>
        </row>
        <row r="11733">
          <cell r="D11733">
            <v>0</v>
          </cell>
          <cell r="E11733">
            <v>0</v>
          </cell>
        </row>
        <row r="11734">
          <cell r="D11734">
            <v>0</v>
          </cell>
          <cell r="E11734">
            <v>0</v>
          </cell>
        </row>
        <row r="11735">
          <cell r="D11735">
            <v>0</v>
          </cell>
          <cell r="E11735">
            <v>0</v>
          </cell>
        </row>
        <row r="11736">
          <cell r="D11736">
            <v>0</v>
          </cell>
          <cell r="E11736">
            <v>0</v>
          </cell>
        </row>
        <row r="11737">
          <cell r="D11737">
            <v>0</v>
          </cell>
          <cell r="E11737">
            <v>0</v>
          </cell>
        </row>
        <row r="11738">
          <cell r="D11738">
            <v>0</v>
          </cell>
          <cell r="E11738">
            <v>0</v>
          </cell>
        </row>
        <row r="11739">
          <cell r="D11739">
            <v>0</v>
          </cell>
          <cell r="E11739">
            <v>0</v>
          </cell>
        </row>
        <row r="11740">
          <cell r="D11740">
            <v>0</v>
          </cell>
          <cell r="E11740">
            <v>0</v>
          </cell>
        </row>
        <row r="11741">
          <cell r="D11741">
            <v>0</v>
          </cell>
          <cell r="E11741">
            <v>0</v>
          </cell>
        </row>
        <row r="11742">
          <cell r="D11742">
            <v>0</v>
          </cell>
          <cell r="E11742">
            <v>0</v>
          </cell>
        </row>
        <row r="11743">
          <cell r="D11743">
            <v>0</v>
          </cell>
          <cell r="E11743">
            <v>0</v>
          </cell>
        </row>
        <row r="11744">
          <cell r="D11744">
            <v>0</v>
          </cell>
          <cell r="E11744">
            <v>0</v>
          </cell>
        </row>
        <row r="11745">
          <cell r="D11745">
            <v>0</v>
          </cell>
          <cell r="E11745">
            <v>0</v>
          </cell>
        </row>
        <row r="11746">
          <cell r="D11746">
            <v>0</v>
          </cell>
          <cell r="E11746">
            <v>0</v>
          </cell>
        </row>
        <row r="11747">
          <cell r="D11747">
            <v>0</v>
          </cell>
          <cell r="E11747">
            <v>0</v>
          </cell>
        </row>
        <row r="11748">
          <cell r="D11748">
            <v>0</v>
          </cell>
          <cell r="E11748">
            <v>0</v>
          </cell>
        </row>
        <row r="11749">
          <cell r="D11749">
            <v>0</v>
          </cell>
          <cell r="E11749">
            <v>0</v>
          </cell>
        </row>
        <row r="11750">
          <cell r="D11750">
            <v>0</v>
          </cell>
          <cell r="E11750">
            <v>0</v>
          </cell>
        </row>
        <row r="11751">
          <cell r="D11751">
            <v>0</v>
          </cell>
          <cell r="E11751">
            <v>0</v>
          </cell>
        </row>
        <row r="11752">
          <cell r="D11752">
            <v>0</v>
          </cell>
          <cell r="E11752">
            <v>0</v>
          </cell>
        </row>
        <row r="11753">
          <cell r="D11753">
            <v>0</v>
          </cell>
          <cell r="E11753">
            <v>0</v>
          </cell>
        </row>
        <row r="11754">
          <cell r="D11754">
            <v>0</v>
          </cell>
          <cell r="E11754">
            <v>0</v>
          </cell>
        </row>
        <row r="11755">
          <cell r="D11755">
            <v>0</v>
          </cell>
          <cell r="E11755">
            <v>0</v>
          </cell>
        </row>
        <row r="11756">
          <cell r="D11756">
            <v>0</v>
          </cell>
          <cell r="E11756">
            <v>0</v>
          </cell>
        </row>
        <row r="11757">
          <cell r="D11757">
            <v>0</v>
          </cell>
          <cell r="E11757">
            <v>0</v>
          </cell>
        </row>
        <row r="11758">
          <cell r="D11758">
            <v>0</v>
          </cell>
          <cell r="E11758">
            <v>0</v>
          </cell>
        </row>
        <row r="11759">
          <cell r="D11759">
            <v>0</v>
          </cell>
          <cell r="E11759">
            <v>0</v>
          </cell>
        </row>
        <row r="11760">
          <cell r="D11760">
            <v>0</v>
          </cell>
          <cell r="E11760">
            <v>0</v>
          </cell>
        </row>
        <row r="11761">
          <cell r="D11761">
            <v>0</v>
          </cell>
          <cell r="E11761">
            <v>0</v>
          </cell>
        </row>
        <row r="11762">
          <cell r="D11762">
            <v>0</v>
          </cell>
          <cell r="E11762">
            <v>0</v>
          </cell>
        </row>
        <row r="11763">
          <cell r="D11763">
            <v>0</v>
          </cell>
          <cell r="E11763">
            <v>0</v>
          </cell>
        </row>
        <row r="11764">
          <cell r="D11764">
            <v>0</v>
          </cell>
          <cell r="E11764">
            <v>0</v>
          </cell>
        </row>
        <row r="11765">
          <cell r="D11765">
            <v>0</v>
          </cell>
          <cell r="E11765">
            <v>0</v>
          </cell>
        </row>
        <row r="11766">
          <cell r="D11766">
            <v>0</v>
          </cell>
          <cell r="E11766">
            <v>0</v>
          </cell>
        </row>
        <row r="11767">
          <cell r="D11767">
            <v>0</v>
          </cell>
          <cell r="E11767">
            <v>0</v>
          </cell>
        </row>
        <row r="11768">
          <cell r="D11768">
            <v>0</v>
          </cell>
          <cell r="E11768">
            <v>0</v>
          </cell>
        </row>
        <row r="11769">
          <cell r="D11769">
            <v>0</v>
          </cell>
          <cell r="E11769">
            <v>0</v>
          </cell>
        </row>
        <row r="11770">
          <cell r="D11770">
            <v>0</v>
          </cell>
          <cell r="E11770">
            <v>0</v>
          </cell>
        </row>
        <row r="11771">
          <cell r="D11771">
            <v>0</v>
          </cell>
          <cell r="E11771">
            <v>0</v>
          </cell>
        </row>
        <row r="11772">
          <cell r="D11772">
            <v>0</v>
          </cell>
          <cell r="E11772">
            <v>0</v>
          </cell>
        </row>
        <row r="11773">
          <cell r="D11773">
            <v>0</v>
          </cell>
          <cell r="E11773">
            <v>0</v>
          </cell>
        </row>
        <row r="11774">
          <cell r="D11774">
            <v>0</v>
          </cell>
          <cell r="E11774">
            <v>0</v>
          </cell>
        </row>
        <row r="11775">
          <cell r="D11775">
            <v>0</v>
          </cell>
          <cell r="E11775">
            <v>0</v>
          </cell>
        </row>
        <row r="11776">
          <cell r="D11776">
            <v>0</v>
          </cell>
          <cell r="E11776">
            <v>0</v>
          </cell>
        </row>
        <row r="11777">
          <cell r="D11777">
            <v>0</v>
          </cell>
          <cell r="E11777">
            <v>0</v>
          </cell>
        </row>
        <row r="11778">
          <cell r="D11778">
            <v>0</v>
          </cell>
          <cell r="E11778">
            <v>0</v>
          </cell>
        </row>
        <row r="11779">
          <cell r="D11779">
            <v>0</v>
          </cell>
          <cell r="E11779">
            <v>0</v>
          </cell>
        </row>
        <row r="11780">
          <cell r="D11780">
            <v>0</v>
          </cell>
          <cell r="E11780">
            <v>0</v>
          </cell>
        </row>
        <row r="11781">
          <cell r="D11781">
            <v>0</v>
          </cell>
          <cell r="E11781">
            <v>0</v>
          </cell>
        </row>
        <row r="11782">
          <cell r="D11782">
            <v>0</v>
          </cell>
          <cell r="E11782">
            <v>0</v>
          </cell>
        </row>
        <row r="11783">
          <cell r="D11783">
            <v>0</v>
          </cell>
          <cell r="E11783">
            <v>0</v>
          </cell>
        </row>
        <row r="11784">
          <cell r="D11784">
            <v>0</v>
          </cell>
          <cell r="E11784">
            <v>0</v>
          </cell>
        </row>
        <row r="11785">
          <cell r="D11785">
            <v>0</v>
          </cell>
          <cell r="E11785">
            <v>0</v>
          </cell>
        </row>
        <row r="11786">
          <cell r="D11786">
            <v>0</v>
          </cell>
          <cell r="E11786">
            <v>0</v>
          </cell>
        </row>
        <row r="11787">
          <cell r="D11787">
            <v>0</v>
          </cell>
          <cell r="E11787">
            <v>0</v>
          </cell>
        </row>
        <row r="11788">
          <cell r="D11788">
            <v>0</v>
          </cell>
          <cell r="E11788">
            <v>0</v>
          </cell>
        </row>
        <row r="11789">
          <cell r="D11789">
            <v>0</v>
          </cell>
          <cell r="E11789">
            <v>0</v>
          </cell>
        </row>
        <row r="11790">
          <cell r="D11790">
            <v>0</v>
          </cell>
          <cell r="E11790">
            <v>0</v>
          </cell>
        </row>
        <row r="11791">
          <cell r="D11791">
            <v>0</v>
          </cell>
          <cell r="E11791">
            <v>0</v>
          </cell>
        </row>
        <row r="11792">
          <cell r="D11792">
            <v>0</v>
          </cell>
          <cell r="E11792">
            <v>0</v>
          </cell>
        </row>
        <row r="11793">
          <cell r="D11793">
            <v>0</v>
          </cell>
          <cell r="E11793">
            <v>0</v>
          </cell>
        </row>
        <row r="11794">
          <cell r="D11794">
            <v>0</v>
          </cell>
          <cell r="E11794">
            <v>0</v>
          </cell>
        </row>
        <row r="11795">
          <cell r="D11795">
            <v>0</v>
          </cell>
          <cell r="E11795">
            <v>0</v>
          </cell>
        </row>
        <row r="11796">
          <cell r="D11796">
            <v>0</v>
          </cell>
          <cell r="E11796">
            <v>0</v>
          </cell>
        </row>
        <row r="11797">
          <cell r="D11797">
            <v>0</v>
          </cell>
          <cell r="E11797">
            <v>0</v>
          </cell>
        </row>
        <row r="11798">
          <cell r="D11798">
            <v>0</v>
          </cell>
          <cell r="E11798">
            <v>0</v>
          </cell>
        </row>
        <row r="11799">
          <cell r="D11799">
            <v>0</v>
          </cell>
          <cell r="E11799">
            <v>0</v>
          </cell>
        </row>
        <row r="11800">
          <cell r="D11800">
            <v>0</v>
          </cell>
          <cell r="E11800">
            <v>0</v>
          </cell>
        </row>
        <row r="11801">
          <cell r="D11801">
            <v>0</v>
          </cell>
          <cell r="E11801">
            <v>0</v>
          </cell>
        </row>
        <row r="11802">
          <cell r="D11802">
            <v>0</v>
          </cell>
          <cell r="E11802">
            <v>0</v>
          </cell>
        </row>
        <row r="11803">
          <cell r="D11803">
            <v>0</v>
          </cell>
          <cell r="E11803">
            <v>0</v>
          </cell>
        </row>
        <row r="11804">
          <cell r="D11804">
            <v>0</v>
          </cell>
          <cell r="E11804">
            <v>0</v>
          </cell>
        </row>
        <row r="11805">
          <cell r="D11805">
            <v>0</v>
          </cell>
          <cell r="E11805">
            <v>0</v>
          </cell>
        </row>
        <row r="11806">
          <cell r="D11806">
            <v>0</v>
          </cell>
          <cell r="E11806">
            <v>0</v>
          </cell>
        </row>
        <row r="11807">
          <cell r="D11807">
            <v>0</v>
          </cell>
          <cell r="E11807">
            <v>0</v>
          </cell>
        </row>
        <row r="11808">
          <cell r="D11808">
            <v>0</v>
          </cell>
          <cell r="E11808">
            <v>0</v>
          </cell>
        </row>
        <row r="11809">
          <cell r="D11809">
            <v>0</v>
          </cell>
          <cell r="E11809">
            <v>0</v>
          </cell>
        </row>
        <row r="11810">
          <cell r="D11810">
            <v>0</v>
          </cell>
          <cell r="E11810">
            <v>0</v>
          </cell>
        </row>
        <row r="11811">
          <cell r="D11811">
            <v>0</v>
          </cell>
          <cell r="E11811">
            <v>0</v>
          </cell>
        </row>
        <row r="11812">
          <cell r="D11812">
            <v>0</v>
          </cell>
          <cell r="E11812">
            <v>0</v>
          </cell>
        </row>
        <row r="11813">
          <cell r="D11813">
            <v>0</v>
          </cell>
          <cell r="E11813">
            <v>0</v>
          </cell>
        </row>
        <row r="11814">
          <cell r="D11814">
            <v>0</v>
          </cell>
          <cell r="E11814">
            <v>0</v>
          </cell>
        </row>
        <row r="11815">
          <cell r="D11815">
            <v>0</v>
          </cell>
          <cell r="E11815">
            <v>0</v>
          </cell>
        </row>
        <row r="11816">
          <cell r="D11816">
            <v>0</v>
          </cell>
          <cell r="E11816">
            <v>0</v>
          </cell>
        </row>
        <row r="11817">
          <cell r="D11817">
            <v>0</v>
          </cell>
          <cell r="E11817">
            <v>0</v>
          </cell>
        </row>
        <row r="11818">
          <cell r="D11818">
            <v>0</v>
          </cell>
          <cell r="E11818">
            <v>0</v>
          </cell>
        </row>
        <row r="11819">
          <cell r="D11819">
            <v>0</v>
          </cell>
          <cell r="E11819">
            <v>0</v>
          </cell>
        </row>
        <row r="11820">
          <cell r="D11820">
            <v>0</v>
          </cell>
          <cell r="E11820">
            <v>0</v>
          </cell>
        </row>
        <row r="11821">
          <cell r="D11821">
            <v>0</v>
          </cell>
          <cell r="E11821">
            <v>0</v>
          </cell>
        </row>
        <row r="11822">
          <cell r="D11822">
            <v>0</v>
          </cell>
          <cell r="E11822">
            <v>0</v>
          </cell>
        </row>
        <row r="11823">
          <cell r="D11823">
            <v>0</v>
          </cell>
          <cell r="E11823">
            <v>0</v>
          </cell>
        </row>
        <row r="11824">
          <cell r="D11824">
            <v>0</v>
          </cell>
          <cell r="E11824">
            <v>0</v>
          </cell>
        </row>
        <row r="11825">
          <cell r="D11825">
            <v>0</v>
          </cell>
          <cell r="E11825">
            <v>0</v>
          </cell>
        </row>
        <row r="11826">
          <cell r="D11826">
            <v>0</v>
          </cell>
          <cell r="E11826">
            <v>0</v>
          </cell>
        </row>
        <row r="11827">
          <cell r="D11827">
            <v>0</v>
          </cell>
          <cell r="E11827">
            <v>0</v>
          </cell>
        </row>
        <row r="11828">
          <cell r="D11828">
            <v>0</v>
          </cell>
          <cell r="E11828">
            <v>0</v>
          </cell>
        </row>
        <row r="11829">
          <cell r="D11829">
            <v>0</v>
          </cell>
          <cell r="E11829">
            <v>0</v>
          </cell>
        </row>
        <row r="11830">
          <cell r="D11830">
            <v>0</v>
          </cell>
          <cell r="E11830">
            <v>0</v>
          </cell>
        </row>
        <row r="11831">
          <cell r="D11831">
            <v>0</v>
          </cell>
          <cell r="E11831">
            <v>0</v>
          </cell>
        </row>
        <row r="11832">
          <cell r="D11832">
            <v>0</v>
          </cell>
          <cell r="E11832">
            <v>0</v>
          </cell>
        </row>
        <row r="11833">
          <cell r="D11833">
            <v>0</v>
          </cell>
          <cell r="E11833">
            <v>0</v>
          </cell>
        </row>
        <row r="11834">
          <cell r="D11834">
            <v>0</v>
          </cell>
          <cell r="E11834">
            <v>0</v>
          </cell>
        </row>
        <row r="11835">
          <cell r="D11835">
            <v>0</v>
          </cell>
          <cell r="E11835">
            <v>0</v>
          </cell>
        </row>
        <row r="11836">
          <cell r="D11836">
            <v>0</v>
          </cell>
          <cell r="E11836">
            <v>0</v>
          </cell>
        </row>
        <row r="11837">
          <cell r="D11837">
            <v>0</v>
          </cell>
          <cell r="E11837">
            <v>0</v>
          </cell>
        </row>
        <row r="11838">
          <cell r="D11838">
            <v>0</v>
          </cell>
          <cell r="E11838">
            <v>0</v>
          </cell>
        </row>
        <row r="11839">
          <cell r="D11839">
            <v>0</v>
          </cell>
          <cell r="E11839">
            <v>0</v>
          </cell>
        </row>
        <row r="11840">
          <cell r="D11840">
            <v>0</v>
          </cell>
          <cell r="E11840">
            <v>0</v>
          </cell>
        </row>
        <row r="11841">
          <cell r="D11841">
            <v>0</v>
          </cell>
          <cell r="E11841">
            <v>0</v>
          </cell>
        </row>
        <row r="11842">
          <cell r="D11842">
            <v>0</v>
          </cell>
          <cell r="E11842">
            <v>0</v>
          </cell>
        </row>
        <row r="11843">
          <cell r="D11843">
            <v>0</v>
          </cell>
          <cell r="E11843">
            <v>0</v>
          </cell>
        </row>
        <row r="11844">
          <cell r="D11844">
            <v>0</v>
          </cell>
          <cell r="E11844">
            <v>0</v>
          </cell>
        </row>
        <row r="11845">
          <cell r="D11845">
            <v>0</v>
          </cell>
          <cell r="E11845">
            <v>0</v>
          </cell>
        </row>
        <row r="11846">
          <cell r="D11846">
            <v>0</v>
          </cell>
          <cell r="E11846">
            <v>0</v>
          </cell>
        </row>
        <row r="11847">
          <cell r="D11847">
            <v>0</v>
          </cell>
          <cell r="E11847">
            <v>0</v>
          </cell>
        </row>
        <row r="11848">
          <cell r="D11848">
            <v>0</v>
          </cell>
          <cell r="E11848">
            <v>0</v>
          </cell>
        </row>
        <row r="11849">
          <cell r="D11849">
            <v>0</v>
          </cell>
          <cell r="E11849">
            <v>0</v>
          </cell>
        </row>
        <row r="11850">
          <cell r="D11850">
            <v>0</v>
          </cell>
          <cell r="E11850">
            <v>0</v>
          </cell>
        </row>
        <row r="11851">
          <cell r="D11851">
            <v>0</v>
          </cell>
          <cell r="E11851">
            <v>0</v>
          </cell>
        </row>
        <row r="11852">
          <cell r="D11852">
            <v>0</v>
          </cell>
          <cell r="E11852">
            <v>0</v>
          </cell>
        </row>
        <row r="11853">
          <cell r="D11853">
            <v>0</v>
          </cell>
          <cell r="E11853">
            <v>0</v>
          </cell>
        </row>
        <row r="11854">
          <cell r="D11854">
            <v>0</v>
          </cell>
          <cell r="E11854">
            <v>0</v>
          </cell>
        </row>
        <row r="11855">
          <cell r="D11855">
            <v>0</v>
          </cell>
          <cell r="E11855">
            <v>0</v>
          </cell>
        </row>
        <row r="11856">
          <cell r="D11856">
            <v>0</v>
          </cell>
          <cell r="E11856">
            <v>0</v>
          </cell>
        </row>
        <row r="11857">
          <cell r="D11857">
            <v>0</v>
          </cell>
          <cell r="E11857">
            <v>0</v>
          </cell>
        </row>
        <row r="11858">
          <cell r="D11858">
            <v>0</v>
          </cell>
          <cell r="E11858">
            <v>0</v>
          </cell>
        </row>
        <row r="11859">
          <cell r="D11859">
            <v>0</v>
          </cell>
          <cell r="E11859">
            <v>0</v>
          </cell>
        </row>
        <row r="11860">
          <cell r="D11860">
            <v>0</v>
          </cell>
          <cell r="E11860">
            <v>0</v>
          </cell>
        </row>
        <row r="11861">
          <cell r="D11861">
            <v>0</v>
          </cell>
          <cell r="E11861">
            <v>0</v>
          </cell>
        </row>
        <row r="11862">
          <cell r="D11862">
            <v>0</v>
          </cell>
          <cell r="E11862">
            <v>0</v>
          </cell>
        </row>
        <row r="11863">
          <cell r="D11863">
            <v>0</v>
          </cell>
          <cell r="E11863">
            <v>0</v>
          </cell>
        </row>
        <row r="11864">
          <cell r="D11864">
            <v>0</v>
          </cell>
          <cell r="E11864">
            <v>0</v>
          </cell>
        </row>
        <row r="11865">
          <cell r="D11865">
            <v>0</v>
          </cell>
          <cell r="E11865">
            <v>0</v>
          </cell>
        </row>
        <row r="11866">
          <cell r="D11866">
            <v>0</v>
          </cell>
          <cell r="E11866">
            <v>0</v>
          </cell>
        </row>
        <row r="11867">
          <cell r="D11867">
            <v>0</v>
          </cell>
          <cell r="E11867">
            <v>0</v>
          </cell>
        </row>
        <row r="11868">
          <cell r="D11868">
            <v>0</v>
          </cell>
          <cell r="E11868">
            <v>0</v>
          </cell>
        </row>
        <row r="11869">
          <cell r="D11869">
            <v>0</v>
          </cell>
          <cell r="E11869">
            <v>0</v>
          </cell>
        </row>
        <row r="11870">
          <cell r="D11870">
            <v>0</v>
          </cell>
          <cell r="E11870">
            <v>0</v>
          </cell>
        </row>
        <row r="11871">
          <cell r="D11871">
            <v>0</v>
          </cell>
          <cell r="E11871">
            <v>0</v>
          </cell>
        </row>
        <row r="11872">
          <cell r="D11872">
            <v>0</v>
          </cell>
          <cell r="E11872">
            <v>0</v>
          </cell>
        </row>
        <row r="11873">
          <cell r="D11873">
            <v>0</v>
          </cell>
          <cell r="E11873">
            <v>0</v>
          </cell>
        </row>
        <row r="11874">
          <cell r="D11874">
            <v>0</v>
          </cell>
          <cell r="E11874">
            <v>0</v>
          </cell>
        </row>
        <row r="11875">
          <cell r="D11875">
            <v>0</v>
          </cell>
          <cell r="E11875">
            <v>0</v>
          </cell>
        </row>
        <row r="11876">
          <cell r="D11876">
            <v>0</v>
          </cell>
          <cell r="E11876">
            <v>0</v>
          </cell>
        </row>
        <row r="11877">
          <cell r="D11877">
            <v>0</v>
          </cell>
          <cell r="E11877">
            <v>0</v>
          </cell>
        </row>
        <row r="11878">
          <cell r="D11878">
            <v>0</v>
          </cell>
          <cell r="E11878">
            <v>0</v>
          </cell>
        </row>
        <row r="11879">
          <cell r="D11879">
            <v>0</v>
          </cell>
          <cell r="E11879">
            <v>0</v>
          </cell>
        </row>
        <row r="11880">
          <cell r="D11880">
            <v>0</v>
          </cell>
          <cell r="E11880">
            <v>0</v>
          </cell>
        </row>
        <row r="11881">
          <cell r="D11881">
            <v>0</v>
          </cell>
          <cell r="E11881">
            <v>0</v>
          </cell>
        </row>
        <row r="11882">
          <cell r="D11882">
            <v>0</v>
          </cell>
          <cell r="E11882">
            <v>0</v>
          </cell>
        </row>
        <row r="11883">
          <cell r="D11883">
            <v>0</v>
          </cell>
          <cell r="E11883">
            <v>0</v>
          </cell>
        </row>
        <row r="11884">
          <cell r="D11884">
            <v>0</v>
          </cell>
          <cell r="E11884">
            <v>0</v>
          </cell>
        </row>
        <row r="11885">
          <cell r="D11885">
            <v>0</v>
          </cell>
          <cell r="E11885">
            <v>0</v>
          </cell>
        </row>
        <row r="11886">
          <cell r="D11886">
            <v>0</v>
          </cell>
          <cell r="E11886">
            <v>0</v>
          </cell>
        </row>
        <row r="11887">
          <cell r="D11887">
            <v>0</v>
          </cell>
          <cell r="E11887">
            <v>0</v>
          </cell>
        </row>
        <row r="11888">
          <cell r="D11888">
            <v>0</v>
          </cell>
          <cell r="E11888">
            <v>0</v>
          </cell>
        </row>
        <row r="11889">
          <cell r="D11889">
            <v>0</v>
          </cell>
          <cell r="E11889">
            <v>0</v>
          </cell>
        </row>
        <row r="11890">
          <cell r="D11890">
            <v>0</v>
          </cell>
          <cell r="E11890">
            <v>0</v>
          </cell>
        </row>
        <row r="11891">
          <cell r="D11891">
            <v>0</v>
          </cell>
          <cell r="E11891">
            <v>0</v>
          </cell>
        </row>
        <row r="11892">
          <cell r="D11892">
            <v>0</v>
          </cell>
          <cell r="E11892">
            <v>0</v>
          </cell>
        </row>
        <row r="11893">
          <cell r="D11893">
            <v>0</v>
          </cell>
          <cell r="E11893">
            <v>0</v>
          </cell>
        </row>
        <row r="11894">
          <cell r="D11894">
            <v>0</v>
          </cell>
          <cell r="E11894">
            <v>0</v>
          </cell>
        </row>
        <row r="11895">
          <cell r="D11895">
            <v>0</v>
          </cell>
          <cell r="E11895">
            <v>0</v>
          </cell>
        </row>
        <row r="11896">
          <cell r="D11896">
            <v>0</v>
          </cell>
          <cell r="E11896">
            <v>0</v>
          </cell>
        </row>
        <row r="11897">
          <cell r="D11897">
            <v>0</v>
          </cell>
          <cell r="E11897">
            <v>0</v>
          </cell>
        </row>
        <row r="11898">
          <cell r="D11898">
            <v>0</v>
          </cell>
          <cell r="E11898">
            <v>0</v>
          </cell>
        </row>
        <row r="11899">
          <cell r="D11899">
            <v>0</v>
          </cell>
          <cell r="E11899">
            <v>0</v>
          </cell>
        </row>
        <row r="11900">
          <cell r="D11900">
            <v>0</v>
          </cell>
          <cell r="E11900">
            <v>0</v>
          </cell>
        </row>
        <row r="11901">
          <cell r="D11901">
            <v>0</v>
          </cell>
          <cell r="E11901">
            <v>0</v>
          </cell>
        </row>
        <row r="11902">
          <cell r="D11902">
            <v>0</v>
          </cell>
          <cell r="E11902">
            <v>0</v>
          </cell>
        </row>
        <row r="11903">
          <cell r="D11903">
            <v>0</v>
          </cell>
          <cell r="E11903">
            <v>0</v>
          </cell>
        </row>
        <row r="11904">
          <cell r="D11904">
            <v>0</v>
          </cell>
          <cell r="E11904">
            <v>0</v>
          </cell>
        </row>
        <row r="11905">
          <cell r="D11905">
            <v>0</v>
          </cell>
          <cell r="E11905">
            <v>0</v>
          </cell>
        </row>
        <row r="11906">
          <cell r="D11906">
            <v>0</v>
          </cell>
          <cell r="E11906">
            <v>0</v>
          </cell>
        </row>
        <row r="11907">
          <cell r="D11907">
            <v>0</v>
          </cell>
          <cell r="E11907">
            <v>0</v>
          </cell>
        </row>
        <row r="11908">
          <cell r="D11908">
            <v>0</v>
          </cell>
          <cell r="E11908">
            <v>0</v>
          </cell>
        </row>
        <row r="11909">
          <cell r="D11909">
            <v>0</v>
          </cell>
          <cell r="E11909">
            <v>0</v>
          </cell>
        </row>
        <row r="11910">
          <cell r="D11910">
            <v>0</v>
          </cell>
          <cell r="E11910">
            <v>0</v>
          </cell>
        </row>
        <row r="11911">
          <cell r="D11911">
            <v>0</v>
          </cell>
          <cell r="E11911">
            <v>0</v>
          </cell>
        </row>
        <row r="11912">
          <cell r="D11912">
            <v>0</v>
          </cell>
          <cell r="E11912">
            <v>0</v>
          </cell>
        </row>
        <row r="11913">
          <cell r="D11913">
            <v>0</v>
          </cell>
          <cell r="E11913">
            <v>0</v>
          </cell>
        </row>
        <row r="11914">
          <cell r="D11914">
            <v>0</v>
          </cell>
          <cell r="E11914">
            <v>0</v>
          </cell>
        </row>
        <row r="11915">
          <cell r="D11915">
            <v>0</v>
          </cell>
          <cell r="E11915">
            <v>0</v>
          </cell>
        </row>
        <row r="11916">
          <cell r="D11916">
            <v>0</v>
          </cell>
          <cell r="E11916">
            <v>0</v>
          </cell>
        </row>
        <row r="11917">
          <cell r="D11917">
            <v>0</v>
          </cell>
          <cell r="E11917">
            <v>0</v>
          </cell>
        </row>
        <row r="11918">
          <cell r="D11918">
            <v>0</v>
          </cell>
          <cell r="E11918">
            <v>0</v>
          </cell>
        </row>
        <row r="11919">
          <cell r="D11919">
            <v>0</v>
          </cell>
          <cell r="E11919">
            <v>0</v>
          </cell>
        </row>
        <row r="11920">
          <cell r="D11920">
            <v>0</v>
          </cell>
          <cell r="E11920">
            <v>0</v>
          </cell>
        </row>
        <row r="11921">
          <cell r="D11921">
            <v>0</v>
          </cell>
          <cell r="E11921">
            <v>0</v>
          </cell>
        </row>
        <row r="11922">
          <cell r="D11922">
            <v>0</v>
          </cell>
          <cell r="E11922">
            <v>0</v>
          </cell>
        </row>
        <row r="11923">
          <cell r="D11923">
            <v>0</v>
          </cell>
          <cell r="E11923">
            <v>0</v>
          </cell>
        </row>
        <row r="11924">
          <cell r="D11924">
            <v>0</v>
          </cell>
          <cell r="E11924">
            <v>0</v>
          </cell>
        </row>
        <row r="11925">
          <cell r="D11925">
            <v>0</v>
          </cell>
          <cell r="E11925">
            <v>0</v>
          </cell>
        </row>
        <row r="11926">
          <cell r="D11926">
            <v>0</v>
          </cell>
          <cell r="E11926">
            <v>0</v>
          </cell>
        </row>
        <row r="11927">
          <cell r="D11927">
            <v>0</v>
          </cell>
          <cell r="E11927">
            <v>0</v>
          </cell>
        </row>
        <row r="11928">
          <cell r="D11928">
            <v>0</v>
          </cell>
          <cell r="E11928">
            <v>0</v>
          </cell>
        </row>
        <row r="11929">
          <cell r="D11929">
            <v>0</v>
          </cell>
          <cell r="E11929">
            <v>0</v>
          </cell>
        </row>
        <row r="11930">
          <cell r="D11930">
            <v>0</v>
          </cell>
          <cell r="E11930">
            <v>0</v>
          </cell>
        </row>
        <row r="11931">
          <cell r="D11931">
            <v>0</v>
          </cell>
          <cell r="E11931">
            <v>0</v>
          </cell>
        </row>
        <row r="11932">
          <cell r="D11932">
            <v>0</v>
          </cell>
          <cell r="E11932">
            <v>0</v>
          </cell>
        </row>
        <row r="11933">
          <cell r="D11933">
            <v>0</v>
          </cell>
          <cell r="E11933">
            <v>0</v>
          </cell>
        </row>
        <row r="11934">
          <cell r="D11934">
            <v>0</v>
          </cell>
          <cell r="E11934">
            <v>0</v>
          </cell>
        </row>
        <row r="11935">
          <cell r="D11935">
            <v>0</v>
          </cell>
          <cell r="E11935">
            <v>0</v>
          </cell>
        </row>
        <row r="11936">
          <cell r="D11936">
            <v>0</v>
          </cell>
          <cell r="E11936">
            <v>0</v>
          </cell>
        </row>
        <row r="11937">
          <cell r="D11937">
            <v>0</v>
          </cell>
          <cell r="E11937">
            <v>0</v>
          </cell>
        </row>
        <row r="11938">
          <cell r="D11938">
            <v>0</v>
          </cell>
          <cell r="E11938">
            <v>0</v>
          </cell>
        </row>
        <row r="11939">
          <cell r="D11939">
            <v>0</v>
          </cell>
          <cell r="E11939">
            <v>0</v>
          </cell>
        </row>
        <row r="11940">
          <cell r="D11940">
            <v>0</v>
          </cell>
          <cell r="E11940">
            <v>0</v>
          </cell>
        </row>
        <row r="11941">
          <cell r="D11941">
            <v>0</v>
          </cell>
          <cell r="E11941">
            <v>0</v>
          </cell>
        </row>
        <row r="11942">
          <cell r="D11942">
            <v>0</v>
          </cell>
          <cell r="E11942">
            <v>0</v>
          </cell>
        </row>
        <row r="11943">
          <cell r="D11943">
            <v>0</v>
          </cell>
          <cell r="E11943">
            <v>0</v>
          </cell>
        </row>
        <row r="11944">
          <cell r="D11944">
            <v>0</v>
          </cell>
          <cell r="E11944">
            <v>0</v>
          </cell>
        </row>
        <row r="11945">
          <cell r="D11945">
            <v>0</v>
          </cell>
          <cell r="E11945">
            <v>0</v>
          </cell>
        </row>
        <row r="11946">
          <cell r="D11946">
            <v>0</v>
          </cell>
          <cell r="E11946">
            <v>0</v>
          </cell>
        </row>
        <row r="11947">
          <cell r="D11947">
            <v>0</v>
          </cell>
          <cell r="E11947">
            <v>0</v>
          </cell>
        </row>
        <row r="11948">
          <cell r="D11948">
            <v>0</v>
          </cell>
          <cell r="E11948">
            <v>0</v>
          </cell>
        </row>
        <row r="11949">
          <cell r="D11949">
            <v>0</v>
          </cell>
          <cell r="E11949">
            <v>0</v>
          </cell>
        </row>
        <row r="11950">
          <cell r="D11950">
            <v>0</v>
          </cell>
          <cell r="E11950">
            <v>0</v>
          </cell>
        </row>
        <row r="11951">
          <cell r="D11951">
            <v>0</v>
          </cell>
          <cell r="E11951">
            <v>0</v>
          </cell>
        </row>
        <row r="11952">
          <cell r="D11952">
            <v>0</v>
          </cell>
          <cell r="E11952">
            <v>0</v>
          </cell>
        </row>
        <row r="11953">
          <cell r="D11953">
            <v>0</v>
          </cell>
          <cell r="E11953">
            <v>0</v>
          </cell>
        </row>
        <row r="11954">
          <cell r="D11954">
            <v>0</v>
          </cell>
          <cell r="E11954">
            <v>0</v>
          </cell>
        </row>
        <row r="11955">
          <cell r="D11955">
            <v>0</v>
          </cell>
          <cell r="E11955">
            <v>0</v>
          </cell>
        </row>
        <row r="11956">
          <cell r="D11956">
            <v>0</v>
          </cell>
          <cell r="E11956">
            <v>0</v>
          </cell>
        </row>
        <row r="11957">
          <cell r="D11957">
            <v>0</v>
          </cell>
          <cell r="E11957">
            <v>0</v>
          </cell>
        </row>
        <row r="11958">
          <cell r="D11958">
            <v>0</v>
          </cell>
          <cell r="E11958">
            <v>0</v>
          </cell>
        </row>
        <row r="11959">
          <cell r="D11959">
            <v>0</v>
          </cell>
          <cell r="E11959">
            <v>0</v>
          </cell>
        </row>
        <row r="11960">
          <cell r="D11960">
            <v>0</v>
          </cell>
          <cell r="E11960">
            <v>0</v>
          </cell>
        </row>
        <row r="11961">
          <cell r="D11961">
            <v>0</v>
          </cell>
          <cell r="E11961">
            <v>0</v>
          </cell>
        </row>
        <row r="11962">
          <cell r="D11962">
            <v>0</v>
          </cell>
          <cell r="E11962">
            <v>0</v>
          </cell>
        </row>
        <row r="11963">
          <cell r="D11963">
            <v>0</v>
          </cell>
          <cell r="E11963">
            <v>0</v>
          </cell>
        </row>
        <row r="11964">
          <cell r="D11964">
            <v>0</v>
          </cell>
          <cell r="E11964">
            <v>0</v>
          </cell>
        </row>
        <row r="11965">
          <cell r="D11965">
            <v>0</v>
          </cell>
          <cell r="E11965">
            <v>0</v>
          </cell>
        </row>
        <row r="11966">
          <cell r="D11966">
            <v>0</v>
          </cell>
          <cell r="E11966">
            <v>0</v>
          </cell>
        </row>
        <row r="11967">
          <cell r="D11967">
            <v>0</v>
          </cell>
          <cell r="E11967">
            <v>0</v>
          </cell>
        </row>
        <row r="11968">
          <cell r="D11968">
            <v>0</v>
          </cell>
          <cell r="E11968">
            <v>0</v>
          </cell>
        </row>
        <row r="11969">
          <cell r="D11969">
            <v>0</v>
          </cell>
          <cell r="E11969">
            <v>0</v>
          </cell>
        </row>
        <row r="11970">
          <cell r="D11970">
            <v>0</v>
          </cell>
          <cell r="E11970">
            <v>0</v>
          </cell>
        </row>
        <row r="11971">
          <cell r="D11971">
            <v>0</v>
          </cell>
          <cell r="E11971">
            <v>0</v>
          </cell>
        </row>
        <row r="11972">
          <cell r="D11972">
            <v>0</v>
          </cell>
          <cell r="E11972">
            <v>0</v>
          </cell>
        </row>
        <row r="11973">
          <cell r="D11973">
            <v>0</v>
          </cell>
          <cell r="E11973">
            <v>0</v>
          </cell>
        </row>
        <row r="11974">
          <cell r="D11974">
            <v>0</v>
          </cell>
          <cell r="E11974">
            <v>0</v>
          </cell>
        </row>
        <row r="11975">
          <cell r="D11975">
            <v>0</v>
          </cell>
          <cell r="E11975">
            <v>0</v>
          </cell>
        </row>
        <row r="11976">
          <cell r="D11976">
            <v>0</v>
          </cell>
          <cell r="E11976">
            <v>0</v>
          </cell>
        </row>
        <row r="11977">
          <cell r="D11977">
            <v>0</v>
          </cell>
          <cell r="E11977">
            <v>0</v>
          </cell>
        </row>
        <row r="11978">
          <cell r="D11978">
            <v>0</v>
          </cell>
          <cell r="E11978">
            <v>0</v>
          </cell>
        </row>
        <row r="11979">
          <cell r="D11979">
            <v>0</v>
          </cell>
          <cell r="E11979">
            <v>0</v>
          </cell>
        </row>
        <row r="11980">
          <cell r="D11980">
            <v>0</v>
          </cell>
          <cell r="E11980">
            <v>0</v>
          </cell>
        </row>
        <row r="11981">
          <cell r="D11981">
            <v>0</v>
          </cell>
          <cell r="E11981">
            <v>0</v>
          </cell>
        </row>
        <row r="11982">
          <cell r="D11982">
            <v>0</v>
          </cell>
          <cell r="E11982">
            <v>0</v>
          </cell>
        </row>
        <row r="11983">
          <cell r="D11983">
            <v>0</v>
          </cell>
          <cell r="E11983">
            <v>0</v>
          </cell>
        </row>
        <row r="11984">
          <cell r="D11984">
            <v>0</v>
          </cell>
          <cell r="E11984">
            <v>0</v>
          </cell>
        </row>
        <row r="11985">
          <cell r="D11985">
            <v>0</v>
          </cell>
          <cell r="E11985">
            <v>0</v>
          </cell>
        </row>
        <row r="11986">
          <cell r="D11986">
            <v>0</v>
          </cell>
          <cell r="E11986">
            <v>0</v>
          </cell>
        </row>
        <row r="11987">
          <cell r="D11987">
            <v>0</v>
          </cell>
          <cell r="E11987">
            <v>0</v>
          </cell>
        </row>
        <row r="11988">
          <cell r="D11988">
            <v>0</v>
          </cell>
          <cell r="E11988">
            <v>0</v>
          </cell>
        </row>
        <row r="11989">
          <cell r="D11989">
            <v>0</v>
          </cell>
          <cell r="E11989">
            <v>0</v>
          </cell>
        </row>
        <row r="11990">
          <cell r="D11990">
            <v>0</v>
          </cell>
          <cell r="E11990">
            <v>0</v>
          </cell>
        </row>
        <row r="11991">
          <cell r="D11991">
            <v>0</v>
          </cell>
          <cell r="E11991">
            <v>0</v>
          </cell>
        </row>
        <row r="11992">
          <cell r="D11992">
            <v>0</v>
          </cell>
          <cell r="E11992">
            <v>0</v>
          </cell>
        </row>
        <row r="11993">
          <cell r="D11993">
            <v>0</v>
          </cell>
          <cell r="E11993">
            <v>0</v>
          </cell>
        </row>
        <row r="11994">
          <cell r="D11994">
            <v>0</v>
          </cell>
          <cell r="E11994">
            <v>0</v>
          </cell>
        </row>
        <row r="11995">
          <cell r="D11995">
            <v>0</v>
          </cell>
          <cell r="E11995">
            <v>0</v>
          </cell>
        </row>
        <row r="11996">
          <cell r="D11996">
            <v>0</v>
          </cell>
          <cell r="E11996">
            <v>0</v>
          </cell>
        </row>
        <row r="11997">
          <cell r="D11997">
            <v>0</v>
          </cell>
          <cell r="E11997">
            <v>0</v>
          </cell>
        </row>
        <row r="11998">
          <cell r="D11998">
            <v>0</v>
          </cell>
          <cell r="E11998">
            <v>0</v>
          </cell>
        </row>
        <row r="11999">
          <cell r="D11999">
            <v>0</v>
          </cell>
          <cell r="E11999">
            <v>0</v>
          </cell>
        </row>
        <row r="12000">
          <cell r="D12000">
            <v>0</v>
          </cell>
          <cell r="E12000">
            <v>0</v>
          </cell>
        </row>
        <row r="12001">
          <cell r="D12001">
            <v>0</v>
          </cell>
          <cell r="E12001">
            <v>0</v>
          </cell>
        </row>
        <row r="12002">
          <cell r="D12002">
            <v>0</v>
          </cell>
          <cell r="E12002">
            <v>0</v>
          </cell>
        </row>
        <row r="12003">
          <cell r="D12003">
            <v>0</v>
          </cell>
          <cell r="E12003">
            <v>0</v>
          </cell>
        </row>
        <row r="12004">
          <cell r="D12004">
            <v>0</v>
          </cell>
          <cell r="E12004">
            <v>0</v>
          </cell>
        </row>
        <row r="12005">
          <cell r="D12005">
            <v>0</v>
          </cell>
          <cell r="E12005">
            <v>0</v>
          </cell>
        </row>
        <row r="12006">
          <cell r="D12006">
            <v>0</v>
          </cell>
          <cell r="E12006">
            <v>0</v>
          </cell>
        </row>
        <row r="12007">
          <cell r="D12007">
            <v>0</v>
          </cell>
          <cell r="E12007">
            <v>0</v>
          </cell>
        </row>
        <row r="12008">
          <cell r="D12008">
            <v>0</v>
          </cell>
          <cell r="E12008">
            <v>0</v>
          </cell>
        </row>
        <row r="12009">
          <cell r="D12009">
            <v>0</v>
          </cell>
          <cell r="E12009">
            <v>0</v>
          </cell>
        </row>
        <row r="12010">
          <cell r="D12010">
            <v>0</v>
          </cell>
          <cell r="E12010">
            <v>0</v>
          </cell>
        </row>
        <row r="12011">
          <cell r="D12011">
            <v>0</v>
          </cell>
          <cell r="E12011">
            <v>0</v>
          </cell>
        </row>
        <row r="12012">
          <cell r="D12012">
            <v>0</v>
          </cell>
          <cell r="E12012">
            <v>0</v>
          </cell>
        </row>
        <row r="12013">
          <cell r="D12013">
            <v>0</v>
          </cell>
          <cell r="E12013">
            <v>0</v>
          </cell>
        </row>
        <row r="12014">
          <cell r="D12014">
            <v>0</v>
          </cell>
          <cell r="E12014">
            <v>0</v>
          </cell>
        </row>
        <row r="12015">
          <cell r="D12015">
            <v>0</v>
          </cell>
          <cell r="E12015">
            <v>0</v>
          </cell>
        </row>
        <row r="12016">
          <cell r="D12016">
            <v>0</v>
          </cell>
          <cell r="E12016">
            <v>0</v>
          </cell>
        </row>
        <row r="12017">
          <cell r="D12017">
            <v>0</v>
          </cell>
          <cell r="E12017">
            <v>0</v>
          </cell>
        </row>
        <row r="12018">
          <cell r="D12018">
            <v>0</v>
          </cell>
          <cell r="E12018">
            <v>0</v>
          </cell>
        </row>
        <row r="12019">
          <cell r="D12019">
            <v>0</v>
          </cell>
          <cell r="E12019">
            <v>0</v>
          </cell>
        </row>
        <row r="12020">
          <cell r="D12020">
            <v>0</v>
          </cell>
          <cell r="E12020">
            <v>0</v>
          </cell>
        </row>
        <row r="12021">
          <cell r="D12021">
            <v>0</v>
          </cell>
          <cell r="E12021">
            <v>0</v>
          </cell>
        </row>
        <row r="12022">
          <cell r="D12022">
            <v>0</v>
          </cell>
          <cell r="E12022">
            <v>0</v>
          </cell>
        </row>
        <row r="12023">
          <cell r="D12023">
            <v>0</v>
          </cell>
          <cell r="E12023">
            <v>0</v>
          </cell>
        </row>
        <row r="12024">
          <cell r="D12024">
            <v>0</v>
          </cell>
          <cell r="E12024">
            <v>0</v>
          </cell>
        </row>
        <row r="12025">
          <cell r="D12025">
            <v>0</v>
          </cell>
          <cell r="E12025">
            <v>0</v>
          </cell>
        </row>
        <row r="12026">
          <cell r="D12026">
            <v>0</v>
          </cell>
          <cell r="E12026">
            <v>0</v>
          </cell>
        </row>
        <row r="12027">
          <cell r="D12027">
            <v>0</v>
          </cell>
          <cell r="E12027">
            <v>0</v>
          </cell>
        </row>
        <row r="12028">
          <cell r="D12028">
            <v>0</v>
          </cell>
          <cell r="E12028">
            <v>0</v>
          </cell>
        </row>
        <row r="12029">
          <cell r="D12029">
            <v>0</v>
          </cell>
          <cell r="E12029">
            <v>0</v>
          </cell>
        </row>
        <row r="12030">
          <cell r="D12030">
            <v>0</v>
          </cell>
          <cell r="E12030">
            <v>0</v>
          </cell>
        </row>
        <row r="12031">
          <cell r="D12031">
            <v>0</v>
          </cell>
          <cell r="E12031">
            <v>0</v>
          </cell>
        </row>
        <row r="12032">
          <cell r="D12032">
            <v>0</v>
          </cell>
          <cell r="E12032">
            <v>0</v>
          </cell>
        </row>
        <row r="12033">
          <cell r="D12033">
            <v>0</v>
          </cell>
          <cell r="E12033">
            <v>0</v>
          </cell>
        </row>
        <row r="12034">
          <cell r="D12034">
            <v>0</v>
          </cell>
          <cell r="E12034">
            <v>0</v>
          </cell>
        </row>
        <row r="12035">
          <cell r="D12035">
            <v>0</v>
          </cell>
          <cell r="E12035">
            <v>0</v>
          </cell>
        </row>
        <row r="12036">
          <cell r="D12036">
            <v>0</v>
          </cell>
          <cell r="E12036">
            <v>0</v>
          </cell>
        </row>
        <row r="12037">
          <cell r="D12037">
            <v>0</v>
          </cell>
          <cell r="E12037">
            <v>0</v>
          </cell>
        </row>
        <row r="12038">
          <cell r="D12038">
            <v>0</v>
          </cell>
          <cell r="E12038">
            <v>0</v>
          </cell>
        </row>
        <row r="12039">
          <cell r="D12039">
            <v>0</v>
          </cell>
          <cell r="E12039">
            <v>0</v>
          </cell>
        </row>
        <row r="12040">
          <cell r="D12040">
            <v>0</v>
          </cell>
          <cell r="E12040">
            <v>0</v>
          </cell>
        </row>
        <row r="12041">
          <cell r="D12041">
            <v>0</v>
          </cell>
          <cell r="E12041">
            <v>0</v>
          </cell>
        </row>
        <row r="12042">
          <cell r="D12042">
            <v>0</v>
          </cell>
          <cell r="E12042">
            <v>0</v>
          </cell>
        </row>
        <row r="12043">
          <cell r="D12043">
            <v>0</v>
          </cell>
          <cell r="E12043">
            <v>0</v>
          </cell>
        </row>
        <row r="12044">
          <cell r="D12044">
            <v>0</v>
          </cell>
          <cell r="E12044">
            <v>0</v>
          </cell>
        </row>
        <row r="12045">
          <cell r="D12045">
            <v>0</v>
          </cell>
          <cell r="E12045">
            <v>0</v>
          </cell>
        </row>
        <row r="12046">
          <cell r="D12046">
            <v>0</v>
          </cell>
          <cell r="E12046">
            <v>0</v>
          </cell>
        </row>
        <row r="12047">
          <cell r="D12047">
            <v>0</v>
          </cell>
          <cell r="E12047">
            <v>0</v>
          </cell>
        </row>
        <row r="12048">
          <cell r="D12048">
            <v>0</v>
          </cell>
          <cell r="E12048">
            <v>0</v>
          </cell>
        </row>
        <row r="12049">
          <cell r="D12049">
            <v>0</v>
          </cell>
          <cell r="E12049">
            <v>0</v>
          </cell>
        </row>
        <row r="12050">
          <cell r="D12050">
            <v>0</v>
          </cell>
          <cell r="E12050">
            <v>0</v>
          </cell>
        </row>
        <row r="12051">
          <cell r="D12051">
            <v>0</v>
          </cell>
          <cell r="E12051">
            <v>0</v>
          </cell>
        </row>
        <row r="12052">
          <cell r="D12052">
            <v>0</v>
          </cell>
          <cell r="E12052">
            <v>0</v>
          </cell>
        </row>
        <row r="12053">
          <cell r="D12053">
            <v>0</v>
          </cell>
          <cell r="E12053">
            <v>0</v>
          </cell>
        </row>
        <row r="12054">
          <cell r="D12054">
            <v>0</v>
          </cell>
          <cell r="E12054">
            <v>0</v>
          </cell>
        </row>
        <row r="12055">
          <cell r="D12055">
            <v>0</v>
          </cell>
          <cell r="E12055">
            <v>0</v>
          </cell>
        </row>
        <row r="12056">
          <cell r="D12056">
            <v>0</v>
          </cell>
          <cell r="E12056">
            <v>0</v>
          </cell>
        </row>
        <row r="12057">
          <cell r="D12057">
            <v>0</v>
          </cell>
          <cell r="E12057">
            <v>0</v>
          </cell>
        </row>
        <row r="12058">
          <cell r="D12058">
            <v>0</v>
          </cell>
          <cell r="E12058">
            <v>0</v>
          </cell>
        </row>
        <row r="12059">
          <cell r="D12059">
            <v>0</v>
          </cell>
          <cell r="E12059">
            <v>0</v>
          </cell>
        </row>
        <row r="12060">
          <cell r="D12060">
            <v>0</v>
          </cell>
          <cell r="E12060">
            <v>0</v>
          </cell>
        </row>
        <row r="12061">
          <cell r="D12061">
            <v>0</v>
          </cell>
          <cell r="E12061">
            <v>0</v>
          </cell>
        </row>
        <row r="12062">
          <cell r="D12062">
            <v>0</v>
          </cell>
          <cell r="E12062">
            <v>0</v>
          </cell>
        </row>
        <row r="12063">
          <cell r="D12063">
            <v>0</v>
          </cell>
          <cell r="E12063">
            <v>0</v>
          </cell>
        </row>
        <row r="12064">
          <cell r="D12064">
            <v>0</v>
          </cell>
          <cell r="E12064">
            <v>0</v>
          </cell>
        </row>
        <row r="12065">
          <cell r="D12065">
            <v>0</v>
          </cell>
          <cell r="E12065">
            <v>0</v>
          </cell>
        </row>
        <row r="12066">
          <cell r="D12066">
            <v>0</v>
          </cell>
          <cell r="E12066">
            <v>0</v>
          </cell>
        </row>
        <row r="12067">
          <cell r="D12067">
            <v>0</v>
          </cell>
          <cell r="E12067">
            <v>0</v>
          </cell>
        </row>
        <row r="12068">
          <cell r="D12068">
            <v>0</v>
          </cell>
          <cell r="E12068">
            <v>0</v>
          </cell>
        </row>
        <row r="12069">
          <cell r="D12069">
            <v>0</v>
          </cell>
          <cell r="E12069">
            <v>0</v>
          </cell>
        </row>
        <row r="12070">
          <cell r="D12070">
            <v>0</v>
          </cell>
          <cell r="E12070">
            <v>0</v>
          </cell>
        </row>
        <row r="12071">
          <cell r="D12071">
            <v>0</v>
          </cell>
          <cell r="E12071">
            <v>0</v>
          </cell>
        </row>
        <row r="12072">
          <cell r="D12072">
            <v>0</v>
          </cell>
          <cell r="E12072">
            <v>0</v>
          </cell>
        </row>
        <row r="12073">
          <cell r="D12073">
            <v>0</v>
          </cell>
          <cell r="E12073">
            <v>0</v>
          </cell>
        </row>
        <row r="12074">
          <cell r="D12074">
            <v>0</v>
          </cell>
          <cell r="E12074">
            <v>0</v>
          </cell>
        </row>
        <row r="12075">
          <cell r="D12075">
            <v>0</v>
          </cell>
          <cell r="E12075">
            <v>0</v>
          </cell>
        </row>
        <row r="12076">
          <cell r="D12076">
            <v>0</v>
          </cell>
          <cell r="E12076">
            <v>0</v>
          </cell>
        </row>
        <row r="12077">
          <cell r="D12077">
            <v>0</v>
          </cell>
          <cell r="E12077">
            <v>0</v>
          </cell>
        </row>
        <row r="12078">
          <cell r="D12078">
            <v>0</v>
          </cell>
          <cell r="E12078">
            <v>0</v>
          </cell>
        </row>
        <row r="12079">
          <cell r="D12079">
            <v>0</v>
          </cell>
          <cell r="E12079">
            <v>0</v>
          </cell>
        </row>
        <row r="12080">
          <cell r="D12080">
            <v>0</v>
          </cell>
          <cell r="E12080">
            <v>0</v>
          </cell>
        </row>
        <row r="12081">
          <cell r="D12081">
            <v>0</v>
          </cell>
          <cell r="E12081">
            <v>0</v>
          </cell>
        </row>
        <row r="12082">
          <cell r="D12082">
            <v>0</v>
          </cell>
          <cell r="E12082">
            <v>0</v>
          </cell>
        </row>
        <row r="12083">
          <cell r="D12083">
            <v>0</v>
          </cell>
          <cell r="E12083">
            <v>0</v>
          </cell>
        </row>
        <row r="12084">
          <cell r="D12084">
            <v>0</v>
          </cell>
          <cell r="E12084">
            <v>0</v>
          </cell>
        </row>
        <row r="12085">
          <cell r="D12085">
            <v>0</v>
          </cell>
          <cell r="E12085">
            <v>0</v>
          </cell>
        </row>
        <row r="12086">
          <cell r="D12086">
            <v>0</v>
          </cell>
          <cell r="E12086">
            <v>0</v>
          </cell>
        </row>
        <row r="12087">
          <cell r="D12087">
            <v>0</v>
          </cell>
          <cell r="E12087">
            <v>0</v>
          </cell>
        </row>
        <row r="12088">
          <cell r="D12088">
            <v>0</v>
          </cell>
          <cell r="E12088">
            <v>0</v>
          </cell>
        </row>
        <row r="12089">
          <cell r="D12089">
            <v>0</v>
          </cell>
          <cell r="E12089">
            <v>0</v>
          </cell>
        </row>
        <row r="12090">
          <cell r="D12090">
            <v>0</v>
          </cell>
          <cell r="E12090">
            <v>0</v>
          </cell>
        </row>
        <row r="12091">
          <cell r="D12091">
            <v>0</v>
          </cell>
          <cell r="E12091">
            <v>0</v>
          </cell>
        </row>
        <row r="12092">
          <cell r="D12092">
            <v>0</v>
          </cell>
          <cell r="E12092">
            <v>0</v>
          </cell>
        </row>
        <row r="12093">
          <cell r="D12093">
            <v>0</v>
          </cell>
          <cell r="E12093">
            <v>0</v>
          </cell>
        </row>
        <row r="12094">
          <cell r="D12094">
            <v>0</v>
          </cell>
          <cell r="E12094">
            <v>0</v>
          </cell>
        </row>
        <row r="12095">
          <cell r="D12095">
            <v>0</v>
          </cell>
          <cell r="E12095">
            <v>0</v>
          </cell>
        </row>
        <row r="12096">
          <cell r="D12096">
            <v>0</v>
          </cell>
          <cell r="E12096">
            <v>0</v>
          </cell>
        </row>
        <row r="12097">
          <cell r="D12097">
            <v>0</v>
          </cell>
          <cell r="E12097">
            <v>0</v>
          </cell>
        </row>
        <row r="12098">
          <cell r="D12098">
            <v>0</v>
          </cell>
          <cell r="E12098">
            <v>0</v>
          </cell>
        </row>
        <row r="12099">
          <cell r="D12099">
            <v>0</v>
          </cell>
          <cell r="E12099">
            <v>0</v>
          </cell>
        </row>
        <row r="12100">
          <cell r="D12100">
            <v>0</v>
          </cell>
          <cell r="E12100">
            <v>0</v>
          </cell>
        </row>
        <row r="12101">
          <cell r="D12101">
            <v>0</v>
          </cell>
          <cell r="E12101">
            <v>0</v>
          </cell>
        </row>
        <row r="12102">
          <cell r="D12102">
            <v>0</v>
          </cell>
          <cell r="E12102">
            <v>0</v>
          </cell>
        </row>
        <row r="12103">
          <cell r="D12103">
            <v>0</v>
          </cell>
          <cell r="E12103">
            <v>0</v>
          </cell>
        </row>
        <row r="12104">
          <cell r="D12104">
            <v>0</v>
          </cell>
          <cell r="E12104">
            <v>0</v>
          </cell>
        </row>
        <row r="12105">
          <cell r="D12105">
            <v>0</v>
          </cell>
          <cell r="E12105">
            <v>0</v>
          </cell>
        </row>
        <row r="12106">
          <cell r="D12106">
            <v>0</v>
          </cell>
          <cell r="E12106">
            <v>0</v>
          </cell>
        </row>
        <row r="12107">
          <cell r="D12107">
            <v>0</v>
          </cell>
          <cell r="E12107">
            <v>0</v>
          </cell>
        </row>
        <row r="12108">
          <cell r="D12108">
            <v>0</v>
          </cell>
          <cell r="E12108">
            <v>0</v>
          </cell>
        </row>
        <row r="12109">
          <cell r="D12109">
            <v>0</v>
          </cell>
          <cell r="E12109">
            <v>0</v>
          </cell>
        </row>
        <row r="12110">
          <cell r="D12110">
            <v>0</v>
          </cell>
          <cell r="E12110">
            <v>0</v>
          </cell>
        </row>
        <row r="12111">
          <cell r="D12111">
            <v>0</v>
          </cell>
          <cell r="E12111">
            <v>0</v>
          </cell>
        </row>
        <row r="12112">
          <cell r="D12112">
            <v>0</v>
          </cell>
          <cell r="E12112">
            <v>0</v>
          </cell>
        </row>
        <row r="12113">
          <cell r="D12113">
            <v>0</v>
          </cell>
          <cell r="E12113">
            <v>0</v>
          </cell>
        </row>
        <row r="12114">
          <cell r="D12114">
            <v>0</v>
          </cell>
          <cell r="E12114">
            <v>0</v>
          </cell>
        </row>
        <row r="12115">
          <cell r="D12115">
            <v>0</v>
          </cell>
          <cell r="E12115">
            <v>0</v>
          </cell>
        </row>
        <row r="12116">
          <cell r="D12116">
            <v>0</v>
          </cell>
          <cell r="E12116">
            <v>0</v>
          </cell>
        </row>
        <row r="12117">
          <cell r="D12117">
            <v>0</v>
          </cell>
          <cell r="E12117">
            <v>0</v>
          </cell>
        </row>
        <row r="12118">
          <cell r="D12118">
            <v>0</v>
          </cell>
          <cell r="E12118">
            <v>0</v>
          </cell>
        </row>
        <row r="12119">
          <cell r="D12119">
            <v>0</v>
          </cell>
          <cell r="E12119">
            <v>0</v>
          </cell>
        </row>
        <row r="12120">
          <cell r="D12120">
            <v>0</v>
          </cell>
          <cell r="E12120">
            <v>0</v>
          </cell>
        </row>
        <row r="12121">
          <cell r="D12121">
            <v>0</v>
          </cell>
          <cell r="E12121">
            <v>0</v>
          </cell>
        </row>
        <row r="12122">
          <cell r="D12122">
            <v>0</v>
          </cell>
          <cell r="E12122">
            <v>0</v>
          </cell>
        </row>
        <row r="12123">
          <cell r="D12123">
            <v>0</v>
          </cell>
          <cell r="E12123">
            <v>0</v>
          </cell>
        </row>
        <row r="12124">
          <cell r="D12124">
            <v>0</v>
          </cell>
          <cell r="E12124">
            <v>0</v>
          </cell>
        </row>
        <row r="12125">
          <cell r="D12125">
            <v>0</v>
          </cell>
          <cell r="E12125">
            <v>0</v>
          </cell>
        </row>
        <row r="12126">
          <cell r="D12126">
            <v>0</v>
          </cell>
          <cell r="E12126">
            <v>0</v>
          </cell>
        </row>
        <row r="12127">
          <cell r="D12127">
            <v>0</v>
          </cell>
          <cell r="E12127">
            <v>0</v>
          </cell>
        </row>
        <row r="12128">
          <cell r="D12128">
            <v>0</v>
          </cell>
          <cell r="E12128">
            <v>0</v>
          </cell>
        </row>
        <row r="12129">
          <cell r="D12129">
            <v>0</v>
          </cell>
          <cell r="E12129">
            <v>0</v>
          </cell>
        </row>
        <row r="12130">
          <cell r="D12130">
            <v>0</v>
          </cell>
          <cell r="E12130">
            <v>0</v>
          </cell>
        </row>
        <row r="12131">
          <cell r="D12131">
            <v>0</v>
          </cell>
          <cell r="E12131">
            <v>0</v>
          </cell>
        </row>
        <row r="12132">
          <cell r="D12132">
            <v>0</v>
          </cell>
          <cell r="E12132">
            <v>0</v>
          </cell>
        </row>
        <row r="12133">
          <cell r="D12133">
            <v>0</v>
          </cell>
          <cell r="E12133">
            <v>0</v>
          </cell>
        </row>
        <row r="12134">
          <cell r="D12134">
            <v>0</v>
          </cell>
          <cell r="E12134">
            <v>0</v>
          </cell>
        </row>
        <row r="12135">
          <cell r="D12135">
            <v>0</v>
          </cell>
          <cell r="E12135">
            <v>0</v>
          </cell>
        </row>
        <row r="12136">
          <cell r="D12136">
            <v>0</v>
          </cell>
          <cell r="E12136">
            <v>0</v>
          </cell>
        </row>
        <row r="12137">
          <cell r="D12137">
            <v>0</v>
          </cell>
          <cell r="E12137">
            <v>0</v>
          </cell>
        </row>
        <row r="12138">
          <cell r="D12138">
            <v>0</v>
          </cell>
          <cell r="E12138">
            <v>0</v>
          </cell>
        </row>
        <row r="12139">
          <cell r="D12139">
            <v>0</v>
          </cell>
          <cell r="E12139">
            <v>0</v>
          </cell>
        </row>
        <row r="12140">
          <cell r="D12140">
            <v>0</v>
          </cell>
          <cell r="E12140">
            <v>0</v>
          </cell>
        </row>
        <row r="12141">
          <cell r="D12141">
            <v>0</v>
          </cell>
          <cell r="E12141">
            <v>0</v>
          </cell>
        </row>
        <row r="12142">
          <cell r="D12142">
            <v>0</v>
          </cell>
          <cell r="E12142">
            <v>0</v>
          </cell>
        </row>
        <row r="12143">
          <cell r="D12143">
            <v>0</v>
          </cell>
          <cell r="E12143">
            <v>0</v>
          </cell>
        </row>
        <row r="12144">
          <cell r="D12144">
            <v>0</v>
          </cell>
          <cell r="E12144">
            <v>0</v>
          </cell>
        </row>
        <row r="12145">
          <cell r="D12145">
            <v>0</v>
          </cell>
          <cell r="E12145">
            <v>0</v>
          </cell>
        </row>
        <row r="12146">
          <cell r="D12146">
            <v>0</v>
          </cell>
          <cell r="E12146">
            <v>0</v>
          </cell>
        </row>
        <row r="12147">
          <cell r="D12147">
            <v>0</v>
          </cell>
          <cell r="E12147">
            <v>0</v>
          </cell>
        </row>
        <row r="12148">
          <cell r="D12148">
            <v>0</v>
          </cell>
          <cell r="E12148">
            <v>0</v>
          </cell>
        </row>
        <row r="12149">
          <cell r="D12149">
            <v>0</v>
          </cell>
          <cell r="E12149">
            <v>0</v>
          </cell>
        </row>
        <row r="12150">
          <cell r="D12150">
            <v>0</v>
          </cell>
          <cell r="E12150">
            <v>0</v>
          </cell>
        </row>
        <row r="12151">
          <cell r="D12151">
            <v>0</v>
          </cell>
          <cell r="E12151">
            <v>0</v>
          </cell>
        </row>
        <row r="12152">
          <cell r="D12152">
            <v>0</v>
          </cell>
          <cell r="E12152">
            <v>0</v>
          </cell>
        </row>
        <row r="12153">
          <cell r="D12153">
            <v>0</v>
          </cell>
          <cell r="E12153">
            <v>0</v>
          </cell>
        </row>
        <row r="12154">
          <cell r="D12154">
            <v>0</v>
          </cell>
          <cell r="E12154">
            <v>0</v>
          </cell>
        </row>
        <row r="12155">
          <cell r="D12155">
            <v>0</v>
          </cell>
          <cell r="E12155">
            <v>0</v>
          </cell>
        </row>
        <row r="12156">
          <cell r="D12156">
            <v>0</v>
          </cell>
          <cell r="E12156">
            <v>0</v>
          </cell>
        </row>
        <row r="12157">
          <cell r="D12157">
            <v>0</v>
          </cell>
          <cell r="E12157">
            <v>0</v>
          </cell>
        </row>
        <row r="12158">
          <cell r="D12158">
            <v>0</v>
          </cell>
          <cell r="E12158">
            <v>0</v>
          </cell>
        </row>
        <row r="12159">
          <cell r="D12159">
            <v>0</v>
          </cell>
          <cell r="E12159">
            <v>0</v>
          </cell>
        </row>
        <row r="12160">
          <cell r="D12160">
            <v>0</v>
          </cell>
          <cell r="E12160">
            <v>0</v>
          </cell>
        </row>
        <row r="12161">
          <cell r="D12161">
            <v>0</v>
          </cell>
          <cell r="E12161">
            <v>0</v>
          </cell>
        </row>
        <row r="12162">
          <cell r="D12162">
            <v>0</v>
          </cell>
          <cell r="E12162">
            <v>0</v>
          </cell>
        </row>
        <row r="12163">
          <cell r="D12163">
            <v>0</v>
          </cell>
          <cell r="E12163">
            <v>0</v>
          </cell>
        </row>
        <row r="12164">
          <cell r="D12164">
            <v>0</v>
          </cell>
          <cell r="E12164">
            <v>0</v>
          </cell>
        </row>
        <row r="12165">
          <cell r="D12165">
            <v>0</v>
          </cell>
          <cell r="E12165">
            <v>0</v>
          </cell>
        </row>
        <row r="12166">
          <cell r="D12166">
            <v>0</v>
          </cell>
          <cell r="E12166">
            <v>0</v>
          </cell>
        </row>
        <row r="12167">
          <cell r="D12167">
            <v>0</v>
          </cell>
          <cell r="E12167">
            <v>0</v>
          </cell>
        </row>
        <row r="12168">
          <cell r="D12168">
            <v>0</v>
          </cell>
          <cell r="E12168">
            <v>0</v>
          </cell>
        </row>
        <row r="12169">
          <cell r="D12169">
            <v>0</v>
          </cell>
          <cell r="E12169">
            <v>0</v>
          </cell>
        </row>
        <row r="12170">
          <cell r="D12170">
            <v>0</v>
          </cell>
          <cell r="E12170">
            <v>0</v>
          </cell>
        </row>
        <row r="12171">
          <cell r="D12171">
            <v>0</v>
          </cell>
          <cell r="E12171">
            <v>0</v>
          </cell>
        </row>
        <row r="12172">
          <cell r="D12172">
            <v>0</v>
          </cell>
          <cell r="E12172">
            <v>0</v>
          </cell>
        </row>
        <row r="12173">
          <cell r="D12173">
            <v>0</v>
          </cell>
          <cell r="E12173">
            <v>0</v>
          </cell>
        </row>
        <row r="12174">
          <cell r="D12174">
            <v>0</v>
          </cell>
          <cell r="E12174">
            <v>0</v>
          </cell>
        </row>
        <row r="12175">
          <cell r="D12175">
            <v>0</v>
          </cell>
          <cell r="E12175">
            <v>0</v>
          </cell>
        </row>
        <row r="12176">
          <cell r="D12176">
            <v>0</v>
          </cell>
          <cell r="E12176">
            <v>0</v>
          </cell>
        </row>
        <row r="12177">
          <cell r="D12177">
            <v>0</v>
          </cell>
          <cell r="E12177">
            <v>0</v>
          </cell>
        </row>
        <row r="12178">
          <cell r="D12178">
            <v>0</v>
          </cell>
          <cell r="E12178">
            <v>0</v>
          </cell>
        </row>
        <row r="12179">
          <cell r="D12179">
            <v>0</v>
          </cell>
          <cell r="E12179">
            <v>0</v>
          </cell>
        </row>
        <row r="12180">
          <cell r="D12180">
            <v>0</v>
          </cell>
          <cell r="E12180">
            <v>0</v>
          </cell>
        </row>
        <row r="12181">
          <cell r="D12181">
            <v>0</v>
          </cell>
          <cell r="E12181">
            <v>0</v>
          </cell>
        </row>
        <row r="12182">
          <cell r="D12182">
            <v>0</v>
          </cell>
          <cell r="E12182">
            <v>0</v>
          </cell>
        </row>
        <row r="12183">
          <cell r="D12183">
            <v>0</v>
          </cell>
          <cell r="E12183">
            <v>0</v>
          </cell>
        </row>
        <row r="12184">
          <cell r="D12184">
            <v>0</v>
          </cell>
          <cell r="E12184">
            <v>0</v>
          </cell>
        </row>
        <row r="12185">
          <cell r="D12185">
            <v>0</v>
          </cell>
          <cell r="E12185">
            <v>0</v>
          </cell>
        </row>
        <row r="12186">
          <cell r="D12186">
            <v>0</v>
          </cell>
          <cell r="E12186">
            <v>0</v>
          </cell>
        </row>
        <row r="12187">
          <cell r="D12187">
            <v>0</v>
          </cell>
          <cell r="E12187">
            <v>0</v>
          </cell>
        </row>
        <row r="12188">
          <cell r="D12188">
            <v>0</v>
          </cell>
          <cell r="E12188">
            <v>0</v>
          </cell>
        </row>
        <row r="12189">
          <cell r="D12189">
            <v>0</v>
          </cell>
          <cell r="E12189">
            <v>0</v>
          </cell>
        </row>
        <row r="12190">
          <cell r="D12190">
            <v>0</v>
          </cell>
          <cell r="E12190">
            <v>0</v>
          </cell>
        </row>
        <row r="12191">
          <cell r="D12191">
            <v>0</v>
          </cell>
          <cell r="E12191">
            <v>0</v>
          </cell>
        </row>
        <row r="12192">
          <cell r="D12192">
            <v>0</v>
          </cell>
          <cell r="E12192">
            <v>0</v>
          </cell>
        </row>
        <row r="12193">
          <cell r="D12193">
            <v>0</v>
          </cell>
          <cell r="E12193">
            <v>0</v>
          </cell>
        </row>
        <row r="12194">
          <cell r="D12194">
            <v>0</v>
          </cell>
          <cell r="E12194">
            <v>0</v>
          </cell>
        </row>
        <row r="12195">
          <cell r="D12195">
            <v>0</v>
          </cell>
          <cell r="E12195">
            <v>0</v>
          </cell>
        </row>
        <row r="12196">
          <cell r="D12196">
            <v>0</v>
          </cell>
          <cell r="E12196">
            <v>0</v>
          </cell>
        </row>
        <row r="12197">
          <cell r="D12197">
            <v>0</v>
          </cell>
          <cell r="E12197">
            <v>0</v>
          </cell>
        </row>
        <row r="12198">
          <cell r="D12198">
            <v>0</v>
          </cell>
          <cell r="E12198">
            <v>0</v>
          </cell>
        </row>
        <row r="12199">
          <cell r="D12199">
            <v>0</v>
          </cell>
          <cell r="E12199">
            <v>0</v>
          </cell>
        </row>
        <row r="12200">
          <cell r="D12200">
            <v>0</v>
          </cell>
          <cell r="E12200">
            <v>0</v>
          </cell>
        </row>
        <row r="12201">
          <cell r="D12201">
            <v>0</v>
          </cell>
          <cell r="E12201">
            <v>0</v>
          </cell>
        </row>
        <row r="12202">
          <cell r="D12202">
            <v>0</v>
          </cell>
          <cell r="E12202">
            <v>0</v>
          </cell>
        </row>
        <row r="12203">
          <cell r="D12203">
            <v>0</v>
          </cell>
          <cell r="E12203">
            <v>0</v>
          </cell>
        </row>
        <row r="12204">
          <cell r="D12204">
            <v>0</v>
          </cell>
          <cell r="E12204">
            <v>0</v>
          </cell>
        </row>
        <row r="12205">
          <cell r="D12205">
            <v>0</v>
          </cell>
          <cell r="E12205">
            <v>0</v>
          </cell>
        </row>
        <row r="12206">
          <cell r="D12206">
            <v>0</v>
          </cell>
          <cell r="E12206">
            <v>0</v>
          </cell>
        </row>
        <row r="12207">
          <cell r="D12207">
            <v>0</v>
          </cell>
          <cell r="E12207">
            <v>0</v>
          </cell>
        </row>
        <row r="12208">
          <cell r="D12208">
            <v>0</v>
          </cell>
          <cell r="E12208">
            <v>0</v>
          </cell>
        </row>
        <row r="12209">
          <cell r="D12209">
            <v>0</v>
          </cell>
          <cell r="E12209">
            <v>0</v>
          </cell>
        </row>
        <row r="12210">
          <cell r="D12210">
            <v>0</v>
          </cell>
          <cell r="E12210">
            <v>0</v>
          </cell>
        </row>
        <row r="12211">
          <cell r="D12211">
            <v>0</v>
          </cell>
          <cell r="E12211">
            <v>0</v>
          </cell>
        </row>
        <row r="12212">
          <cell r="D12212">
            <v>0</v>
          </cell>
          <cell r="E12212">
            <v>0</v>
          </cell>
        </row>
        <row r="12213">
          <cell r="D12213">
            <v>0</v>
          </cell>
          <cell r="E12213">
            <v>0</v>
          </cell>
        </row>
        <row r="12214">
          <cell r="D12214">
            <v>0</v>
          </cell>
          <cell r="E12214">
            <v>0</v>
          </cell>
        </row>
        <row r="12215">
          <cell r="D12215">
            <v>0</v>
          </cell>
          <cell r="E12215">
            <v>0</v>
          </cell>
        </row>
        <row r="12216">
          <cell r="D12216">
            <v>0</v>
          </cell>
          <cell r="E12216">
            <v>0</v>
          </cell>
        </row>
        <row r="12217">
          <cell r="D12217">
            <v>0</v>
          </cell>
          <cell r="E12217">
            <v>0</v>
          </cell>
        </row>
        <row r="12218">
          <cell r="D12218">
            <v>0</v>
          </cell>
          <cell r="E12218">
            <v>0</v>
          </cell>
        </row>
        <row r="12219">
          <cell r="D12219">
            <v>0</v>
          </cell>
          <cell r="E12219">
            <v>0</v>
          </cell>
        </row>
        <row r="12220">
          <cell r="D12220">
            <v>0</v>
          </cell>
          <cell r="E12220">
            <v>0</v>
          </cell>
        </row>
        <row r="12221">
          <cell r="D12221">
            <v>0</v>
          </cell>
          <cell r="E12221">
            <v>0</v>
          </cell>
        </row>
        <row r="12222">
          <cell r="D12222">
            <v>0</v>
          </cell>
          <cell r="E12222">
            <v>0</v>
          </cell>
        </row>
        <row r="12223">
          <cell r="D12223">
            <v>0</v>
          </cell>
          <cell r="E12223">
            <v>0</v>
          </cell>
        </row>
        <row r="12224">
          <cell r="D12224">
            <v>0</v>
          </cell>
          <cell r="E12224">
            <v>0</v>
          </cell>
        </row>
        <row r="12225">
          <cell r="D12225">
            <v>0</v>
          </cell>
          <cell r="E12225">
            <v>0</v>
          </cell>
        </row>
        <row r="12226">
          <cell r="D12226">
            <v>0</v>
          </cell>
          <cell r="E12226">
            <v>0</v>
          </cell>
        </row>
        <row r="12227">
          <cell r="D12227">
            <v>0</v>
          </cell>
          <cell r="E12227">
            <v>0</v>
          </cell>
        </row>
        <row r="12228">
          <cell r="D12228">
            <v>0</v>
          </cell>
          <cell r="E12228">
            <v>0</v>
          </cell>
        </row>
        <row r="12229">
          <cell r="D12229">
            <v>0</v>
          </cell>
          <cell r="E12229">
            <v>0</v>
          </cell>
        </row>
        <row r="12230">
          <cell r="D12230">
            <v>0</v>
          </cell>
          <cell r="E12230">
            <v>0</v>
          </cell>
        </row>
        <row r="12231">
          <cell r="D12231">
            <v>0</v>
          </cell>
          <cell r="E12231">
            <v>0</v>
          </cell>
        </row>
        <row r="12232">
          <cell r="D12232">
            <v>0</v>
          </cell>
          <cell r="E12232">
            <v>0</v>
          </cell>
        </row>
        <row r="12233">
          <cell r="D12233">
            <v>0</v>
          </cell>
          <cell r="E12233">
            <v>0</v>
          </cell>
        </row>
        <row r="12234">
          <cell r="D12234">
            <v>0</v>
          </cell>
          <cell r="E12234">
            <v>0</v>
          </cell>
        </row>
        <row r="12235">
          <cell r="D12235">
            <v>0</v>
          </cell>
          <cell r="E12235">
            <v>0</v>
          </cell>
        </row>
        <row r="12236">
          <cell r="D12236">
            <v>0</v>
          </cell>
          <cell r="E12236">
            <v>0</v>
          </cell>
        </row>
        <row r="12237">
          <cell r="D12237">
            <v>0</v>
          </cell>
          <cell r="E12237">
            <v>0</v>
          </cell>
        </row>
        <row r="12238">
          <cell r="D12238">
            <v>0</v>
          </cell>
          <cell r="E12238">
            <v>0</v>
          </cell>
        </row>
        <row r="12239">
          <cell r="D12239">
            <v>0</v>
          </cell>
          <cell r="E12239">
            <v>0</v>
          </cell>
        </row>
        <row r="12240">
          <cell r="D12240">
            <v>0</v>
          </cell>
          <cell r="E12240">
            <v>0</v>
          </cell>
        </row>
        <row r="12241">
          <cell r="D12241">
            <v>0</v>
          </cell>
          <cell r="E12241">
            <v>0</v>
          </cell>
        </row>
        <row r="12242">
          <cell r="D12242">
            <v>0</v>
          </cell>
          <cell r="E12242">
            <v>0</v>
          </cell>
        </row>
        <row r="12243">
          <cell r="D12243">
            <v>0</v>
          </cell>
          <cell r="E12243">
            <v>0</v>
          </cell>
        </row>
        <row r="12244">
          <cell r="D12244">
            <v>0</v>
          </cell>
          <cell r="E12244">
            <v>0</v>
          </cell>
        </row>
        <row r="12245">
          <cell r="D12245">
            <v>0</v>
          </cell>
          <cell r="E12245">
            <v>0</v>
          </cell>
        </row>
        <row r="12246">
          <cell r="D12246">
            <v>0</v>
          </cell>
          <cell r="E12246">
            <v>0</v>
          </cell>
        </row>
        <row r="12247">
          <cell r="D12247">
            <v>0</v>
          </cell>
          <cell r="E12247">
            <v>0</v>
          </cell>
        </row>
        <row r="12248">
          <cell r="D12248">
            <v>0</v>
          </cell>
          <cell r="E12248">
            <v>0</v>
          </cell>
        </row>
        <row r="12249">
          <cell r="D12249">
            <v>0</v>
          </cell>
          <cell r="E12249">
            <v>0</v>
          </cell>
        </row>
        <row r="12250">
          <cell r="D12250">
            <v>0</v>
          </cell>
          <cell r="E12250">
            <v>0</v>
          </cell>
        </row>
        <row r="12251">
          <cell r="D12251">
            <v>0</v>
          </cell>
          <cell r="E12251">
            <v>0</v>
          </cell>
        </row>
        <row r="12252">
          <cell r="D12252">
            <v>0</v>
          </cell>
          <cell r="E12252">
            <v>0</v>
          </cell>
        </row>
        <row r="12253">
          <cell r="D12253">
            <v>0</v>
          </cell>
          <cell r="E12253">
            <v>0</v>
          </cell>
        </row>
        <row r="12254">
          <cell r="D12254">
            <v>0</v>
          </cell>
          <cell r="E12254">
            <v>0</v>
          </cell>
        </row>
        <row r="12255">
          <cell r="D12255">
            <v>0</v>
          </cell>
          <cell r="E12255">
            <v>0</v>
          </cell>
        </row>
        <row r="12256">
          <cell r="D12256">
            <v>0</v>
          </cell>
          <cell r="E12256">
            <v>0</v>
          </cell>
        </row>
        <row r="12257">
          <cell r="D12257">
            <v>0</v>
          </cell>
          <cell r="E12257">
            <v>0</v>
          </cell>
        </row>
        <row r="12258">
          <cell r="D12258">
            <v>0</v>
          </cell>
          <cell r="E12258">
            <v>0</v>
          </cell>
        </row>
        <row r="12259">
          <cell r="D12259">
            <v>0</v>
          </cell>
          <cell r="E12259">
            <v>0</v>
          </cell>
        </row>
        <row r="12260">
          <cell r="D12260">
            <v>0</v>
          </cell>
          <cell r="E12260">
            <v>0</v>
          </cell>
        </row>
        <row r="12261">
          <cell r="D12261">
            <v>0</v>
          </cell>
          <cell r="E12261">
            <v>0</v>
          </cell>
        </row>
        <row r="12262">
          <cell r="D12262">
            <v>0</v>
          </cell>
          <cell r="E12262">
            <v>0</v>
          </cell>
        </row>
        <row r="12263">
          <cell r="D12263">
            <v>0</v>
          </cell>
          <cell r="E12263">
            <v>0</v>
          </cell>
        </row>
        <row r="12264">
          <cell r="D12264">
            <v>0</v>
          </cell>
          <cell r="E12264">
            <v>0</v>
          </cell>
        </row>
        <row r="12265">
          <cell r="D12265">
            <v>0</v>
          </cell>
          <cell r="E12265">
            <v>0</v>
          </cell>
        </row>
        <row r="12266">
          <cell r="D12266">
            <v>0</v>
          </cell>
          <cell r="E12266">
            <v>0</v>
          </cell>
        </row>
        <row r="12267">
          <cell r="D12267">
            <v>0</v>
          </cell>
          <cell r="E12267">
            <v>0</v>
          </cell>
        </row>
        <row r="12268">
          <cell r="D12268">
            <v>0</v>
          </cell>
          <cell r="E12268">
            <v>0</v>
          </cell>
        </row>
        <row r="12269">
          <cell r="D12269">
            <v>0</v>
          </cell>
          <cell r="E12269">
            <v>0</v>
          </cell>
        </row>
        <row r="12270">
          <cell r="D12270">
            <v>0</v>
          </cell>
          <cell r="E12270">
            <v>0</v>
          </cell>
        </row>
        <row r="12271">
          <cell r="D12271">
            <v>0</v>
          </cell>
          <cell r="E12271">
            <v>0</v>
          </cell>
        </row>
        <row r="12272">
          <cell r="D12272">
            <v>0</v>
          </cell>
          <cell r="E12272">
            <v>0</v>
          </cell>
        </row>
        <row r="12273">
          <cell r="D12273">
            <v>0</v>
          </cell>
          <cell r="E12273">
            <v>0</v>
          </cell>
        </row>
        <row r="12274">
          <cell r="D12274">
            <v>0</v>
          </cell>
          <cell r="E12274">
            <v>0</v>
          </cell>
        </row>
        <row r="12275">
          <cell r="D12275">
            <v>0</v>
          </cell>
          <cell r="E12275">
            <v>0</v>
          </cell>
        </row>
        <row r="12276">
          <cell r="D12276">
            <v>0</v>
          </cell>
          <cell r="E12276">
            <v>0</v>
          </cell>
        </row>
        <row r="12277">
          <cell r="D12277">
            <v>0</v>
          </cell>
          <cell r="E12277">
            <v>0</v>
          </cell>
        </row>
        <row r="12278">
          <cell r="D12278">
            <v>0</v>
          </cell>
          <cell r="E12278">
            <v>0</v>
          </cell>
        </row>
        <row r="12279">
          <cell r="D12279">
            <v>0</v>
          </cell>
          <cell r="E12279">
            <v>0</v>
          </cell>
        </row>
        <row r="12280">
          <cell r="D12280">
            <v>0</v>
          </cell>
          <cell r="E12280">
            <v>0</v>
          </cell>
        </row>
        <row r="12281">
          <cell r="D12281">
            <v>0</v>
          </cell>
          <cell r="E12281">
            <v>0</v>
          </cell>
        </row>
        <row r="12282">
          <cell r="D12282">
            <v>0</v>
          </cell>
          <cell r="E12282">
            <v>0</v>
          </cell>
        </row>
        <row r="12283">
          <cell r="D12283">
            <v>0</v>
          </cell>
          <cell r="E12283">
            <v>0</v>
          </cell>
        </row>
        <row r="12284">
          <cell r="D12284">
            <v>0</v>
          </cell>
          <cell r="E12284">
            <v>0</v>
          </cell>
        </row>
        <row r="12285">
          <cell r="D12285">
            <v>0</v>
          </cell>
          <cell r="E12285">
            <v>0</v>
          </cell>
        </row>
        <row r="12286">
          <cell r="D12286">
            <v>0</v>
          </cell>
          <cell r="E12286">
            <v>0</v>
          </cell>
        </row>
        <row r="12287">
          <cell r="D12287">
            <v>0</v>
          </cell>
          <cell r="E12287">
            <v>0</v>
          </cell>
        </row>
        <row r="12288">
          <cell r="D12288">
            <v>0</v>
          </cell>
          <cell r="E12288">
            <v>0</v>
          </cell>
        </row>
        <row r="12289">
          <cell r="D12289">
            <v>0</v>
          </cell>
          <cell r="E12289">
            <v>0</v>
          </cell>
        </row>
        <row r="12290">
          <cell r="D12290">
            <v>0</v>
          </cell>
          <cell r="E12290">
            <v>0</v>
          </cell>
        </row>
        <row r="12291">
          <cell r="D12291">
            <v>0</v>
          </cell>
          <cell r="E12291">
            <v>0</v>
          </cell>
        </row>
        <row r="12292">
          <cell r="D12292">
            <v>0</v>
          </cell>
          <cell r="E12292">
            <v>0</v>
          </cell>
        </row>
        <row r="12293">
          <cell r="D12293">
            <v>0</v>
          </cell>
          <cell r="E12293">
            <v>0</v>
          </cell>
        </row>
        <row r="12294">
          <cell r="D12294">
            <v>0</v>
          </cell>
          <cell r="E12294">
            <v>0</v>
          </cell>
        </row>
        <row r="12295">
          <cell r="D12295">
            <v>0</v>
          </cell>
          <cell r="E12295">
            <v>0</v>
          </cell>
        </row>
        <row r="12296">
          <cell r="D12296">
            <v>0</v>
          </cell>
          <cell r="E12296">
            <v>0</v>
          </cell>
        </row>
        <row r="12297">
          <cell r="D12297">
            <v>0</v>
          </cell>
          <cell r="E12297">
            <v>0</v>
          </cell>
        </row>
        <row r="12298">
          <cell r="D12298">
            <v>0</v>
          </cell>
          <cell r="E12298">
            <v>0</v>
          </cell>
        </row>
        <row r="12299">
          <cell r="D12299">
            <v>0</v>
          </cell>
          <cell r="E12299">
            <v>0</v>
          </cell>
        </row>
        <row r="12300">
          <cell r="D12300">
            <v>0</v>
          </cell>
          <cell r="E12300">
            <v>0</v>
          </cell>
        </row>
        <row r="12301">
          <cell r="D12301">
            <v>0</v>
          </cell>
          <cell r="E12301">
            <v>0</v>
          </cell>
        </row>
        <row r="12302">
          <cell r="D12302">
            <v>0</v>
          </cell>
          <cell r="E12302">
            <v>0</v>
          </cell>
        </row>
        <row r="12303">
          <cell r="D12303">
            <v>0</v>
          </cell>
          <cell r="E12303">
            <v>0</v>
          </cell>
        </row>
        <row r="12304">
          <cell r="D12304">
            <v>0</v>
          </cell>
          <cell r="E12304">
            <v>0</v>
          </cell>
        </row>
        <row r="12305">
          <cell r="D12305">
            <v>0</v>
          </cell>
          <cell r="E12305">
            <v>0</v>
          </cell>
        </row>
        <row r="12306">
          <cell r="D12306">
            <v>0</v>
          </cell>
          <cell r="E12306">
            <v>0</v>
          </cell>
        </row>
        <row r="12307">
          <cell r="D12307">
            <v>0</v>
          </cell>
          <cell r="E12307">
            <v>0</v>
          </cell>
        </row>
        <row r="12308">
          <cell r="D12308">
            <v>0</v>
          </cell>
          <cell r="E12308">
            <v>0</v>
          </cell>
        </row>
        <row r="12309">
          <cell r="D12309">
            <v>0</v>
          </cell>
          <cell r="E12309">
            <v>0</v>
          </cell>
        </row>
        <row r="12310">
          <cell r="D12310">
            <v>0</v>
          </cell>
          <cell r="E12310">
            <v>0</v>
          </cell>
        </row>
        <row r="12311">
          <cell r="D12311">
            <v>0</v>
          </cell>
          <cell r="E12311">
            <v>0</v>
          </cell>
        </row>
        <row r="12312">
          <cell r="D12312">
            <v>0</v>
          </cell>
          <cell r="E12312">
            <v>0</v>
          </cell>
        </row>
        <row r="12313">
          <cell r="D12313">
            <v>0</v>
          </cell>
          <cell r="E12313">
            <v>0</v>
          </cell>
        </row>
        <row r="12314">
          <cell r="D12314">
            <v>0</v>
          </cell>
          <cell r="E12314">
            <v>0</v>
          </cell>
        </row>
        <row r="12315">
          <cell r="D12315">
            <v>0</v>
          </cell>
          <cell r="E12315">
            <v>0</v>
          </cell>
        </row>
        <row r="12316">
          <cell r="D12316">
            <v>0</v>
          </cell>
          <cell r="E12316">
            <v>0</v>
          </cell>
        </row>
        <row r="12317">
          <cell r="D12317">
            <v>0</v>
          </cell>
          <cell r="E12317">
            <v>0</v>
          </cell>
        </row>
        <row r="12318">
          <cell r="D12318">
            <v>0</v>
          </cell>
          <cell r="E12318">
            <v>0</v>
          </cell>
        </row>
        <row r="12319">
          <cell r="D12319">
            <v>0</v>
          </cell>
          <cell r="E12319">
            <v>0</v>
          </cell>
        </row>
        <row r="12320">
          <cell r="D12320">
            <v>0</v>
          </cell>
          <cell r="E12320">
            <v>0</v>
          </cell>
        </row>
        <row r="12321">
          <cell r="D12321">
            <v>0</v>
          </cell>
          <cell r="E12321">
            <v>0</v>
          </cell>
        </row>
        <row r="12322">
          <cell r="D12322">
            <v>0</v>
          </cell>
          <cell r="E12322">
            <v>0</v>
          </cell>
        </row>
        <row r="12323">
          <cell r="D12323">
            <v>0</v>
          </cell>
          <cell r="E12323">
            <v>0</v>
          </cell>
        </row>
        <row r="12324">
          <cell r="D12324">
            <v>0</v>
          </cell>
          <cell r="E12324">
            <v>0</v>
          </cell>
        </row>
        <row r="12325">
          <cell r="D12325">
            <v>0</v>
          </cell>
          <cell r="E12325">
            <v>0</v>
          </cell>
        </row>
        <row r="12326">
          <cell r="D12326">
            <v>0</v>
          </cell>
          <cell r="E12326">
            <v>0</v>
          </cell>
        </row>
        <row r="12327">
          <cell r="D12327">
            <v>0</v>
          </cell>
          <cell r="E12327">
            <v>0</v>
          </cell>
        </row>
        <row r="12328">
          <cell r="D12328">
            <v>0</v>
          </cell>
          <cell r="E12328">
            <v>0</v>
          </cell>
        </row>
        <row r="12329">
          <cell r="D12329">
            <v>0</v>
          </cell>
          <cell r="E12329">
            <v>0</v>
          </cell>
        </row>
        <row r="12330">
          <cell r="D12330">
            <v>0</v>
          </cell>
          <cell r="E12330">
            <v>0</v>
          </cell>
        </row>
        <row r="12331">
          <cell r="D12331">
            <v>0</v>
          </cell>
          <cell r="E12331">
            <v>0</v>
          </cell>
        </row>
        <row r="12332">
          <cell r="D12332">
            <v>0</v>
          </cell>
          <cell r="E12332">
            <v>0</v>
          </cell>
        </row>
        <row r="12333">
          <cell r="D12333">
            <v>0</v>
          </cell>
          <cell r="E12333">
            <v>0</v>
          </cell>
        </row>
        <row r="12334">
          <cell r="D12334">
            <v>0</v>
          </cell>
          <cell r="E12334">
            <v>0</v>
          </cell>
        </row>
        <row r="12335">
          <cell r="D12335">
            <v>0</v>
          </cell>
          <cell r="E12335">
            <v>0</v>
          </cell>
        </row>
        <row r="12336">
          <cell r="D12336">
            <v>0</v>
          </cell>
          <cell r="E12336">
            <v>0</v>
          </cell>
        </row>
        <row r="12337">
          <cell r="D12337">
            <v>0</v>
          </cell>
          <cell r="E12337">
            <v>0</v>
          </cell>
        </row>
        <row r="12338">
          <cell r="D12338">
            <v>0</v>
          </cell>
          <cell r="E12338">
            <v>0</v>
          </cell>
        </row>
        <row r="12339">
          <cell r="D12339">
            <v>0</v>
          </cell>
          <cell r="E12339">
            <v>0</v>
          </cell>
        </row>
        <row r="12340">
          <cell r="D12340">
            <v>0</v>
          </cell>
          <cell r="E12340">
            <v>0</v>
          </cell>
        </row>
        <row r="12341">
          <cell r="D12341">
            <v>0</v>
          </cell>
          <cell r="E12341">
            <v>0</v>
          </cell>
        </row>
        <row r="12342">
          <cell r="D12342">
            <v>0</v>
          </cell>
          <cell r="E12342">
            <v>0</v>
          </cell>
        </row>
        <row r="12343">
          <cell r="D12343">
            <v>0</v>
          </cell>
          <cell r="E12343">
            <v>0</v>
          </cell>
        </row>
        <row r="12344">
          <cell r="D12344">
            <v>0</v>
          </cell>
          <cell r="E12344">
            <v>0</v>
          </cell>
        </row>
        <row r="12345">
          <cell r="D12345">
            <v>0</v>
          </cell>
          <cell r="E12345">
            <v>0</v>
          </cell>
        </row>
        <row r="12346">
          <cell r="D12346">
            <v>0</v>
          </cell>
          <cell r="E12346">
            <v>0</v>
          </cell>
        </row>
        <row r="12347">
          <cell r="D12347">
            <v>0</v>
          </cell>
          <cell r="E12347">
            <v>0</v>
          </cell>
        </row>
        <row r="12348">
          <cell r="D12348">
            <v>0</v>
          </cell>
          <cell r="E12348">
            <v>0</v>
          </cell>
        </row>
        <row r="12349">
          <cell r="D12349">
            <v>0</v>
          </cell>
          <cell r="E12349">
            <v>0</v>
          </cell>
        </row>
        <row r="12350">
          <cell r="D12350">
            <v>0</v>
          </cell>
          <cell r="E12350">
            <v>0</v>
          </cell>
        </row>
        <row r="12351">
          <cell r="D12351">
            <v>0</v>
          </cell>
          <cell r="E12351">
            <v>0</v>
          </cell>
        </row>
        <row r="12352">
          <cell r="D12352">
            <v>0</v>
          </cell>
          <cell r="E12352">
            <v>0</v>
          </cell>
        </row>
        <row r="12353">
          <cell r="D12353">
            <v>0</v>
          </cell>
          <cell r="E12353">
            <v>0</v>
          </cell>
        </row>
        <row r="12354">
          <cell r="D12354">
            <v>0</v>
          </cell>
          <cell r="E12354">
            <v>0</v>
          </cell>
        </row>
        <row r="12355">
          <cell r="D12355">
            <v>0</v>
          </cell>
          <cell r="E12355">
            <v>0</v>
          </cell>
        </row>
        <row r="12356">
          <cell r="D12356">
            <v>0</v>
          </cell>
          <cell r="E12356">
            <v>0</v>
          </cell>
        </row>
        <row r="12357">
          <cell r="D12357">
            <v>0</v>
          </cell>
          <cell r="E12357">
            <v>0</v>
          </cell>
        </row>
        <row r="12358">
          <cell r="D12358">
            <v>0</v>
          </cell>
          <cell r="E12358">
            <v>0</v>
          </cell>
        </row>
        <row r="12359">
          <cell r="D12359">
            <v>0</v>
          </cell>
          <cell r="E12359">
            <v>0</v>
          </cell>
        </row>
        <row r="12360">
          <cell r="D12360">
            <v>0</v>
          </cell>
          <cell r="E12360">
            <v>0</v>
          </cell>
        </row>
        <row r="12361">
          <cell r="D12361">
            <v>0</v>
          </cell>
          <cell r="E12361">
            <v>0</v>
          </cell>
        </row>
        <row r="12362">
          <cell r="D12362">
            <v>0</v>
          </cell>
          <cell r="E12362">
            <v>0</v>
          </cell>
        </row>
        <row r="12363">
          <cell r="D12363">
            <v>0</v>
          </cell>
          <cell r="E12363">
            <v>0</v>
          </cell>
        </row>
        <row r="12364">
          <cell r="D12364">
            <v>0</v>
          </cell>
          <cell r="E12364">
            <v>0</v>
          </cell>
        </row>
        <row r="12365">
          <cell r="D12365">
            <v>0</v>
          </cell>
          <cell r="E12365">
            <v>0</v>
          </cell>
        </row>
        <row r="12366">
          <cell r="D12366">
            <v>0</v>
          </cell>
          <cell r="E12366">
            <v>0</v>
          </cell>
        </row>
        <row r="12367">
          <cell r="D12367">
            <v>0</v>
          </cell>
          <cell r="E12367">
            <v>0</v>
          </cell>
        </row>
        <row r="12368">
          <cell r="D12368">
            <v>0</v>
          </cell>
          <cell r="E12368">
            <v>0</v>
          </cell>
        </row>
        <row r="12369">
          <cell r="D12369">
            <v>0</v>
          </cell>
          <cell r="E12369">
            <v>0</v>
          </cell>
        </row>
        <row r="12370">
          <cell r="D12370">
            <v>0</v>
          </cell>
          <cell r="E12370">
            <v>0</v>
          </cell>
        </row>
        <row r="12371">
          <cell r="D12371">
            <v>0</v>
          </cell>
          <cell r="E12371">
            <v>0</v>
          </cell>
        </row>
        <row r="12372">
          <cell r="D12372">
            <v>0</v>
          </cell>
          <cell r="E12372">
            <v>0</v>
          </cell>
        </row>
        <row r="12373">
          <cell r="D12373">
            <v>0</v>
          </cell>
          <cell r="E12373">
            <v>0</v>
          </cell>
        </row>
        <row r="12374">
          <cell r="D12374">
            <v>0</v>
          </cell>
          <cell r="E12374">
            <v>0</v>
          </cell>
        </row>
        <row r="12375">
          <cell r="D12375">
            <v>0</v>
          </cell>
          <cell r="E12375">
            <v>0</v>
          </cell>
        </row>
        <row r="12376">
          <cell r="D12376">
            <v>0</v>
          </cell>
          <cell r="E12376">
            <v>0</v>
          </cell>
        </row>
        <row r="12377">
          <cell r="D12377">
            <v>0</v>
          </cell>
          <cell r="E12377">
            <v>0</v>
          </cell>
        </row>
        <row r="12378">
          <cell r="D12378">
            <v>0</v>
          </cell>
          <cell r="E12378">
            <v>0</v>
          </cell>
        </row>
        <row r="12379">
          <cell r="D12379">
            <v>0</v>
          </cell>
          <cell r="E12379">
            <v>0</v>
          </cell>
        </row>
        <row r="12380">
          <cell r="D12380">
            <v>0</v>
          </cell>
          <cell r="E12380">
            <v>0</v>
          </cell>
        </row>
        <row r="12381">
          <cell r="D12381">
            <v>0</v>
          </cell>
          <cell r="E12381">
            <v>0</v>
          </cell>
        </row>
        <row r="12382">
          <cell r="D12382">
            <v>0</v>
          </cell>
          <cell r="E12382">
            <v>0</v>
          </cell>
        </row>
        <row r="12383">
          <cell r="D12383">
            <v>0</v>
          </cell>
          <cell r="E12383">
            <v>0</v>
          </cell>
        </row>
        <row r="12384">
          <cell r="D12384">
            <v>0</v>
          </cell>
          <cell r="E12384">
            <v>0</v>
          </cell>
        </row>
        <row r="12385">
          <cell r="D12385">
            <v>0</v>
          </cell>
          <cell r="E12385">
            <v>0</v>
          </cell>
        </row>
        <row r="12386">
          <cell r="D12386">
            <v>0</v>
          </cell>
          <cell r="E12386">
            <v>0</v>
          </cell>
        </row>
        <row r="12387">
          <cell r="D12387">
            <v>0</v>
          </cell>
          <cell r="E12387">
            <v>0</v>
          </cell>
        </row>
        <row r="12388">
          <cell r="D12388">
            <v>0</v>
          </cell>
          <cell r="E12388">
            <v>0</v>
          </cell>
        </row>
        <row r="12389">
          <cell r="D12389">
            <v>0</v>
          </cell>
          <cell r="E12389">
            <v>0</v>
          </cell>
        </row>
        <row r="12390">
          <cell r="D12390">
            <v>0</v>
          </cell>
          <cell r="E12390">
            <v>0</v>
          </cell>
        </row>
        <row r="12391">
          <cell r="D12391">
            <v>0</v>
          </cell>
          <cell r="E12391">
            <v>0</v>
          </cell>
        </row>
        <row r="12392">
          <cell r="D12392">
            <v>0</v>
          </cell>
          <cell r="E12392">
            <v>0</v>
          </cell>
        </row>
        <row r="12393">
          <cell r="D12393">
            <v>0</v>
          </cell>
          <cell r="E12393">
            <v>0</v>
          </cell>
        </row>
        <row r="12394">
          <cell r="D12394">
            <v>0</v>
          </cell>
          <cell r="E12394">
            <v>0</v>
          </cell>
        </row>
        <row r="12395">
          <cell r="D12395">
            <v>0</v>
          </cell>
          <cell r="E12395">
            <v>0</v>
          </cell>
        </row>
        <row r="12396">
          <cell r="D12396">
            <v>0</v>
          </cell>
          <cell r="E12396">
            <v>0</v>
          </cell>
        </row>
        <row r="12397">
          <cell r="D12397">
            <v>0</v>
          </cell>
          <cell r="E12397">
            <v>0</v>
          </cell>
        </row>
        <row r="12398">
          <cell r="D12398">
            <v>0</v>
          </cell>
          <cell r="E12398">
            <v>0</v>
          </cell>
        </row>
        <row r="12399">
          <cell r="D12399">
            <v>0</v>
          </cell>
          <cell r="E12399">
            <v>0</v>
          </cell>
        </row>
        <row r="12400">
          <cell r="D12400">
            <v>0</v>
          </cell>
          <cell r="E12400">
            <v>0</v>
          </cell>
        </row>
        <row r="12401">
          <cell r="D12401">
            <v>0</v>
          </cell>
          <cell r="E12401">
            <v>0</v>
          </cell>
        </row>
        <row r="12402">
          <cell r="D12402">
            <v>0</v>
          </cell>
          <cell r="E12402">
            <v>0</v>
          </cell>
        </row>
        <row r="12403">
          <cell r="D12403">
            <v>0</v>
          </cell>
          <cell r="E12403">
            <v>0</v>
          </cell>
        </row>
        <row r="12404">
          <cell r="D12404">
            <v>0</v>
          </cell>
          <cell r="E12404">
            <v>0</v>
          </cell>
        </row>
        <row r="12405">
          <cell r="D12405">
            <v>0</v>
          </cell>
          <cell r="E12405">
            <v>0</v>
          </cell>
        </row>
        <row r="12406">
          <cell r="D12406">
            <v>0</v>
          </cell>
          <cell r="E12406">
            <v>0</v>
          </cell>
        </row>
        <row r="12407">
          <cell r="D12407">
            <v>0</v>
          </cell>
          <cell r="E12407">
            <v>0</v>
          </cell>
        </row>
        <row r="12408">
          <cell r="D12408">
            <v>0</v>
          </cell>
          <cell r="E12408">
            <v>0</v>
          </cell>
        </row>
        <row r="12409">
          <cell r="D12409">
            <v>0</v>
          </cell>
          <cell r="E12409">
            <v>0</v>
          </cell>
        </row>
        <row r="12410">
          <cell r="D12410">
            <v>0</v>
          </cell>
          <cell r="E12410">
            <v>0</v>
          </cell>
        </row>
        <row r="12411">
          <cell r="D12411">
            <v>0</v>
          </cell>
          <cell r="E12411">
            <v>0</v>
          </cell>
        </row>
        <row r="12412">
          <cell r="D12412">
            <v>0</v>
          </cell>
          <cell r="E12412">
            <v>0</v>
          </cell>
        </row>
        <row r="12413">
          <cell r="D12413">
            <v>0</v>
          </cell>
          <cell r="E12413">
            <v>0</v>
          </cell>
        </row>
        <row r="12414">
          <cell r="D12414">
            <v>0</v>
          </cell>
          <cell r="E12414">
            <v>0</v>
          </cell>
        </row>
        <row r="12415">
          <cell r="D12415">
            <v>0</v>
          </cell>
          <cell r="E12415">
            <v>0</v>
          </cell>
        </row>
        <row r="12416">
          <cell r="D12416">
            <v>0</v>
          </cell>
          <cell r="E12416">
            <v>0</v>
          </cell>
        </row>
        <row r="12417">
          <cell r="D12417">
            <v>0</v>
          </cell>
          <cell r="E12417">
            <v>0</v>
          </cell>
        </row>
        <row r="12418">
          <cell r="D12418">
            <v>0</v>
          </cell>
          <cell r="E12418">
            <v>0</v>
          </cell>
        </row>
        <row r="12419">
          <cell r="D12419">
            <v>0</v>
          </cell>
          <cell r="E12419">
            <v>0</v>
          </cell>
        </row>
        <row r="12420">
          <cell r="D12420">
            <v>0</v>
          </cell>
          <cell r="E12420">
            <v>0</v>
          </cell>
        </row>
        <row r="12421">
          <cell r="D12421">
            <v>0</v>
          </cell>
          <cell r="E12421">
            <v>0</v>
          </cell>
        </row>
        <row r="12422">
          <cell r="D12422">
            <v>0</v>
          </cell>
          <cell r="E12422">
            <v>0</v>
          </cell>
        </row>
        <row r="12423">
          <cell r="D12423">
            <v>0</v>
          </cell>
          <cell r="E12423">
            <v>0</v>
          </cell>
        </row>
        <row r="12424">
          <cell r="D12424">
            <v>0</v>
          </cell>
          <cell r="E12424">
            <v>0</v>
          </cell>
        </row>
        <row r="12425">
          <cell r="D12425">
            <v>0</v>
          </cell>
          <cell r="E12425">
            <v>0</v>
          </cell>
        </row>
        <row r="12426">
          <cell r="D12426">
            <v>0</v>
          </cell>
          <cell r="E12426">
            <v>0</v>
          </cell>
        </row>
        <row r="12427">
          <cell r="D12427">
            <v>0</v>
          </cell>
          <cell r="E12427">
            <v>0</v>
          </cell>
        </row>
        <row r="12428">
          <cell r="D12428">
            <v>0</v>
          </cell>
          <cell r="E12428">
            <v>0</v>
          </cell>
        </row>
        <row r="12429">
          <cell r="D12429">
            <v>0</v>
          </cell>
          <cell r="E12429">
            <v>0</v>
          </cell>
        </row>
        <row r="12430">
          <cell r="D12430">
            <v>0</v>
          </cell>
          <cell r="E12430">
            <v>0</v>
          </cell>
        </row>
        <row r="12431">
          <cell r="D12431">
            <v>0</v>
          </cell>
          <cell r="E12431">
            <v>0</v>
          </cell>
        </row>
        <row r="12432">
          <cell r="D12432">
            <v>0</v>
          </cell>
          <cell r="E12432">
            <v>0</v>
          </cell>
        </row>
        <row r="12433">
          <cell r="D12433">
            <v>0</v>
          </cell>
          <cell r="E12433">
            <v>0</v>
          </cell>
        </row>
        <row r="12434">
          <cell r="D12434">
            <v>0</v>
          </cell>
          <cell r="E12434">
            <v>0</v>
          </cell>
        </row>
        <row r="12435">
          <cell r="D12435">
            <v>0</v>
          </cell>
          <cell r="E12435">
            <v>0</v>
          </cell>
        </row>
        <row r="12436">
          <cell r="D12436">
            <v>0</v>
          </cell>
          <cell r="E12436">
            <v>0</v>
          </cell>
        </row>
        <row r="12437">
          <cell r="D12437">
            <v>0</v>
          </cell>
          <cell r="E12437">
            <v>0</v>
          </cell>
        </row>
        <row r="12438">
          <cell r="D12438">
            <v>0</v>
          </cell>
          <cell r="E12438">
            <v>0</v>
          </cell>
        </row>
        <row r="12439">
          <cell r="D12439">
            <v>0</v>
          </cell>
          <cell r="E12439">
            <v>0</v>
          </cell>
        </row>
        <row r="12440">
          <cell r="D12440">
            <v>0</v>
          </cell>
          <cell r="E12440">
            <v>0</v>
          </cell>
        </row>
        <row r="12441">
          <cell r="D12441">
            <v>0</v>
          </cell>
          <cell r="E12441">
            <v>0</v>
          </cell>
        </row>
        <row r="12442">
          <cell r="D12442">
            <v>0</v>
          </cell>
          <cell r="E12442">
            <v>0</v>
          </cell>
        </row>
        <row r="12443">
          <cell r="D12443">
            <v>0</v>
          </cell>
          <cell r="E12443">
            <v>0</v>
          </cell>
        </row>
        <row r="12444">
          <cell r="D12444">
            <v>0</v>
          </cell>
          <cell r="E12444">
            <v>0</v>
          </cell>
        </row>
        <row r="12445">
          <cell r="D12445">
            <v>0</v>
          </cell>
          <cell r="E12445">
            <v>0</v>
          </cell>
        </row>
        <row r="12446">
          <cell r="D12446">
            <v>0</v>
          </cell>
          <cell r="E12446">
            <v>0</v>
          </cell>
        </row>
        <row r="12447">
          <cell r="D12447">
            <v>0</v>
          </cell>
          <cell r="E12447">
            <v>0</v>
          </cell>
        </row>
        <row r="12448">
          <cell r="D12448">
            <v>0</v>
          </cell>
          <cell r="E12448">
            <v>0</v>
          </cell>
        </row>
        <row r="12449">
          <cell r="D12449">
            <v>0</v>
          </cell>
          <cell r="E12449">
            <v>0</v>
          </cell>
        </row>
        <row r="12450">
          <cell r="D12450">
            <v>0</v>
          </cell>
          <cell r="E12450">
            <v>0</v>
          </cell>
        </row>
        <row r="12451">
          <cell r="D12451">
            <v>0</v>
          </cell>
          <cell r="E12451">
            <v>0</v>
          </cell>
        </row>
        <row r="12452">
          <cell r="D12452">
            <v>0</v>
          </cell>
          <cell r="E12452">
            <v>0</v>
          </cell>
        </row>
        <row r="12453">
          <cell r="D12453">
            <v>0</v>
          </cell>
          <cell r="E12453">
            <v>0</v>
          </cell>
        </row>
        <row r="12454">
          <cell r="D12454">
            <v>0</v>
          </cell>
          <cell r="E12454">
            <v>0</v>
          </cell>
        </row>
        <row r="12455">
          <cell r="D12455">
            <v>0</v>
          </cell>
          <cell r="E12455">
            <v>0</v>
          </cell>
        </row>
        <row r="12456">
          <cell r="D12456">
            <v>0</v>
          </cell>
          <cell r="E12456">
            <v>0</v>
          </cell>
        </row>
        <row r="12457">
          <cell r="D12457">
            <v>0</v>
          </cell>
          <cell r="E12457">
            <v>0</v>
          </cell>
        </row>
        <row r="12458">
          <cell r="D12458">
            <v>0</v>
          </cell>
          <cell r="E12458">
            <v>0</v>
          </cell>
        </row>
        <row r="12459">
          <cell r="D12459">
            <v>0</v>
          </cell>
          <cell r="E12459">
            <v>0</v>
          </cell>
        </row>
        <row r="12460">
          <cell r="D12460">
            <v>0</v>
          </cell>
          <cell r="E12460">
            <v>0</v>
          </cell>
        </row>
        <row r="12461">
          <cell r="D12461">
            <v>0</v>
          </cell>
          <cell r="E12461">
            <v>0</v>
          </cell>
        </row>
        <row r="12462">
          <cell r="D12462">
            <v>0</v>
          </cell>
          <cell r="E12462">
            <v>0</v>
          </cell>
        </row>
        <row r="12463">
          <cell r="D12463">
            <v>0</v>
          </cell>
          <cell r="E12463">
            <v>0</v>
          </cell>
        </row>
        <row r="12464">
          <cell r="D12464">
            <v>0</v>
          </cell>
          <cell r="E12464">
            <v>0</v>
          </cell>
        </row>
        <row r="12465">
          <cell r="D12465">
            <v>0</v>
          </cell>
          <cell r="E12465">
            <v>0</v>
          </cell>
        </row>
        <row r="12466">
          <cell r="D12466">
            <v>0</v>
          </cell>
          <cell r="E12466">
            <v>0</v>
          </cell>
        </row>
        <row r="12467">
          <cell r="D12467">
            <v>0</v>
          </cell>
          <cell r="E12467">
            <v>0</v>
          </cell>
        </row>
        <row r="12468">
          <cell r="D12468">
            <v>0</v>
          </cell>
          <cell r="E12468">
            <v>0</v>
          </cell>
        </row>
        <row r="12469">
          <cell r="D12469">
            <v>0</v>
          </cell>
          <cell r="E12469">
            <v>0</v>
          </cell>
        </row>
        <row r="12470">
          <cell r="D12470">
            <v>0</v>
          </cell>
          <cell r="E12470">
            <v>0</v>
          </cell>
        </row>
        <row r="12471">
          <cell r="D12471">
            <v>0</v>
          </cell>
          <cell r="E12471">
            <v>0</v>
          </cell>
        </row>
        <row r="12472">
          <cell r="D12472">
            <v>0</v>
          </cell>
          <cell r="E12472">
            <v>0</v>
          </cell>
        </row>
        <row r="12473">
          <cell r="D12473">
            <v>0</v>
          </cell>
          <cell r="E12473">
            <v>0</v>
          </cell>
        </row>
        <row r="12474">
          <cell r="D12474">
            <v>0</v>
          </cell>
          <cell r="E12474">
            <v>0</v>
          </cell>
        </row>
        <row r="12475">
          <cell r="D12475">
            <v>0</v>
          </cell>
          <cell r="E12475">
            <v>0</v>
          </cell>
        </row>
        <row r="12476">
          <cell r="D12476">
            <v>0</v>
          </cell>
          <cell r="E12476">
            <v>0</v>
          </cell>
        </row>
        <row r="12477">
          <cell r="D12477">
            <v>0</v>
          </cell>
          <cell r="E12477">
            <v>0</v>
          </cell>
        </row>
        <row r="12478">
          <cell r="D12478">
            <v>0</v>
          </cell>
          <cell r="E12478">
            <v>0</v>
          </cell>
        </row>
        <row r="12479">
          <cell r="D12479">
            <v>0</v>
          </cell>
          <cell r="E12479">
            <v>0</v>
          </cell>
        </row>
        <row r="12480">
          <cell r="D12480">
            <v>0</v>
          </cell>
          <cell r="E12480">
            <v>0</v>
          </cell>
        </row>
        <row r="12481">
          <cell r="D12481">
            <v>0</v>
          </cell>
          <cell r="E12481">
            <v>0</v>
          </cell>
        </row>
        <row r="12482">
          <cell r="D12482">
            <v>0</v>
          </cell>
          <cell r="E12482">
            <v>0</v>
          </cell>
        </row>
        <row r="12483">
          <cell r="D12483">
            <v>0</v>
          </cell>
          <cell r="E12483">
            <v>0</v>
          </cell>
        </row>
        <row r="12484">
          <cell r="D12484">
            <v>0</v>
          </cell>
          <cell r="E12484">
            <v>0</v>
          </cell>
        </row>
        <row r="12485">
          <cell r="D12485">
            <v>0</v>
          </cell>
          <cell r="E12485">
            <v>0</v>
          </cell>
        </row>
        <row r="12486">
          <cell r="D12486">
            <v>0</v>
          </cell>
          <cell r="E12486">
            <v>0</v>
          </cell>
        </row>
        <row r="12487">
          <cell r="D12487">
            <v>0</v>
          </cell>
          <cell r="E12487">
            <v>0</v>
          </cell>
        </row>
        <row r="12488">
          <cell r="D12488">
            <v>0</v>
          </cell>
          <cell r="E12488">
            <v>0</v>
          </cell>
        </row>
        <row r="12489">
          <cell r="D12489">
            <v>0</v>
          </cell>
          <cell r="E12489">
            <v>0</v>
          </cell>
        </row>
        <row r="12490">
          <cell r="D12490">
            <v>0</v>
          </cell>
          <cell r="E12490">
            <v>0</v>
          </cell>
        </row>
        <row r="12491">
          <cell r="D12491">
            <v>0</v>
          </cell>
          <cell r="E12491">
            <v>0</v>
          </cell>
        </row>
        <row r="12492">
          <cell r="D12492">
            <v>0</v>
          </cell>
          <cell r="E12492">
            <v>0</v>
          </cell>
        </row>
        <row r="12493">
          <cell r="D12493">
            <v>0</v>
          </cell>
          <cell r="E12493">
            <v>0</v>
          </cell>
        </row>
        <row r="12494">
          <cell r="D12494">
            <v>0</v>
          </cell>
          <cell r="E12494">
            <v>0</v>
          </cell>
        </row>
        <row r="12495">
          <cell r="D12495">
            <v>0</v>
          </cell>
          <cell r="E12495">
            <v>0</v>
          </cell>
        </row>
        <row r="12496">
          <cell r="D12496">
            <v>0</v>
          </cell>
          <cell r="E12496">
            <v>0</v>
          </cell>
        </row>
        <row r="12497">
          <cell r="D12497">
            <v>0</v>
          </cell>
          <cell r="E12497">
            <v>0</v>
          </cell>
        </row>
        <row r="12498">
          <cell r="D12498">
            <v>0</v>
          </cell>
          <cell r="E12498">
            <v>0</v>
          </cell>
        </row>
        <row r="12499">
          <cell r="D12499">
            <v>0</v>
          </cell>
          <cell r="E12499">
            <v>0</v>
          </cell>
        </row>
        <row r="12500">
          <cell r="D12500">
            <v>0</v>
          </cell>
          <cell r="E12500">
            <v>0</v>
          </cell>
        </row>
        <row r="12501">
          <cell r="D12501">
            <v>0</v>
          </cell>
          <cell r="E12501">
            <v>0</v>
          </cell>
        </row>
        <row r="12502">
          <cell r="D12502">
            <v>0</v>
          </cell>
          <cell r="E12502">
            <v>0</v>
          </cell>
        </row>
        <row r="12503">
          <cell r="D12503">
            <v>0</v>
          </cell>
          <cell r="E12503">
            <v>0</v>
          </cell>
        </row>
        <row r="12504">
          <cell r="D12504">
            <v>0</v>
          </cell>
          <cell r="E12504">
            <v>0</v>
          </cell>
        </row>
        <row r="12505">
          <cell r="D12505">
            <v>0</v>
          </cell>
          <cell r="E12505">
            <v>0</v>
          </cell>
        </row>
        <row r="12506">
          <cell r="D12506">
            <v>0</v>
          </cell>
          <cell r="E12506">
            <v>0</v>
          </cell>
        </row>
        <row r="12507">
          <cell r="D12507">
            <v>0</v>
          </cell>
          <cell r="E12507">
            <v>0</v>
          </cell>
        </row>
        <row r="12508">
          <cell r="D12508">
            <v>0</v>
          </cell>
          <cell r="E12508">
            <v>0</v>
          </cell>
        </row>
        <row r="12509">
          <cell r="D12509">
            <v>0</v>
          </cell>
          <cell r="E12509">
            <v>0</v>
          </cell>
        </row>
        <row r="12510">
          <cell r="D12510">
            <v>0</v>
          </cell>
          <cell r="E12510">
            <v>0</v>
          </cell>
        </row>
        <row r="12511">
          <cell r="D12511">
            <v>0</v>
          </cell>
          <cell r="E12511">
            <v>0</v>
          </cell>
        </row>
        <row r="12512">
          <cell r="D12512">
            <v>0</v>
          </cell>
          <cell r="E12512">
            <v>0</v>
          </cell>
        </row>
        <row r="12513">
          <cell r="D12513">
            <v>0</v>
          </cell>
          <cell r="E12513">
            <v>0</v>
          </cell>
        </row>
        <row r="12514">
          <cell r="D12514">
            <v>0</v>
          </cell>
          <cell r="E12514">
            <v>0</v>
          </cell>
        </row>
        <row r="12515">
          <cell r="D12515">
            <v>0</v>
          </cell>
          <cell r="E12515">
            <v>0</v>
          </cell>
        </row>
        <row r="12516">
          <cell r="D12516">
            <v>0</v>
          </cell>
          <cell r="E12516">
            <v>0</v>
          </cell>
        </row>
        <row r="12517">
          <cell r="D12517">
            <v>0</v>
          </cell>
          <cell r="E12517">
            <v>0</v>
          </cell>
        </row>
        <row r="12518">
          <cell r="D12518">
            <v>0</v>
          </cell>
          <cell r="E12518">
            <v>0</v>
          </cell>
        </row>
        <row r="12519">
          <cell r="D12519">
            <v>0</v>
          </cell>
          <cell r="E12519">
            <v>0</v>
          </cell>
        </row>
        <row r="12520">
          <cell r="D12520">
            <v>0</v>
          </cell>
          <cell r="E12520">
            <v>0</v>
          </cell>
        </row>
        <row r="12521">
          <cell r="D12521">
            <v>0</v>
          </cell>
          <cell r="E12521">
            <v>0</v>
          </cell>
        </row>
        <row r="12522">
          <cell r="D12522">
            <v>0</v>
          </cell>
          <cell r="E12522">
            <v>0</v>
          </cell>
        </row>
        <row r="12523">
          <cell r="D12523">
            <v>0</v>
          </cell>
          <cell r="E12523">
            <v>0</v>
          </cell>
        </row>
        <row r="12524">
          <cell r="D12524">
            <v>0</v>
          </cell>
          <cell r="E12524">
            <v>0</v>
          </cell>
        </row>
        <row r="12525">
          <cell r="D12525">
            <v>0</v>
          </cell>
          <cell r="E12525">
            <v>0</v>
          </cell>
        </row>
        <row r="12526">
          <cell r="D12526">
            <v>0</v>
          </cell>
          <cell r="E12526">
            <v>0</v>
          </cell>
        </row>
        <row r="12527">
          <cell r="D12527">
            <v>0</v>
          </cell>
          <cell r="E12527">
            <v>0</v>
          </cell>
        </row>
        <row r="12528">
          <cell r="D12528">
            <v>0</v>
          </cell>
          <cell r="E12528">
            <v>0</v>
          </cell>
        </row>
        <row r="12529">
          <cell r="D12529">
            <v>0</v>
          </cell>
          <cell r="E12529">
            <v>0</v>
          </cell>
        </row>
        <row r="12530">
          <cell r="D12530">
            <v>0</v>
          </cell>
          <cell r="E12530">
            <v>0</v>
          </cell>
        </row>
        <row r="12531">
          <cell r="D12531">
            <v>0</v>
          </cell>
          <cell r="E12531">
            <v>0</v>
          </cell>
        </row>
        <row r="12532">
          <cell r="D12532">
            <v>0</v>
          </cell>
          <cell r="E12532">
            <v>0</v>
          </cell>
        </row>
        <row r="12533">
          <cell r="D12533">
            <v>0</v>
          </cell>
          <cell r="E12533">
            <v>0</v>
          </cell>
        </row>
        <row r="12534">
          <cell r="D12534">
            <v>0</v>
          </cell>
          <cell r="E12534">
            <v>0</v>
          </cell>
        </row>
        <row r="12535">
          <cell r="D12535">
            <v>0</v>
          </cell>
          <cell r="E12535">
            <v>0</v>
          </cell>
        </row>
        <row r="12536">
          <cell r="D12536">
            <v>0</v>
          </cell>
          <cell r="E12536">
            <v>0</v>
          </cell>
        </row>
        <row r="12537">
          <cell r="D12537">
            <v>0</v>
          </cell>
          <cell r="E12537">
            <v>0</v>
          </cell>
        </row>
        <row r="12538">
          <cell r="D12538">
            <v>0</v>
          </cell>
          <cell r="E12538">
            <v>0</v>
          </cell>
        </row>
        <row r="12539">
          <cell r="D12539">
            <v>0</v>
          </cell>
          <cell r="E12539">
            <v>0</v>
          </cell>
        </row>
        <row r="12540">
          <cell r="D12540">
            <v>0</v>
          </cell>
          <cell r="E12540">
            <v>0</v>
          </cell>
        </row>
        <row r="12541">
          <cell r="D12541">
            <v>0</v>
          </cell>
          <cell r="E12541">
            <v>0</v>
          </cell>
        </row>
        <row r="12542">
          <cell r="D12542">
            <v>0</v>
          </cell>
          <cell r="E12542">
            <v>0</v>
          </cell>
        </row>
        <row r="12543">
          <cell r="D12543">
            <v>0</v>
          </cell>
          <cell r="E12543">
            <v>0</v>
          </cell>
        </row>
        <row r="12544">
          <cell r="D12544">
            <v>0</v>
          </cell>
          <cell r="E12544">
            <v>0</v>
          </cell>
        </row>
        <row r="12545">
          <cell r="D12545">
            <v>0</v>
          </cell>
          <cell r="E12545">
            <v>0</v>
          </cell>
        </row>
        <row r="12546">
          <cell r="D12546">
            <v>0</v>
          </cell>
          <cell r="E12546">
            <v>0</v>
          </cell>
        </row>
        <row r="12547">
          <cell r="D12547">
            <v>0</v>
          </cell>
          <cell r="E12547">
            <v>0</v>
          </cell>
        </row>
        <row r="12548">
          <cell r="D12548">
            <v>0</v>
          </cell>
          <cell r="E12548">
            <v>0</v>
          </cell>
        </row>
        <row r="12549">
          <cell r="D12549">
            <v>0</v>
          </cell>
          <cell r="E12549">
            <v>0</v>
          </cell>
        </row>
        <row r="12550">
          <cell r="D12550">
            <v>0</v>
          </cell>
          <cell r="E12550">
            <v>0</v>
          </cell>
        </row>
        <row r="12551">
          <cell r="D12551">
            <v>0</v>
          </cell>
          <cell r="E12551">
            <v>0</v>
          </cell>
        </row>
        <row r="12552">
          <cell r="D12552">
            <v>0</v>
          </cell>
          <cell r="E12552">
            <v>0</v>
          </cell>
        </row>
        <row r="12553">
          <cell r="D12553">
            <v>0</v>
          </cell>
          <cell r="E12553">
            <v>0</v>
          </cell>
        </row>
        <row r="12554">
          <cell r="D12554">
            <v>0</v>
          </cell>
          <cell r="E12554">
            <v>0</v>
          </cell>
        </row>
        <row r="12555">
          <cell r="D12555">
            <v>0</v>
          </cell>
          <cell r="E12555">
            <v>0</v>
          </cell>
        </row>
        <row r="12556">
          <cell r="D12556">
            <v>0</v>
          </cell>
          <cell r="E12556">
            <v>0</v>
          </cell>
        </row>
        <row r="12557">
          <cell r="D12557">
            <v>0</v>
          </cell>
          <cell r="E12557">
            <v>0</v>
          </cell>
        </row>
        <row r="12558">
          <cell r="D12558">
            <v>0</v>
          </cell>
          <cell r="E12558">
            <v>0</v>
          </cell>
        </row>
        <row r="12559">
          <cell r="D12559">
            <v>0</v>
          </cell>
          <cell r="E12559">
            <v>0</v>
          </cell>
        </row>
        <row r="12560">
          <cell r="D12560">
            <v>0</v>
          </cell>
          <cell r="E12560">
            <v>0</v>
          </cell>
        </row>
        <row r="12561">
          <cell r="D12561">
            <v>0</v>
          </cell>
          <cell r="E12561">
            <v>0</v>
          </cell>
        </row>
        <row r="12562">
          <cell r="D12562">
            <v>0</v>
          </cell>
          <cell r="E12562">
            <v>0</v>
          </cell>
        </row>
        <row r="12563">
          <cell r="D12563">
            <v>0</v>
          </cell>
          <cell r="E12563">
            <v>0</v>
          </cell>
        </row>
        <row r="12564">
          <cell r="D12564">
            <v>0</v>
          </cell>
          <cell r="E12564">
            <v>0</v>
          </cell>
        </row>
        <row r="12565">
          <cell r="D12565">
            <v>0</v>
          </cell>
          <cell r="E12565">
            <v>0</v>
          </cell>
        </row>
        <row r="12566">
          <cell r="D12566">
            <v>0</v>
          </cell>
          <cell r="E12566">
            <v>0</v>
          </cell>
        </row>
        <row r="12567">
          <cell r="D12567">
            <v>0</v>
          </cell>
          <cell r="E12567">
            <v>0</v>
          </cell>
        </row>
        <row r="12568">
          <cell r="D12568">
            <v>0</v>
          </cell>
          <cell r="E12568">
            <v>0</v>
          </cell>
        </row>
        <row r="12569">
          <cell r="D12569">
            <v>0</v>
          </cell>
          <cell r="E12569">
            <v>0</v>
          </cell>
        </row>
        <row r="12570">
          <cell r="D12570">
            <v>0</v>
          </cell>
          <cell r="E12570">
            <v>0</v>
          </cell>
        </row>
        <row r="12571">
          <cell r="D12571">
            <v>0</v>
          </cell>
          <cell r="E12571">
            <v>0</v>
          </cell>
        </row>
        <row r="12572">
          <cell r="D12572">
            <v>0</v>
          </cell>
          <cell r="E12572">
            <v>0</v>
          </cell>
        </row>
        <row r="12573">
          <cell r="D12573">
            <v>0</v>
          </cell>
          <cell r="E12573">
            <v>0</v>
          </cell>
        </row>
        <row r="12574">
          <cell r="D12574">
            <v>0</v>
          </cell>
          <cell r="E12574">
            <v>0</v>
          </cell>
        </row>
        <row r="12575">
          <cell r="D12575">
            <v>0</v>
          </cell>
          <cell r="E12575">
            <v>0</v>
          </cell>
        </row>
        <row r="12576">
          <cell r="D12576">
            <v>0</v>
          </cell>
          <cell r="E12576">
            <v>0</v>
          </cell>
        </row>
        <row r="12577">
          <cell r="D12577">
            <v>0</v>
          </cell>
          <cell r="E12577">
            <v>0</v>
          </cell>
        </row>
        <row r="12578">
          <cell r="D12578">
            <v>0</v>
          </cell>
          <cell r="E12578">
            <v>0</v>
          </cell>
        </row>
        <row r="12579">
          <cell r="D12579">
            <v>0</v>
          </cell>
          <cell r="E12579">
            <v>0</v>
          </cell>
        </row>
        <row r="12580">
          <cell r="D12580">
            <v>0</v>
          </cell>
          <cell r="E12580">
            <v>0</v>
          </cell>
        </row>
        <row r="12581">
          <cell r="D12581">
            <v>0</v>
          </cell>
          <cell r="E12581">
            <v>0</v>
          </cell>
        </row>
        <row r="12582">
          <cell r="D12582">
            <v>0</v>
          </cell>
          <cell r="E12582">
            <v>0</v>
          </cell>
        </row>
        <row r="12583">
          <cell r="D12583">
            <v>0</v>
          </cell>
          <cell r="E12583">
            <v>0</v>
          </cell>
        </row>
        <row r="12584">
          <cell r="D12584">
            <v>0</v>
          </cell>
          <cell r="E12584">
            <v>0</v>
          </cell>
        </row>
        <row r="12585">
          <cell r="D12585">
            <v>0</v>
          </cell>
          <cell r="E12585">
            <v>0</v>
          </cell>
        </row>
        <row r="12586">
          <cell r="D12586">
            <v>0</v>
          </cell>
          <cell r="E12586">
            <v>0</v>
          </cell>
        </row>
        <row r="12587">
          <cell r="D12587">
            <v>0</v>
          </cell>
          <cell r="E12587">
            <v>0</v>
          </cell>
        </row>
        <row r="12588">
          <cell r="D12588">
            <v>0</v>
          </cell>
          <cell r="E12588">
            <v>0</v>
          </cell>
        </row>
        <row r="12589">
          <cell r="D12589">
            <v>0</v>
          </cell>
          <cell r="E12589">
            <v>0</v>
          </cell>
        </row>
        <row r="12590">
          <cell r="D12590">
            <v>0</v>
          </cell>
          <cell r="E12590">
            <v>0</v>
          </cell>
        </row>
        <row r="12591">
          <cell r="D12591">
            <v>0</v>
          </cell>
          <cell r="E12591">
            <v>0</v>
          </cell>
        </row>
        <row r="12592">
          <cell r="D12592">
            <v>0</v>
          </cell>
          <cell r="E12592">
            <v>0</v>
          </cell>
        </row>
        <row r="12593">
          <cell r="D12593">
            <v>0</v>
          </cell>
          <cell r="E12593">
            <v>0</v>
          </cell>
        </row>
        <row r="12594">
          <cell r="D12594">
            <v>0</v>
          </cell>
          <cell r="E12594">
            <v>0</v>
          </cell>
        </row>
        <row r="12595">
          <cell r="D12595">
            <v>0</v>
          </cell>
          <cell r="E12595">
            <v>0</v>
          </cell>
        </row>
        <row r="12596">
          <cell r="D12596">
            <v>0</v>
          </cell>
          <cell r="E12596">
            <v>0</v>
          </cell>
        </row>
        <row r="12597">
          <cell r="D12597">
            <v>0</v>
          </cell>
          <cell r="E12597">
            <v>0</v>
          </cell>
        </row>
        <row r="12598">
          <cell r="D12598">
            <v>0</v>
          </cell>
          <cell r="E12598">
            <v>0</v>
          </cell>
        </row>
        <row r="12599">
          <cell r="D12599">
            <v>0</v>
          </cell>
          <cell r="E12599">
            <v>0</v>
          </cell>
        </row>
        <row r="12600">
          <cell r="D12600">
            <v>0</v>
          </cell>
          <cell r="E12600">
            <v>0</v>
          </cell>
        </row>
        <row r="12601">
          <cell r="D12601">
            <v>0</v>
          </cell>
          <cell r="E12601">
            <v>0</v>
          </cell>
        </row>
        <row r="12602">
          <cell r="D12602">
            <v>0</v>
          </cell>
          <cell r="E12602">
            <v>0</v>
          </cell>
        </row>
        <row r="12603">
          <cell r="D12603">
            <v>0</v>
          </cell>
          <cell r="E12603">
            <v>0</v>
          </cell>
        </row>
        <row r="12604">
          <cell r="D12604">
            <v>0</v>
          </cell>
          <cell r="E12604">
            <v>0</v>
          </cell>
        </row>
        <row r="12605">
          <cell r="D12605">
            <v>0</v>
          </cell>
          <cell r="E12605">
            <v>0</v>
          </cell>
        </row>
        <row r="12606">
          <cell r="D12606">
            <v>0</v>
          </cell>
          <cell r="E12606">
            <v>0</v>
          </cell>
        </row>
        <row r="12607">
          <cell r="D12607">
            <v>0</v>
          </cell>
          <cell r="E12607">
            <v>0</v>
          </cell>
        </row>
        <row r="12608">
          <cell r="D12608">
            <v>0</v>
          </cell>
          <cell r="E12608">
            <v>0</v>
          </cell>
        </row>
        <row r="12609">
          <cell r="D12609">
            <v>0</v>
          </cell>
          <cell r="E12609">
            <v>0</v>
          </cell>
        </row>
        <row r="12610">
          <cell r="D12610">
            <v>0</v>
          </cell>
          <cell r="E12610">
            <v>0</v>
          </cell>
        </row>
        <row r="12611">
          <cell r="D12611">
            <v>0</v>
          </cell>
          <cell r="E12611">
            <v>0</v>
          </cell>
        </row>
        <row r="12612">
          <cell r="D12612">
            <v>0</v>
          </cell>
          <cell r="E12612">
            <v>0</v>
          </cell>
        </row>
        <row r="12613">
          <cell r="D12613">
            <v>0</v>
          </cell>
          <cell r="E12613">
            <v>0</v>
          </cell>
        </row>
        <row r="12614">
          <cell r="D12614">
            <v>0</v>
          </cell>
          <cell r="E12614">
            <v>0</v>
          </cell>
        </row>
        <row r="12615">
          <cell r="D12615">
            <v>0</v>
          </cell>
          <cell r="E12615">
            <v>0</v>
          </cell>
        </row>
        <row r="12616">
          <cell r="D12616">
            <v>0</v>
          </cell>
          <cell r="E12616">
            <v>0</v>
          </cell>
        </row>
        <row r="12617">
          <cell r="D12617">
            <v>0</v>
          </cell>
          <cell r="E12617">
            <v>0</v>
          </cell>
        </row>
        <row r="12618">
          <cell r="D12618">
            <v>0</v>
          </cell>
          <cell r="E12618">
            <v>0</v>
          </cell>
        </row>
        <row r="12619">
          <cell r="D12619">
            <v>0</v>
          </cell>
          <cell r="E12619">
            <v>0</v>
          </cell>
        </row>
        <row r="12620">
          <cell r="D12620">
            <v>0</v>
          </cell>
          <cell r="E12620">
            <v>0</v>
          </cell>
        </row>
        <row r="12621">
          <cell r="D12621">
            <v>0</v>
          </cell>
          <cell r="E12621">
            <v>0</v>
          </cell>
        </row>
        <row r="12622">
          <cell r="D12622">
            <v>0</v>
          </cell>
          <cell r="E12622">
            <v>0</v>
          </cell>
        </row>
        <row r="12623">
          <cell r="D12623">
            <v>0</v>
          </cell>
          <cell r="E12623">
            <v>0</v>
          </cell>
        </row>
        <row r="12624">
          <cell r="D12624">
            <v>0</v>
          </cell>
          <cell r="E12624">
            <v>0</v>
          </cell>
        </row>
        <row r="12625">
          <cell r="D12625">
            <v>0</v>
          </cell>
          <cell r="E12625">
            <v>0</v>
          </cell>
        </row>
        <row r="12626">
          <cell r="D12626">
            <v>0</v>
          </cell>
          <cell r="E12626">
            <v>0</v>
          </cell>
        </row>
        <row r="12627">
          <cell r="D12627">
            <v>0</v>
          </cell>
          <cell r="E12627">
            <v>0</v>
          </cell>
        </row>
        <row r="12628">
          <cell r="D12628">
            <v>0</v>
          </cell>
          <cell r="E12628">
            <v>0</v>
          </cell>
        </row>
        <row r="12629">
          <cell r="D12629">
            <v>0</v>
          </cell>
          <cell r="E12629">
            <v>0</v>
          </cell>
        </row>
        <row r="12630">
          <cell r="D12630">
            <v>0</v>
          </cell>
          <cell r="E12630">
            <v>0</v>
          </cell>
        </row>
        <row r="12631">
          <cell r="D12631">
            <v>0</v>
          </cell>
          <cell r="E12631">
            <v>0</v>
          </cell>
        </row>
        <row r="12632">
          <cell r="D12632">
            <v>0</v>
          </cell>
          <cell r="E12632">
            <v>0</v>
          </cell>
        </row>
        <row r="12633">
          <cell r="D12633">
            <v>0</v>
          </cell>
          <cell r="E12633">
            <v>0</v>
          </cell>
        </row>
        <row r="12634">
          <cell r="D12634">
            <v>0</v>
          </cell>
          <cell r="E12634">
            <v>0</v>
          </cell>
        </row>
        <row r="12635">
          <cell r="D12635">
            <v>0</v>
          </cell>
          <cell r="E12635">
            <v>0</v>
          </cell>
        </row>
        <row r="12636">
          <cell r="D12636">
            <v>0</v>
          </cell>
          <cell r="E12636">
            <v>0</v>
          </cell>
        </row>
        <row r="12637">
          <cell r="D12637">
            <v>0</v>
          </cell>
          <cell r="E12637">
            <v>0</v>
          </cell>
        </row>
        <row r="12638">
          <cell r="D12638">
            <v>0</v>
          </cell>
          <cell r="E12638">
            <v>0</v>
          </cell>
        </row>
        <row r="12639">
          <cell r="D12639">
            <v>0</v>
          </cell>
          <cell r="E12639">
            <v>0</v>
          </cell>
        </row>
        <row r="12640">
          <cell r="D12640">
            <v>0</v>
          </cell>
          <cell r="E12640">
            <v>0</v>
          </cell>
        </row>
        <row r="12641">
          <cell r="D12641">
            <v>0</v>
          </cell>
          <cell r="E12641">
            <v>0</v>
          </cell>
        </row>
        <row r="12642">
          <cell r="D12642">
            <v>0</v>
          </cell>
          <cell r="E12642">
            <v>0</v>
          </cell>
        </row>
        <row r="12643">
          <cell r="D12643">
            <v>0</v>
          </cell>
          <cell r="E12643">
            <v>0</v>
          </cell>
        </row>
        <row r="12644">
          <cell r="D12644">
            <v>0</v>
          </cell>
          <cell r="E12644">
            <v>0</v>
          </cell>
        </row>
        <row r="12645">
          <cell r="D12645">
            <v>0</v>
          </cell>
          <cell r="E12645">
            <v>0</v>
          </cell>
        </row>
        <row r="12646">
          <cell r="D12646">
            <v>0</v>
          </cell>
          <cell r="E12646">
            <v>0</v>
          </cell>
        </row>
        <row r="12647">
          <cell r="D12647">
            <v>0</v>
          </cell>
          <cell r="E12647">
            <v>0</v>
          </cell>
        </row>
        <row r="12648">
          <cell r="D12648">
            <v>0</v>
          </cell>
          <cell r="E12648">
            <v>0</v>
          </cell>
        </row>
        <row r="12649">
          <cell r="D12649">
            <v>0</v>
          </cell>
          <cell r="E12649">
            <v>0</v>
          </cell>
        </row>
        <row r="12650">
          <cell r="D12650">
            <v>0</v>
          </cell>
          <cell r="E12650">
            <v>0</v>
          </cell>
        </row>
        <row r="12651">
          <cell r="D12651">
            <v>0</v>
          </cell>
          <cell r="E12651">
            <v>0</v>
          </cell>
        </row>
        <row r="12652">
          <cell r="D12652">
            <v>0</v>
          </cell>
          <cell r="E12652">
            <v>0</v>
          </cell>
        </row>
        <row r="12653">
          <cell r="D12653">
            <v>0</v>
          </cell>
          <cell r="E12653">
            <v>0</v>
          </cell>
        </row>
        <row r="12654">
          <cell r="D12654">
            <v>0</v>
          </cell>
          <cell r="E12654">
            <v>0</v>
          </cell>
        </row>
        <row r="12655">
          <cell r="D12655">
            <v>0</v>
          </cell>
          <cell r="E12655">
            <v>0</v>
          </cell>
        </row>
        <row r="12656">
          <cell r="D12656">
            <v>0</v>
          </cell>
          <cell r="E12656">
            <v>0</v>
          </cell>
        </row>
        <row r="12657">
          <cell r="D12657">
            <v>0</v>
          </cell>
          <cell r="E12657">
            <v>0</v>
          </cell>
        </row>
        <row r="12658">
          <cell r="D12658">
            <v>0</v>
          </cell>
          <cell r="E12658">
            <v>0</v>
          </cell>
        </row>
        <row r="12659">
          <cell r="D12659">
            <v>0</v>
          </cell>
          <cell r="E12659">
            <v>0</v>
          </cell>
        </row>
        <row r="12660">
          <cell r="D12660">
            <v>0</v>
          </cell>
          <cell r="E12660">
            <v>0</v>
          </cell>
        </row>
        <row r="12661">
          <cell r="D12661">
            <v>0</v>
          </cell>
          <cell r="E12661">
            <v>0</v>
          </cell>
        </row>
        <row r="12662">
          <cell r="D12662">
            <v>0</v>
          </cell>
          <cell r="E12662">
            <v>0</v>
          </cell>
        </row>
        <row r="12663">
          <cell r="D12663">
            <v>0</v>
          </cell>
          <cell r="E12663">
            <v>0</v>
          </cell>
        </row>
        <row r="12664">
          <cell r="D12664">
            <v>0</v>
          </cell>
          <cell r="E12664">
            <v>0</v>
          </cell>
        </row>
        <row r="12665">
          <cell r="D12665">
            <v>0</v>
          </cell>
          <cell r="E12665">
            <v>0</v>
          </cell>
        </row>
        <row r="12666">
          <cell r="D12666">
            <v>0</v>
          </cell>
          <cell r="E12666">
            <v>0</v>
          </cell>
        </row>
        <row r="12667">
          <cell r="D12667">
            <v>0</v>
          </cell>
          <cell r="E12667">
            <v>0</v>
          </cell>
        </row>
        <row r="12668">
          <cell r="D12668">
            <v>0</v>
          </cell>
          <cell r="E12668">
            <v>0</v>
          </cell>
        </row>
        <row r="12669">
          <cell r="D12669">
            <v>0</v>
          </cell>
          <cell r="E12669">
            <v>0</v>
          </cell>
        </row>
        <row r="12670">
          <cell r="D12670">
            <v>0</v>
          </cell>
          <cell r="E12670">
            <v>0</v>
          </cell>
        </row>
        <row r="12671">
          <cell r="D12671">
            <v>0</v>
          </cell>
          <cell r="E12671">
            <v>0</v>
          </cell>
        </row>
        <row r="12672">
          <cell r="D12672">
            <v>0</v>
          </cell>
          <cell r="E12672">
            <v>0</v>
          </cell>
        </row>
        <row r="12673">
          <cell r="D12673">
            <v>0</v>
          </cell>
          <cell r="E12673">
            <v>0</v>
          </cell>
        </row>
        <row r="12674">
          <cell r="D12674">
            <v>0</v>
          </cell>
          <cell r="E12674">
            <v>0</v>
          </cell>
        </row>
        <row r="12675">
          <cell r="D12675">
            <v>0</v>
          </cell>
          <cell r="E12675">
            <v>0</v>
          </cell>
        </row>
        <row r="12676">
          <cell r="D12676">
            <v>0</v>
          </cell>
          <cell r="E12676">
            <v>0</v>
          </cell>
        </row>
        <row r="12677">
          <cell r="D12677">
            <v>0</v>
          </cell>
          <cell r="E12677">
            <v>0</v>
          </cell>
        </row>
        <row r="12678">
          <cell r="D12678">
            <v>0</v>
          </cell>
          <cell r="E12678">
            <v>0</v>
          </cell>
        </row>
        <row r="12679">
          <cell r="D12679">
            <v>0</v>
          </cell>
          <cell r="E12679">
            <v>0</v>
          </cell>
        </row>
        <row r="12680">
          <cell r="D12680">
            <v>0</v>
          </cell>
          <cell r="E12680">
            <v>0</v>
          </cell>
        </row>
        <row r="12681">
          <cell r="D12681">
            <v>0</v>
          </cell>
          <cell r="E12681">
            <v>0</v>
          </cell>
        </row>
        <row r="12682">
          <cell r="D12682">
            <v>0</v>
          </cell>
          <cell r="E12682">
            <v>0</v>
          </cell>
        </row>
        <row r="12683">
          <cell r="D12683">
            <v>0</v>
          </cell>
          <cell r="E12683">
            <v>0</v>
          </cell>
        </row>
        <row r="12684">
          <cell r="D12684">
            <v>0</v>
          </cell>
          <cell r="E12684">
            <v>0</v>
          </cell>
        </row>
        <row r="12685">
          <cell r="D12685">
            <v>0</v>
          </cell>
          <cell r="E12685">
            <v>0</v>
          </cell>
        </row>
        <row r="12686">
          <cell r="D12686">
            <v>0</v>
          </cell>
          <cell r="E12686">
            <v>0</v>
          </cell>
        </row>
        <row r="12687">
          <cell r="D12687">
            <v>0</v>
          </cell>
          <cell r="E12687">
            <v>0</v>
          </cell>
        </row>
        <row r="12688">
          <cell r="D12688">
            <v>0</v>
          </cell>
          <cell r="E12688">
            <v>0</v>
          </cell>
        </row>
        <row r="12689">
          <cell r="D12689">
            <v>0</v>
          </cell>
          <cell r="E12689">
            <v>0</v>
          </cell>
        </row>
        <row r="12690">
          <cell r="D12690">
            <v>0</v>
          </cell>
          <cell r="E12690">
            <v>0</v>
          </cell>
        </row>
        <row r="12691">
          <cell r="D12691">
            <v>0</v>
          </cell>
          <cell r="E12691">
            <v>0</v>
          </cell>
        </row>
        <row r="12692">
          <cell r="D12692">
            <v>0</v>
          </cell>
          <cell r="E12692">
            <v>0</v>
          </cell>
        </row>
        <row r="12693">
          <cell r="D12693">
            <v>0</v>
          </cell>
          <cell r="E12693">
            <v>0</v>
          </cell>
        </row>
        <row r="12694">
          <cell r="D12694">
            <v>0</v>
          </cell>
          <cell r="E12694">
            <v>0</v>
          </cell>
        </row>
        <row r="12695">
          <cell r="D12695">
            <v>0</v>
          </cell>
          <cell r="E12695">
            <v>0</v>
          </cell>
        </row>
        <row r="12696">
          <cell r="D12696">
            <v>0</v>
          </cell>
          <cell r="E12696">
            <v>0</v>
          </cell>
        </row>
        <row r="12697">
          <cell r="D12697">
            <v>0</v>
          </cell>
          <cell r="E12697">
            <v>0</v>
          </cell>
        </row>
        <row r="12698">
          <cell r="D12698">
            <v>0</v>
          </cell>
          <cell r="E12698">
            <v>0</v>
          </cell>
        </row>
        <row r="12699">
          <cell r="D12699">
            <v>0</v>
          </cell>
          <cell r="E12699">
            <v>0</v>
          </cell>
        </row>
        <row r="12700">
          <cell r="D12700">
            <v>0</v>
          </cell>
          <cell r="E12700">
            <v>0</v>
          </cell>
        </row>
        <row r="12701">
          <cell r="D12701">
            <v>0</v>
          </cell>
          <cell r="E12701">
            <v>0</v>
          </cell>
        </row>
        <row r="12702">
          <cell r="D12702">
            <v>0</v>
          </cell>
          <cell r="E12702">
            <v>0</v>
          </cell>
        </row>
        <row r="12703">
          <cell r="D12703">
            <v>0</v>
          </cell>
          <cell r="E12703">
            <v>0</v>
          </cell>
        </row>
        <row r="12704">
          <cell r="D12704">
            <v>0</v>
          </cell>
          <cell r="E12704">
            <v>0</v>
          </cell>
        </row>
        <row r="12705">
          <cell r="D12705">
            <v>0</v>
          </cell>
          <cell r="E12705">
            <v>0</v>
          </cell>
        </row>
        <row r="12706">
          <cell r="D12706">
            <v>0</v>
          </cell>
          <cell r="E12706">
            <v>0</v>
          </cell>
        </row>
        <row r="12707">
          <cell r="D12707">
            <v>0</v>
          </cell>
          <cell r="E12707">
            <v>0</v>
          </cell>
        </row>
        <row r="12708">
          <cell r="D12708">
            <v>0</v>
          </cell>
          <cell r="E12708">
            <v>0</v>
          </cell>
        </row>
        <row r="12709">
          <cell r="D12709">
            <v>0</v>
          </cell>
          <cell r="E12709">
            <v>0</v>
          </cell>
        </row>
        <row r="12710">
          <cell r="D12710">
            <v>0</v>
          </cell>
          <cell r="E12710">
            <v>0</v>
          </cell>
        </row>
        <row r="12711">
          <cell r="D12711">
            <v>0</v>
          </cell>
          <cell r="E12711">
            <v>0</v>
          </cell>
        </row>
        <row r="12712">
          <cell r="D12712">
            <v>0</v>
          </cell>
          <cell r="E12712">
            <v>0</v>
          </cell>
        </row>
        <row r="12713">
          <cell r="D12713">
            <v>0</v>
          </cell>
          <cell r="E12713">
            <v>0</v>
          </cell>
        </row>
        <row r="12714">
          <cell r="D12714">
            <v>0</v>
          </cell>
          <cell r="E12714">
            <v>0</v>
          </cell>
        </row>
        <row r="12715">
          <cell r="D12715">
            <v>0</v>
          </cell>
          <cell r="E12715">
            <v>0</v>
          </cell>
        </row>
        <row r="12716">
          <cell r="D12716">
            <v>0</v>
          </cell>
          <cell r="E12716">
            <v>0</v>
          </cell>
        </row>
        <row r="12717">
          <cell r="D12717">
            <v>0</v>
          </cell>
          <cell r="E12717">
            <v>0</v>
          </cell>
        </row>
        <row r="12718">
          <cell r="D12718">
            <v>0</v>
          </cell>
          <cell r="E12718">
            <v>0</v>
          </cell>
        </row>
        <row r="12719">
          <cell r="D12719">
            <v>0</v>
          </cell>
          <cell r="E12719">
            <v>0</v>
          </cell>
        </row>
        <row r="12720">
          <cell r="D12720">
            <v>0</v>
          </cell>
          <cell r="E12720">
            <v>0</v>
          </cell>
        </row>
        <row r="12721">
          <cell r="D12721">
            <v>0</v>
          </cell>
          <cell r="E12721">
            <v>0</v>
          </cell>
        </row>
        <row r="12722">
          <cell r="D12722">
            <v>0</v>
          </cell>
          <cell r="E12722">
            <v>0</v>
          </cell>
        </row>
        <row r="12723">
          <cell r="D12723">
            <v>0</v>
          </cell>
          <cell r="E12723">
            <v>0</v>
          </cell>
        </row>
        <row r="12724">
          <cell r="D12724">
            <v>0</v>
          </cell>
          <cell r="E12724">
            <v>0</v>
          </cell>
        </row>
        <row r="12725">
          <cell r="D12725">
            <v>0</v>
          </cell>
          <cell r="E12725">
            <v>0</v>
          </cell>
        </row>
        <row r="12726">
          <cell r="D12726">
            <v>0</v>
          </cell>
          <cell r="E12726">
            <v>0</v>
          </cell>
        </row>
        <row r="12727">
          <cell r="D12727">
            <v>0</v>
          </cell>
          <cell r="E12727">
            <v>0</v>
          </cell>
        </row>
        <row r="12728">
          <cell r="D12728">
            <v>0</v>
          </cell>
          <cell r="E12728">
            <v>0</v>
          </cell>
        </row>
        <row r="12729">
          <cell r="D12729">
            <v>0</v>
          </cell>
          <cell r="E12729">
            <v>0</v>
          </cell>
        </row>
        <row r="12730">
          <cell r="D12730">
            <v>0</v>
          </cell>
          <cell r="E12730">
            <v>0</v>
          </cell>
        </row>
        <row r="12731">
          <cell r="D12731">
            <v>0</v>
          </cell>
          <cell r="E12731">
            <v>0</v>
          </cell>
        </row>
        <row r="12732">
          <cell r="D12732">
            <v>0</v>
          </cell>
          <cell r="E12732">
            <v>0</v>
          </cell>
        </row>
        <row r="12733">
          <cell r="D12733">
            <v>0</v>
          </cell>
          <cell r="E12733">
            <v>0</v>
          </cell>
        </row>
        <row r="12734">
          <cell r="D12734">
            <v>0</v>
          </cell>
          <cell r="E12734">
            <v>0</v>
          </cell>
        </row>
        <row r="12735">
          <cell r="D12735">
            <v>0</v>
          </cell>
          <cell r="E12735">
            <v>0</v>
          </cell>
        </row>
        <row r="12736">
          <cell r="D12736">
            <v>0</v>
          </cell>
          <cell r="E12736">
            <v>0</v>
          </cell>
        </row>
        <row r="12737">
          <cell r="D12737">
            <v>0</v>
          </cell>
          <cell r="E12737">
            <v>0</v>
          </cell>
        </row>
        <row r="12738">
          <cell r="D12738">
            <v>0</v>
          </cell>
          <cell r="E12738">
            <v>0</v>
          </cell>
        </row>
        <row r="12739">
          <cell r="D12739">
            <v>0</v>
          </cell>
          <cell r="E12739">
            <v>0</v>
          </cell>
        </row>
        <row r="12740">
          <cell r="D12740">
            <v>0</v>
          </cell>
          <cell r="E12740">
            <v>0</v>
          </cell>
        </row>
        <row r="12741">
          <cell r="D12741">
            <v>0</v>
          </cell>
          <cell r="E12741">
            <v>0</v>
          </cell>
        </row>
        <row r="12742">
          <cell r="D12742">
            <v>0</v>
          </cell>
          <cell r="E12742">
            <v>0</v>
          </cell>
        </row>
        <row r="12743">
          <cell r="D12743">
            <v>0</v>
          </cell>
          <cell r="E12743">
            <v>0</v>
          </cell>
        </row>
        <row r="12744">
          <cell r="D12744">
            <v>0</v>
          </cell>
          <cell r="E12744">
            <v>0</v>
          </cell>
        </row>
        <row r="12745">
          <cell r="D12745">
            <v>0</v>
          </cell>
          <cell r="E12745">
            <v>0</v>
          </cell>
        </row>
        <row r="12746">
          <cell r="D12746">
            <v>0</v>
          </cell>
          <cell r="E12746">
            <v>0</v>
          </cell>
        </row>
        <row r="12747">
          <cell r="D12747">
            <v>0</v>
          </cell>
          <cell r="E12747">
            <v>0</v>
          </cell>
        </row>
        <row r="12748">
          <cell r="D12748">
            <v>0</v>
          </cell>
          <cell r="E12748">
            <v>0</v>
          </cell>
        </row>
        <row r="12749">
          <cell r="D12749">
            <v>0</v>
          </cell>
          <cell r="E12749">
            <v>0</v>
          </cell>
        </row>
        <row r="12750">
          <cell r="D12750">
            <v>0</v>
          </cell>
          <cell r="E12750">
            <v>0</v>
          </cell>
        </row>
        <row r="12751">
          <cell r="D12751">
            <v>0</v>
          </cell>
          <cell r="E12751">
            <v>0</v>
          </cell>
        </row>
        <row r="12752">
          <cell r="D12752">
            <v>0</v>
          </cell>
          <cell r="E12752">
            <v>0</v>
          </cell>
        </row>
        <row r="12753">
          <cell r="D12753">
            <v>0</v>
          </cell>
          <cell r="E12753">
            <v>0</v>
          </cell>
        </row>
        <row r="12754">
          <cell r="D12754">
            <v>0</v>
          </cell>
          <cell r="E12754">
            <v>0</v>
          </cell>
        </row>
        <row r="12755">
          <cell r="D12755">
            <v>0</v>
          </cell>
          <cell r="E12755">
            <v>0</v>
          </cell>
        </row>
        <row r="12756">
          <cell r="D12756">
            <v>0</v>
          </cell>
          <cell r="E12756">
            <v>0</v>
          </cell>
        </row>
        <row r="12757">
          <cell r="D12757">
            <v>0</v>
          </cell>
          <cell r="E12757">
            <v>0</v>
          </cell>
        </row>
        <row r="12758">
          <cell r="D12758">
            <v>0</v>
          </cell>
          <cell r="E12758">
            <v>0</v>
          </cell>
        </row>
        <row r="12759">
          <cell r="D12759">
            <v>0</v>
          </cell>
          <cell r="E12759">
            <v>0</v>
          </cell>
        </row>
        <row r="12760">
          <cell r="D12760">
            <v>0</v>
          </cell>
          <cell r="E12760">
            <v>0</v>
          </cell>
        </row>
        <row r="12761">
          <cell r="D12761">
            <v>0</v>
          </cell>
          <cell r="E12761">
            <v>0</v>
          </cell>
        </row>
        <row r="12762">
          <cell r="D12762">
            <v>0</v>
          </cell>
          <cell r="E12762">
            <v>0</v>
          </cell>
        </row>
        <row r="12763">
          <cell r="D12763">
            <v>0</v>
          </cell>
          <cell r="E12763">
            <v>0</v>
          </cell>
        </row>
        <row r="12764">
          <cell r="D12764">
            <v>0</v>
          </cell>
          <cell r="E12764">
            <v>0</v>
          </cell>
        </row>
        <row r="12765">
          <cell r="D12765">
            <v>0</v>
          </cell>
          <cell r="E12765">
            <v>0</v>
          </cell>
        </row>
        <row r="12766">
          <cell r="D12766">
            <v>0</v>
          </cell>
          <cell r="E12766">
            <v>0</v>
          </cell>
        </row>
        <row r="12767">
          <cell r="D12767">
            <v>0</v>
          </cell>
          <cell r="E12767">
            <v>0</v>
          </cell>
        </row>
        <row r="12768">
          <cell r="D12768">
            <v>0</v>
          </cell>
          <cell r="E12768">
            <v>0</v>
          </cell>
        </row>
        <row r="12769">
          <cell r="D12769">
            <v>0</v>
          </cell>
          <cell r="E12769">
            <v>0</v>
          </cell>
        </row>
        <row r="12770">
          <cell r="D12770">
            <v>0</v>
          </cell>
          <cell r="E12770">
            <v>0</v>
          </cell>
        </row>
        <row r="12771">
          <cell r="D12771">
            <v>0</v>
          </cell>
          <cell r="E12771">
            <v>0</v>
          </cell>
        </row>
        <row r="12772">
          <cell r="D12772">
            <v>0</v>
          </cell>
          <cell r="E12772">
            <v>0</v>
          </cell>
        </row>
        <row r="12773">
          <cell r="D12773">
            <v>0</v>
          </cell>
          <cell r="E12773">
            <v>0</v>
          </cell>
        </row>
        <row r="12774">
          <cell r="D12774">
            <v>0</v>
          </cell>
          <cell r="E12774">
            <v>0</v>
          </cell>
        </row>
        <row r="12775">
          <cell r="D12775">
            <v>0</v>
          </cell>
          <cell r="E12775">
            <v>0</v>
          </cell>
        </row>
        <row r="12776">
          <cell r="D12776">
            <v>0</v>
          </cell>
          <cell r="E12776">
            <v>0</v>
          </cell>
        </row>
        <row r="12777">
          <cell r="D12777">
            <v>0</v>
          </cell>
          <cell r="E12777">
            <v>0</v>
          </cell>
        </row>
        <row r="12778">
          <cell r="D12778">
            <v>0</v>
          </cell>
          <cell r="E12778">
            <v>0</v>
          </cell>
        </row>
        <row r="12779">
          <cell r="D12779">
            <v>0</v>
          </cell>
          <cell r="E12779">
            <v>0</v>
          </cell>
        </row>
        <row r="12780">
          <cell r="D12780">
            <v>0</v>
          </cell>
          <cell r="E12780">
            <v>0</v>
          </cell>
        </row>
        <row r="12781">
          <cell r="D12781">
            <v>0</v>
          </cell>
          <cell r="E12781">
            <v>0</v>
          </cell>
        </row>
        <row r="12782">
          <cell r="D12782">
            <v>0</v>
          </cell>
          <cell r="E12782">
            <v>0</v>
          </cell>
        </row>
        <row r="12783">
          <cell r="D12783">
            <v>0</v>
          </cell>
          <cell r="E12783">
            <v>0</v>
          </cell>
        </row>
        <row r="12784">
          <cell r="D12784">
            <v>0</v>
          </cell>
          <cell r="E12784">
            <v>0</v>
          </cell>
        </row>
        <row r="12785">
          <cell r="D12785">
            <v>0</v>
          </cell>
          <cell r="E12785">
            <v>0</v>
          </cell>
        </row>
        <row r="12786">
          <cell r="D12786">
            <v>0</v>
          </cell>
          <cell r="E12786">
            <v>0</v>
          </cell>
        </row>
        <row r="12787">
          <cell r="D12787">
            <v>0</v>
          </cell>
          <cell r="E12787">
            <v>0</v>
          </cell>
        </row>
        <row r="12788">
          <cell r="D12788">
            <v>0</v>
          </cell>
          <cell r="E12788">
            <v>0</v>
          </cell>
        </row>
        <row r="12789">
          <cell r="D12789">
            <v>0</v>
          </cell>
          <cell r="E12789">
            <v>0</v>
          </cell>
        </row>
        <row r="12790">
          <cell r="D12790">
            <v>0</v>
          </cell>
          <cell r="E12790">
            <v>0</v>
          </cell>
        </row>
        <row r="12791">
          <cell r="D12791">
            <v>0</v>
          </cell>
          <cell r="E12791">
            <v>0</v>
          </cell>
        </row>
        <row r="12792">
          <cell r="D12792">
            <v>0</v>
          </cell>
          <cell r="E12792">
            <v>0</v>
          </cell>
        </row>
        <row r="12793">
          <cell r="D12793">
            <v>0</v>
          </cell>
          <cell r="E12793">
            <v>0</v>
          </cell>
        </row>
        <row r="12794">
          <cell r="D12794">
            <v>0</v>
          </cell>
          <cell r="E12794">
            <v>0</v>
          </cell>
        </row>
        <row r="12795">
          <cell r="D12795">
            <v>0</v>
          </cell>
          <cell r="E12795">
            <v>0</v>
          </cell>
        </row>
        <row r="12796">
          <cell r="D12796">
            <v>0</v>
          </cell>
          <cell r="E12796">
            <v>0</v>
          </cell>
        </row>
        <row r="12797">
          <cell r="D12797">
            <v>0</v>
          </cell>
          <cell r="E12797">
            <v>0</v>
          </cell>
        </row>
        <row r="12798">
          <cell r="D12798">
            <v>0</v>
          </cell>
          <cell r="E12798">
            <v>0</v>
          </cell>
        </row>
        <row r="12799">
          <cell r="D12799">
            <v>0</v>
          </cell>
          <cell r="E12799">
            <v>0</v>
          </cell>
        </row>
        <row r="12800">
          <cell r="D12800">
            <v>0</v>
          </cell>
          <cell r="E12800">
            <v>0</v>
          </cell>
        </row>
        <row r="12801">
          <cell r="D12801">
            <v>0</v>
          </cell>
          <cell r="E12801">
            <v>0</v>
          </cell>
        </row>
        <row r="12802">
          <cell r="D12802">
            <v>0</v>
          </cell>
          <cell r="E12802">
            <v>0</v>
          </cell>
        </row>
        <row r="12803">
          <cell r="D12803">
            <v>0</v>
          </cell>
          <cell r="E12803">
            <v>0</v>
          </cell>
        </row>
        <row r="12804">
          <cell r="D12804">
            <v>0</v>
          </cell>
          <cell r="E12804">
            <v>0</v>
          </cell>
        </row>
        <row r="12805">
          <cell r="D12805">
            <v>0</v>
          </cell>
          <cell r="E12805">
            <v>0</v>
          </cell>
        </row>
        <row r="12806">
          <cell r="D12806">
            <v>0</v>
          </cell>
          <cell r="E12806">
            <v>0</v>
          </cell>
        </row>
        <row r="12807">
          <cell r="D12807">
            <v>0</v>
          </cell>
          <cell r="E12807">
            <v>0</v>
          </cell>
        </row>
        <row r="12808">
          <cell r="D12808">
            <v>0</v>
          </cell>
          <cell r="E12808">
            <v>0</v>
          </cell>
        </row>
        <row r="12809">
          <cell r="D12809">
            <v>0</v>
          </cell>
          <cell r="E12809">
            <v>0</v>
          </cell>
        </row>
        <row r="12810">
          <cell r="D12810">
            <v>0</v>
          </cell>
          <cell r="E12810">
            <v>0</v>
          </cell>
        </row>
        <row r="12811">
          <cell r="D12811">
            <v>0</v>
          </cell>
          <cell r="E12811">
            <v>0</v>
          </cell>
        </row>
        <row r="12812">
          <cell r="D12812">
            <v>0</v>
          </cell>
          <cell r="E12812">
            <v>0</v>
          </cell>
        </row>
        <row r="12813">
          <cell r="D12813">
            <v>0</v>
          </cell>
          <cell r="E12813">
            <v>0</v>
          </cell>
        </row>
        <row r="12814">
          <cell r="D12814">
            <v>0</v>
          </cell>
          <cell r="E12814">
            <v>0</v>
          </cell>
        </row>
        <row r="12815">
          <cell r="D12815">
            <v>0</v>
          </cell>
          <cell r="E12815">
            <v>0</v>
          </cell>
        </row>
        <row r="12816">
          <cell r="D12816">
            <v>0</v>
          </cell>
          <cell r="E12816">
            <v>0</v>
          </cell>
        </row>
        <row r="12817">
          <cell r="D12817">
            <v>0</v>
          </cell>
          <cell r="E12817">
            <v>0</v>
          </cell>
        </row>
        <row r="12818">
          <cell r="D12818">
            <v>0</v>
          </cell>
          <cell r="E12818">
            <v>0</v>
          </cell>
        </row>
        <row r="12819">
          <cell r="D12819">
            <v>0</v>
          </cell>
          <cell r="E12819">
            <v>0</v>
          </cell>
        </row>
        <row r="12820">
          <cell r="D12820">
            <v>0</v>
          </cell>
          <cell r="E12820">
            <v>0</v>
          </cell>
        </row>
        <row r="12821">
          <cell r="D12821">
            <v>0</v>
          </cell>
          <cell r="E12821">
            <v>0</v>
          </cell>
        </row>
        <row r="12822">
          <cell r="D12822">
            <v>0</v>
          </cell>
          <cell r="E12822">
            <v>0</v>
          </cell>
        </row>
        <row r="12823">
          <cell r="D12823">
            <v>0</v>
          </cell>
          <cell r="E12823">
            <v>0</v>
          </cell>
        </row>
        <row r="12824">
          <cell r="D12824">
            <v>0</v>
          </cell>
          <cell r="E12824">
            <v>0</v>
          </cell>
        </row>
        <row r="12825">
          <cell r="D12825">
            <v>0</v>
          </cell>
          <cell r="E12825">
            <v>0</v>
          </cell>
        </row>
        <row r="12826">
          <cell r="D12826">
            <v>0</v>
          </cell>
          <cell r="E12826">
            <v>0</v>
          </cell>
        </row>
        <row r="12827">
          <cell r="D12827">
            <v>0</v>
          </cell>
          <cell r="E12827">
            <v>0</v>
          </cell>
        </row>
        <row r="12828">
          <cell r="D12828">
            <v>0</v>
          </cell>
          <cell r="E12828">
            <v>0</v>
          </cell>
        </row>
        <row r="12829">
          <cell r="D12829">
            <v>0</v>
          </cell>
          <cell r="E12829">
            <v>0</v>
          </cell>
        </row>
        <row r="12830">
          <cell r="D12830">
            <v>0</v>
          </cell>
          <cell r="E12830">
            <v>0</v>
          </cell>
        </row>
        <row r="12831">
          <cell r="D12831">
            <v>0</v>
          </cell>
          <cell r="E12831">
            <v>0</v>
          </cell>
        </row>
        <row r="12832">
          <cell r="D12832">
            <v>0</v>
          </cell>
          <cell r="E12832">
            <v>0</v>
          </cell>
        </row>
        <row r="12833">
          <cell r="D12833">
            <v>0</v>
          </cell>
          <cell r="E12833">
            <v>0</v>
          </cell>
        </row>
        <row r="12834">
          <cell r="D12834">
            <v>0</v>
          </cell>
          <cell r="E12834">
            <v>0</v>
          </cell>
        </row>
        <row r="12835">
          <cell r="D12835">
            <v>0</v>
          </cell>
          <cell r="E12835">
            <v>0</v>
          </cell>
        </row>
        <row r="12836">
          <cell r="D12836">
            <v>0</v>
          </cell>
          <cell r="E12836">
            <v>0</v>
          </cell>
        </row>
        <row r="12837">
          <cell r="D12837">
            <v>0</v>
          </cell>
          <cell r="E12837">
            <v>0</v>
          </cell>
        </row>
        <row r="12838">
          <cell r="D12838">
            <v>0</v>
          </cell>
          <cell r="E12838">
            <v>0</v>
          </cell>
        </row>
        <row r="12839">
          <cell r="D12839">
            <v>0</v>
          </cell>
          <cell r="E12839">
            <v>0</v>
          </cell>
        </row>
        <row r="12840">
          <cell r="D12840">
            <v>0</v>
          </cell>
          <cell r="E12840">
            <v>0</v>
          </cell>
        </row>
        <row r="12841">
          <cell r="D12841">
            <v>0</v>
          </cell>
          <cell r="E12841">
            <v>0</v>
          </cell>
        </row>
        <row r="12842">
          <cell r="D12842">
            <v>0</v>
          </cell>
          <cell r="E12842">
            <v>0</v>
          </cell>
        </row>
        <row r="12843">
          <cell r="D12843">
            <v>0</v>
          </cell>
          <cell r="E12843">
            <v>0</v>
          </cell>
        </row>
        <row r="12844">
          <cell r="D12844">
            <v>0</v>
          </cell>
          <cell r="E12844">
            <v>0</v>
          </cell>
        </row>
        <row r="12845">
          <cell r="D12845">
            <v>0</v>
          </cell>
          <cell r="E12845">
            <v>0</v>
          </cell>
        </row>
        <row r="12846">
          <cell r="D12846">
            <v>0</v>
          </cell>
          <cell r="E12846">
            <v>0</v>
          </cell>
        </row>
        <row r="12847">
          <cell r="D12847">
            <v>0</v>
          </cell>
          <cell r="E12847">
            <v>0</v>
          </cell>
        </row>
        <row r="12848">
          <cell r="D12848">
            <v>0</v>
          </cell>
          <cell r="E12848">
            <v>0</v>
          </cell>
        </row>
        <row r="12849">
          <cell r="D12849">
            <v>0</v>
          </cell>
          <cell r="E12849">
            <v>0</v>
          </cell>
        </row>
        <row r="12850">
          <cell r="D12850">
            <v>0</v>
          </cell>
          <cell r="E12850">
            <v>0</v>
          </cell>
        </row>
        <row r="12851">
          <cell r="D12851">
            <v>0</v>
          </cell>
          <cell r="E12851">
            <v>0</v>
          </cell>
        </row>
        <row r="12852">
          <cell r="D12852">
            <v>0</v>
          </cell>
          <cell r="E12852">
            <v>0</v>
          </cell>
        </row>
        <row r="12853">
          <cell r="D12853">
            <v>0</v>
          </cell>
          <cell r="E12853">
            <v>0</v>
          </cell>
        </row>
        <row r="12854">
          <cell r="D12854">
            <v>0</v>
          </cell>
          <cell r="E12854">
            <v>0</v>
          </cell>
        </row>
        <row r="12855">
          <cell r="D12855">
            <v>0</v>
          </cell>
          <cell r="E12855">
            <v>0</v>
          </cell>
        </row>
        <row r="12856">
          <cell r="D12856">
            <v>0</v>
          </cell>
          <cell r="E12856">
            <v>0</v>
          </cell>
        </row>
        <row r="12857">
          <cell r="D12857">
            <v>0</v>
          </cell>
          <cell r="E12857">
            <v>0</v>
          </cell>
        </row>
        <row r="12858">
          <cell r="D12858">
            <v>0</v>
          </cell>
          <cell r="E12858">
            <v>0</v>
          </cell>
        </row>
        <row r="12859">
          <cell r="D12859">
            <v>0</v>
          </cell>
          <cell r="E12859">
            <v>0</v>
          </cell>
        </row>
        <row r="12860">
          <cell r="D12860">
            <v>0</v>
          </cell>
          <cell r="E12860">
            <v>0</v>
          </cell>
        </row>
        <row r="12861">
          <cell r="D12861">
            <v>0</v>
          </cell>
          <cell r="E12861">
            <v>0</v>
          </cell>
        </row>
        <row r="12862">
          <cell r="D12862">
            <v>0</v>
          </cell>
          <cell r="E12862">
            <v>0</v>
          </cell>
        </row>
        <row r="12863">
          <cell r="D12863">
            <v>0</v>
          </cell>
          <cell r="E12863">
            <v>0</v>
          </cell>
        </row>
        <row r="12864">
          <cell r="D12864">
            <v>0</v>
          </cell>
          <cell r="E12864">
            <v>0</v>
          </cell>
        </row>
        <row r="12865">
          <cell r="D12865">
            <v>0</v>
          </cell>
          <cell r="E12865">
            <v>0</v>
          </cell>
        </row>
        <row r="12866">
          <cell r="D12866">
            <v>0</v>
          </cell>
          <cell r="E12866">
            <v>0</v>
          </cell>
        </row>
        <row r="12867">
          <cell r="D12867">
            <v>0</v>
          </cell>
          <cell r="E12867">
            <v>0</v>
          </cell>
        </row>
        <row r="12868">
          <cell r="D12868">
            <v>0</v>
          </cell>
          <cell r="E12868">
            <v>0</v>
          </cell>
        </row>
        <row r="12869">
          <cell r="D12869">
            <v>0</v>
          </cell>
          <cell r="E12869">
            <v>0</v>
          </cell>
        </row>
        <row r="12870">
          <cell r="D12870">
            <v>0</v>
          </cell>
          <cell r="E12870">
            <v>0</v>
          </cell>
        </row>
        <row r="12871">
          <cell r="D12871">
            <v>0</v>
          </cell>
          <cell r="E12871">
            <v>0</v>
          </cell>
        </row>
        <row r="12872">
          <cell r="D12872">
            <v>0</v>
          </cell>
          <cell r="E12872">
            <v>0</v>
          </cell>
        </row>
        <row r="12873">
          <cell r="D12873">
            <v>0</v>
          </cell>
          <cell r="E12873">
            <v>0</v>
          </cell>
        </row>
        <row r="12874">
          <cell r="D12874">
            <v>0</v>
          </cell>
          <cell r="E12874">
            <v>0</v>
          </cell>
        </row>
        <row r="12875">
          <cell r="D12875">
            <v>0</v>
          </cell>
          <cell r="E12875">
            <v>0</v>
          </cell>
        </row>
        <row r="12876">
          <cell r="D12876">
            <v>0</v>
          </cell>
          <cell r="E12876">
            <v>0</v>
          </cell>
        </row>
        <row r="12877">
          <cell r="D12877">
            <v>0</v>
          </cell>
          <cell r="E12877">
            <v>0</v>
          </cell>
        </row>
        <row r="12878">
          <cell r="D12878">
            <v>0</v>
          </cell>
          <cell r="E12878">
            <v>0</v>
          </cell>
        </row>
        <row r="12879">
          <cell r="D12879">
            <v>0</v>
          </cell>
          <cell r="E12879">
            <v>0</v>
          </cell>
        </row>
        <row r="12880">
          <cell r="D12880">
            <v>0</v>
          </cell>
          <cell r="E12880">
            <v>0</v>
          </cell>
        </row>
        <row r="12881">
          <cell r="D12881">
            <v>0</v>
          </cell>
          <cell r="E12881">
            <v>0</v>
          </cell>
        </row>
        <row r="12882">
          <cell r="D12882">
            <v>0</v>
          </cell>
          <cell r="E12882">
            <v>0</v>
          </cell>
        </row>
        <row r="12883">
          <cell r="D12883">
            <v>0</v>
          </cell>
          <cell r="E12883">
            <v>0</v>
          </cell>
        </row>
        <row r="12884">
          <cell r="D12884">
            <v>0</v>
          </cell>
          <cell r="E12884">
            <v>0</v>
          </cell>
        </row>
        <row r="12885">
          <cell r="D12885">
            <v>0</v>
          </cell>
          <cell r="E12885">
            <v>0</v>
          </cell>
        </row>
        <row r="12886">
          <cell r="D12886">
            <v>0</v>
          </cell>
          <cell r="E12886">
            <v>0</v>
          </cell>
        </row>
        <row r="12887">
          <cell r="D12887">
            <v>0</v>
          </cell>
          <cell r="E12887">
            <v>0</v>
          </cell>
        </row>
        <row r="12888">
          <cell r="D12888">
            <v>0</v>
          </cell>
          <cell r="E12888">
            <v>0</v>
          </cell>
        </row>
        <row r="12889">
          <cell r="D12889">
            <v>0</v>
          </cell>
          <cell r="E12889">
            <v>0</v>
          </cell>
        </row>
        <row r="12890">
          <cell r="D12890">
            <v>0</v>
          </cell>
          <cell r="E12890">
            <v>0</v>
          </cell>
        </row>
        <row r="12891">
          <cell r="D12891">
            <v>0</v>
          </cell>
          <cell r="E12891">
            <v>0</v>
          </cell>
        </row>
        <row r="12892">
          <cell r="D12892">
            <v>0</v>
          </cell>
          <cell r="E12892">
            <v>0</v>
          </cell>
        </row>
        <row r="12893">
          <cell r="D12893">
            <v>0</v>
          </cell>
          <cell r="E12893">
            <v>0</v>
          </cell>
        </row>
        <row r="12894">
          <cell r="D12894">
            <v>0</v>
          </cell>
          <cell r="E12894">
            <v>0</v>
          </cell>
        </row>
        <row r="12895">
          <cell r="D12895">
            <v>0</v>
          </cell>
          <cell r="E12895">
            <v>0</v>
          </cell>
        </row>
        <row r="12896">
          <cell r="D12896">
            <v>0</v>
          </cell>
          <cell r="E12896">
            <v>0</v>
          </cell>
        </row>
        <row r="12897">
          <cell r="D12897">
            <v>0</v>
          </cell>
          <cell r="E12897">
            <v>0</v>
          </cell>
        </row>
        <row r="12898">
          <cell r="D12898">
            <v>0</v>
          </cell>
          <cell r="E12898">
            <v>0</v>
          </cell>
        </row>
        <row r="12899">
          <cell r="D12899">
            <v>0</v>
          </cell>
          <cell r="E12899">
            <v>0</v>
          </cell>
        </row>
        <row r="12900">
          <cell r="D12900">
            <v>0</v>
          </cell>
          <cell r="E12900">
            <v>0</v>
          </cell>
        </row>
        <row r="12901">
          <cell r="D12901">
            <v>0</v>
          </cell>
          <cell r="E12901">
            <v>0</v>
          </cell>
        </row>
        <row r="12902">
          <cell r="D12902">
            <v>0</v>
          </cell>
          <cell r="E12902">
            <v>0</v>
          </cell>
        </row>
        <row r="12903">
          <cell r="D12903">
            <v>0</v>
          </cell>
          <cell r="E12903">
            <v>0</v>
          </cell>
        </row>
        <row r="12904">
          <cell r="D12904">
            <v>0</v>
          </cell>
          <cell r="E12904">
            <v>0</v>
          </cell>
        </row>
        <row r="12905">
          <cell r="D12905">
            <v>0</v>
          </cell>
          <cell r="E12905">
            <v>0</v>
          </cell>
        </row>
        <row r="12906">
          <cell r="D12906">
            <v>0</v>
          </cell>
          <cell r="E12906">
            <v>0</v>
          </cell>
        </row>
        <row r="12907">
          <cell r="D12907">
            <v>0</v>
          </cell>
          <cell r="E12907">
            <v>0</v>
          </cell>
        </row>
        <row r="12908">
          <cell r="D12908">
            <v>0</v>
          </cell>
          <cell r="E12908">
            <v>0</v>
          </cell>
        </row>
        <row r="12909">
          <cell r="D12909">
            <v>0</v>
          </cell>
          <cell r="E12909">
            <v>0</v>
          </cell>
        </row>
        <row r="12910">
          <cell r="D12910">
            <v>0</v>
          </cell>
          <cell r="E12910">
            <v>0</v>
          </cell>
        </row>
        <row r="12911">
          <cell r="D12911">
            <v>0</v>
          </cell>
          <cell r="E12911">
            <v>0</v>
          </cell>
        </row>
        <row r="12912">
          <cell r="D12912">
            <v>0</v>
          </cell>
          <cell r="E12912">
            <v>0</v>
          </cell>
        </row>
        <row r="12913">
          <cell r="D12913">
            <v>0</v>
          </cell>
          <cell r="E12913">
            <v>0</v>
          </cell>
        </row>
        <row r="12914">
          <cell r="D12914">
            <v>0</v>
          </cell>
          <cell r="E12914">
            <v>0</v>
          </cell>
        </row>
        <row r="12915">
          <cell r="D12915">
            <v>0</v>
          </cell>
          <cell r="E12915">
            <v>0</v>
          </cell>
        </row>
        <row r="12916">
          <cell r="D12916">
            <v>0</v>
          </cell>
          <cell r="E12916">
            <v>0</v>
          </cell>
        </row>
        <row r="12917">
          <cell r="D12917">
            <v>0</v>
          </cell>
          <cell r="E12917">
            <v>0</v>
          </cell>
        </row>
        <row r="12918">
          <cell r="D12918">
            <v>0</v>
          </cell>
          <cell r="E12918">
            <v>0</v>
          </cell>
        </row>
        <row r="12919">
          <cell r="D12919">
            <v>0</v>
          </cell>
          <cell r="E12919">
            <v>0</v>
          </cell>
        </row>
        <row r="12920">
          <cell r="D12920">
            <v>0</v>
          </cell>
          <cell r="E12920">
            <v>0</v>
          </cell>
        </row>
        <row r="12921">
          <cell r="D12921">
            <v>0</v>
          </cell>
          <cell r="E12921">
            <v>0</v>
          </cell>
        </row>
        <row r="12922">
          <cell r="D12922">
            <v>0</v>
          </cell>
          <cell r="E12922">
            <v>0</v>
          </cell>
        </row>
        <row r="12923">
          <cell r="D12923">
            <v>0</v>
          </cell>
          <cell r="E12923">
            <v>0</v>
          </cell>
        </row>
        <row r="12924">
          <cell r="D12924">
            <v>0</v>
          </cell>
          <cell r="E12924">
            <v>0</v>
          </cell>
        </row>
        <row r="12925">
          <cell r="D12925">
            <v>0</v>
          </cell>
          <cell r="E12925">
            <v>0</v>
          </cell>
        </row>
        <row r="12926">
          <cell r="D12926">
            <v>0</v>
          </cell>
          <cell r="E12926">
            <v>0</v>
          </cell>
        </row>
        <row r="12927">
          <cell r="D12927">
            <v>0</v>
          </cell>
          <cell r="E12927">
            <v>0</v>
          </cell>
        </row>
        <row r="12928">
          <cell r="D12928">
            <v>0</v>
          </cell>
          <cell r="E12928">
            <v>0</v>
          </cell>
        </row>
        <row r="12929">
          <cell r="D12929">
            <v>0</v>
          </cell>
          <cell r="E12929">
            <v>0</v>
          </cell>
        </row>
        <row r="12930">
          <cell r="D12930">
            <v>0</v>
          </cell>
          <cell r="E12930">
            <v>0</v>
          </cell>
        </row>
        <row r="12931">
          <cell r="D12931">
            <v>0</v>
          </cell>
          <cell r="E12931">
            <v>0</v>
          </cell>
        </row>
        <row r="12932">
          <cell r="D12932">
            <v>0</v>
          </cell>
          <cell r="E12932">
            <v>0</v>
          </cell>
        </row>
        <row r="12933">
          <cell r="D12933">
            <v>0</v>
          </cell>
          <cell r="E12933">
            <v>0</v>
          </cell>
        </row>
        <row r="12934">
          <cell r="D12934">
            <v>0</v>
          </cell>
          <cell r="E12934">
            <v>0</v>
          </cell>
        </row>
        <row r="12935">
          <cell r="D12935">
            <v>0</v>
          </cell>
          <cell r="E12935">
            <v>0</v>
          </cell>
        </row>
        <row r="12936">
          <cell r="D12936">
            <v>0</v>
          </cell>
          <cell r="E12936">
            <v>0</v>
          </cell>
        </row>
        <row r="12937">
          <cell r="D12937">
            <v>0</v>
          </cell>
          <cell r="E12937">
            <v>0</v>
          </cell>
        </row>
        <row r="12938">
          <cell r="D12938">
            <v>0</v>
          </cell>
          <cell r="E12938">
            <v>0</v>
          </cell>
        </row>
        <row r="12939">
          <cell r="D12939">
            <v>0</v>
          </cell>
          <cell r="E12939">
            <v>0</v>
          </cell>
        </row>
        <row r="12940">
          <cell r="D12940">
            <v>0</v>
          </cell>
          <cell r="E12940">
            <v>0</v>
          </cell>
        </row>
        <row r="12941">
          <cell r="D12941">
            <v>0</v>
          </cell>
          <cell r="E12941">
            <v>0</v>
          </cell>
        </row>
        <row r="12942">
          <cell r="D12942">
            <v>0</v>
          </cell>
          <cell r="E12942">
            <v>0</v>
          </cell>
        </row>
        <row r="12943">
          <cell r="D12943">
            <v>0</v>
          </cell>
          <cell r="E12943">
            <v>0</v>
          </cell>
        </row>
        <row r="12944">
          <cell r="D12944">
            <v>0</v>
          </cell>
          <cell r="E12944">
            <v>0</v>
          </cell>
        </row>
        <row r="12945">
          <cell r="D12945">
            <v>0</v>
          </cell>
          <cell r="E12945">
            <v>0</v>
          </cell>
        </row>
        <row r="12946">
          <cell r="D12946">
            <v>0</v>
          </cell>
          <cell r="E12946">
            <v>0</v>
          </cell>
        </row>
        <row r="12947">
          <cell r="D12947">
            <v>0</v>
          </cell>
          <cell r="E12947">
            <v>0</v>
          </cell>
        </row>
        <row r="12948">
          <cell r="D12948">
            <v>0</v>
          </cell>
          <cell r="E12948">
            <v>0</v>
          </cell>
        </row>
        <row r="12949">
          <cell r="D12949">
            <v>0</v>
          </cell>
          <cell r="E12949">
            <v>0</v>
          </cell>
        </row>
        <row r="12950">
          <cell r="D12950">
            <v>0</v>
          </cell>
          <cell r="E12950">
            <v>0</v>
          </cell>
        </row>
        <row r="12951">
          <cell r="D12951">
            <v>0</v>
          </cell>
          <cell r="E12951">
            <v>0</v>
          </cell>
        </row>
        <row r="12952">
          <cell r="D12952">
            <v>0</v>
          </cell>
          <cell r="E12952">
            <v>0</v>
          </cell>
        </row>
        <row r="12953">
          <cell r="D12953">
            <v>0</v>
          </cell>
          <cell r="E12953">
            <v>0</v>
          </cell>
        </row>
        <row r="12954">
          <cell r="D12954">
            <v>0</v>
          </cell>
          <cell r="E12954">
            <v>0</v>
          </cell>
        </row>
        <row r="12955">
          <cell r="D12955">
            <v>0</v>
          </cell>
          <cell r="E12955">
            <v>0</v>
          </cell>
        </row>
        <row r="12956">
          <cell r="D12956">
            <v>0</v>
          </cell>
          <cell r="E12956">
            <v>0</v>
          </cell>
        </row>
        <row r="12957">
          <cell r="D12957">
            <v>0</v>
          </cell>
          <cell r="E12957">
            <v>0</v>
          </cell>
        </row>
        <row r="12958">
          <cell r="D12958">
            <v>0</v>
          </cell>
          <cell r="E12958">
            <v>0</v>
          </cell>
        </row>
        <row r="12959">
          <cell r="D12959">
            <v>0</v>
          </cell>
          <cell r="E12959">
            <v>0</v>
          </cell>
        </row>
        <row r="12960">
          <cell r="D12960">
            <v>0</v>
          </cell>
          <cell r="E12960">
            <v>0</v>
          </cell>
        </row>
        <row r="12961">
          <cell r="D12961">
            <v>0</v>
          </cell>
          <cell r="E12961">
            <v>0</v>
          </cell>
        </row>
        <row r="12962">
          <cell r="D12962">
            <v>0</v>
          </cell>
          <cell r="E12962">
            <v>0</v>
          </cell>
        </row>
        <row r="12963">
          <cell r="D12963">
            <v>0</v>
          </cell>
          <cell r="E12963">
            <v>0</v>
          </cell>
        </row>
        <row r="12964">
          <cell r="D12964">
            <v>0</v>
          </cell>
          <cell r="E12964">
            <v>0</v>
          </cell>
        </row>
        <row r="12965">
          <cell r="D12965">
            <v>0</v>
          </cell>
          <cell r="E12965">
            <v>0</v>
          </cell>
        </row>
        <row r="12966">
          <cell r="D12966">
            <v>0</v>
          </cell>
          <cell r="E12966">
            <v>0</v>
          </cell>
        </row>
        <row r="12967">
          <cell r="D12967">
            <v>0</v>
          </cell>
          <cell r="E12967">
            <v>0</v>
          </cell>
        </row>
        <row r="12968">
          <cell r="D12968">
            <v>0</v>
          </cell>
          <cell r="E12968">
            <v>0</v>
          </cell>
        </row>
        <row r="12969">
          <cell r="D12969">
            <v>0</v>
          </cell>
          <cell r="E12969">
            <v>0</v>
          </cell>
        </row>
        <row r="12970">
          <cell r="D12970">
            <v>0</v>
          </cell>
          <cell r="E12970">
            <v>0</v>
          </cell>
        </row>
        <row r="12971">
          <cell r="D12971">
            <v>0</v>
          </cell>
          <cell r="E12971">
            <v>0</v>
          </cell>
        </row>
        <row r="12972">
          <cell r="D12972">
            <v>0</v>
          </cell>
          <cell r="E12972">
            <v>0</v>
          </cell>
        </row>
        <row r="12973">
          <cell r="D12973">
            <v>0</v>
          </cell>
          <cell r="E12973">
            <v>0</v>
          </cell>
        </row>
        <row r="12974">
          <cell r="D12974">
            <v>0</v>
          </cell>
          <cell r="E12974">
            <v>0</v>
          </cell>
        </row>
        <row r="12975">
          <cell r="D12975">
            <v>0</v>
          </cell>
          <cell r="E12975">
            <v>0</v>
          </cell>
        </row>
        <row r="12976">
          <cell r="D12976">
            <v>0</v>
          </cell>
          <cell r="E12976">
            <v>0</v>
          </cell>
        </row>
        <row r="12977">
          <cell r="D12977">
            <v>0</v>
          </cell>
          <cell r="E12977">
            <v>0</v>
          </cell>
        </row>
        <row r="12978">
          <cell r="D12978">
            <v>0</v>
          </cell>
          <cell r="E12978">
            <v>0</v>
          </cell>
        </row>
        <row r="12979">
          <cell r="D12979">
            <v>0</v>
          </cell>
          <cell r="E12979">
            <v>0</v>
          </cell>
        </row>
        <row r="12980">
          <cell r="D12980">
            <v>0</v>
          </cell>
          <cell r="E12980">
            <v>0</v>
          </cell>
        </row>
        <row r="12981">
          <cell r="D12981">
            <v>0</v>
          </cell>
          <cell r="E12981">
            <v>0</v>
          </cell>
        </row>
        <row r="12982">
          <cell r="D12982">
            <v>0</v>
          </cell>
          <cell r="E12982">
            <v>0</v>
          </cell>
        </row>
        <row r="12983">
          <cell r="D12983">
            <v>0</v>
          </cell>
          <cell r="E12983">
            <v>0</v>
          </cell>
        </row>
        <row r="12984">
          <cell r="D12984">
            <v>0</v>
          </cell>
          <cell r="E12984">
            <v>0</v>
          </cell>
        </row>
        <row r="12985">
          <cell r="D12985">
            <v>0</v>
          </cell>
          <cell r="E12985">
            <v>0</v>
          </cell>
        </row>
        <row r="12986">
          <cell r="D12986">
            <v>0</v>
          </cell>
          <cell r="E12986">
            <v>0</v>
          </cell>
        </row>
        <row r="12987">
          <cell r="D12987">
            <v>0</v>
          </cell>
          <cell r="E12987">
            <v>0</v>
          </cell>
        </row>
        <row r="12988">
          <cell r="D12988">
            <v>0</v>
          </cell>
          <cell r="E12988">
            <v>0</v>
          </cell>
        </row>
        <row r="12989">
          <cell r="D12989">
            <v>0</v>
          </cell>
          <cell r="E12989">
            <v>0</v>
          </cell>
        </row>
        <row r="12990">
          <cell r="D12990">
            <v>0</v>
          </cell>
          <cell r="E12990">
            <v>0</v>
          </cell>
        </row>
        <row r="12991">
          <cell r="D12991">
            <v>0</v>
          </cell>
          <cell r="E12991">
            <v>0</v>
          </cell>
        </row>
        <row r="12992">
          <cell r="D12992">
            <v>0</v>
          </cell>
          <cell r="E12992">
            <v>0</v>
          </cell>
        </row>
        <row r="12993">
          <cell r="D12993">
            <v>0</v>
          </cell>
          <cell r="E12993">
            <v>0</v>
          </cell>
        </row>
        <row r="12994">
          <cell r="D12994">
            <v>0</v>
          </cell>
          <cell r="E12994">
            <v>0</v>
          </cell>
        </row>
        <row r="12995">
          <cell r="D12995">
            <v>0</v>
          </cell>
          <cell r="E12995">
            <v>0</v>
          </cell>
        </row>
        <row r="12996">
          <cell r="D12996">
            <v>0</v>
          </cell>
          <cell r="E12996">
            <v>0</v>
          </cell>
        </row>
        <row r="12997">
          <cell r="D12997">
            <v>0</v>
          </cell>
          <cell r="E12997">
            <v>0</v>
          </cell>
        </row>
        <row r="12998">
          <cell r="D12998">
            <v>0</v>
          </cell>
          <cell r="E12998">
            <v>0</v>
          </cell>
        </row>
        <row r="12999">
          <cell r="D12999">
            <v>0</v>
          </cell>
          <cell r="E12999">
            <v>0</v>
          </cell>
        </row>
        <row r="13000">
          <cell r="D13000">
            <v>0</v>
          </cell>
          <cell r="E13000">
            <v>0</v>
          </cell>
        </row>
        <row r="13001">
          <cell r="D13001">
            <v>0</v>
          </cell>
          <cell r="E13001">
            <v>0</v>
          </cell>
        </row>
        <row r="13002">
          <cell r="D13002">
            <v>0</v>
          </cell>
          <cell r="E13002">
            <v>0</v>
          </cell>
        </row>
        <row r="13003">
          <cell r="D13003">
            <v>0</v>
          </cell>
          <cell r="E13003">
            <v>0</v>
          </cell>
        </row>
        <row r="13004">
          <cell r="D13004">
            <v>0</v>
          </cell>
          <cell r="E13004">
            <v>0</v>
          </cell>
        </row>
        <row r="13005">
          <cell r="D13005">
            <v>0</v>
          </cell>
          <cell r="E13005">
            <v>0</v>
          </cell>
        </row>
        <row r="13006">
          <cell r="D13006">
            <v>0</v>
          </cell>
          <cell r="E13006">
            <v>0</v>
          </cell>
        </row>
        <row r="13007">
          <cell r="D13007">
            <v>0</v>
          </cell>
          <cell r="E13007">
            <v>0</v>
          </cell>
        </row>
        <row r="13008">
          <cell r="D13008">
            <v>0</v>
          </cell>
          <cell r="E13008">
            <v>0</v>
          </cell>
        </row>
        <row r="13009">
          <cell r="D13009">
            <v>0</v>
          </cell>
          <cell r="E13009">
            <v>0</v>
          </cell>
        </row>
        <row r="13010">
          <cell r="D13010">
            <v>0</v>
          </cell>
          <cell r="E13010">
            <v>0</v>
          </cell>
        </row>
        <row r="13011">
          <cell r="D13011">
            <v>0</v>
          </cell>
          <cell r="E13011">
            <v>0</v>
          </cell>
        </row>
        <row r="13012">
          <cell r="D13012">
            <v>0</v>
          </cell>
          <cell r="E13012">
            <v>0</v>
          </cell>
        </row>
        <row r="13013">
          <cell r="D13013">
            <v>0</v>
          </cell>
          <cell r="E13013">
            <v>0</v>
          </cell>
        </row>
        <row r="13014">
          <cell r="D13014">
            <v>0</v>
          </cell>
          <cell r="E13014">
            <v>0</v>
          </cell>
        </row>
        <row r="13015">
          <cell r="D13015">
            <v>0</v>
          </cell>
          <cell r="E13015">
            <v>0</v>
          </cell>
        </row>
        <row r="13016">
          <cell r="D13016">
            <v>0</v>
          </cell>
          <cell r="E13016">
            <v>0</v>
          </cell>
        </row>
        <row r="13017">
          <cell r="D13017">
            <v>0</v>
          </cell>
          <cell r="E13017">
            <v>0</v>
          </cell>
        </row>
        <row r="13018">
          <cell r="D13018">
            <v>0</v>
          </cell>
          <cell r="E13018">
            <v>0</v>
          </cell>
        </row>
        <row r="13019">
          <cell r="D13019">
            <v>0</v>
          </cell>
          <cell r="E13019">
            <v>0</v>
          </cell>
        </row>
        <row r="13020">
          <cell r="D13020">
            <v>0</v>
          </cell>
          <cell r="E13020">
            <v>0</v>
          </cell>
        </row>
        <row r="13021">
          <cell r="D13021">
            <v>0</v>
          </cell>
          <cell r="E13021">
            <v>0</v>
          </cell>
        </row>
        <row r="13022">
          <cell r="D13022">
            <v>0</v>
          </cell>
          <cell r="E13022">
            <v>0</v>
          </cell>
        </row>
        <row r="13023">
          <cell r="D13023">
            <v>0</v>
          </cell>
          <cell r="E13023">
            <v>0</v>
          </cell>
        </row>
        <row r="13024">
          <cell r="D13024">
            <v>0</v>
          </cell>
          <cell r="E13024">
            <v>0</v>
          </cell>
        </row>
        <row r="13025">
          <cell r="D13025">
            <v>0</v>
          </cell>
          <cell r="E13025">
            <v>0</v>
          </cell>
        </row>
        <row r="13026">
          <cell r="D13026">
            <v>0</v>
          </cell>
          <cell r="E13026">
            <v>0</v>
          </cell>
        </row>
        <row r="13027">
          <cell r="D13027">
            <v>0</v>
          </cell>
          <cell r="E13027">
            <v>0</v>
          </cell>
        </row>
        <row r="13028">
          <cell r="D13028">
            <v>0</v>
          </cell>
          <cell r="E13028">
            <v>0</v>
          </cell>
        </row>
        <row r="13029">
          <cell r="D13029">
            <v>0</v>
          </cell>
          <cell r="E13029">
            <v>0</v>
          </cell>
        </row>
        <row r="13030">
          <cell r="D13030">
            <v>0</v>
          </cell>
          <cell r="E13030">
            <v>0</v>
          </cell>
        </row>
        <row r="13031">
          <cell r="D13031">
            <v>0</v>
          </cell>
          <cell r="E13031">
            <v>0</v>
          </cell>
        </row>
        <row r="13032">
          <cell r="D13032">
            <v>0</v>
          </cell>
          <cell r="E13032">
            <v>0</v>
          </cell>
        </row>
        <row r="13033">
          <cell r="D13033">
            <v>0</v>
          </cell>
          <cell r="E13033">
            <v>0</v>
          </cell>
        </row>
        <row r="13034">
          <cell r="D13034">
            <v>0</v>
          </cell>
          <cell r="E13034">
            <v>0</v>
          </cell>
        </row>
        <row r="13035">
          <cell r="D13035">
            <v>0</v>
          </cell>
          <cell r="E13035">
            <v>0</v>
          </cell>
        </row>
        <row r="13036">
          <cell r="D13036">
            <v>0</v>
          </cell>
          <cell r="E13036">
            <v>0</v>
          </cell>
        </row>
        <row r="13037">
          <cell r="D13037">
            <v>0</v>
          </cell>
          <cell r="E13037">
            <v>0</v>
          </cell>
        </row>
        <row r="13038">
          <cell r="D13038">
            <v>0</v>
          </cell>
          <cell r="E13038">
            <v>0</v>
          </cell>
        </row>
        <row r="13039">
          <cell r="D13039">
            <v>0</v>
          </cell>
          <cell r="E13039">
            <v>0</v>
          </cell>
        </row>
        <row r="13040">
          <cell r="D13040">
            <v>0</v>
          </cell>
          <cell r="E13040">
            <v>0</v>
          </cell>
        </row>
        <row r="13041">
          <cell r="D13041">
            <v>0</v>
          </cell>
          <cell r="E13041">
            <v>0</v>
          </cell>
        </row>
        <row r="13042">
          <cell r="D13042">
            <v>0</v>
          </cell>
          <cell r="E13042">
            <v>0</v>
          </cell>
        </row>
        <row r="13043">
          <cell r="D13043">
            <v>0</v>
          </cell>
          <cell r="E13043">
            <v>0</v>
          </cell>
        </row>
        <row r="13044">
          <cell r="D13044">
            <v>0</v>
          </cell>
          <cell r="E13044">
            <v>0</v>
          </cell>
        </row>
        <row r="13045">
          <cell r="D13045">
            <v>0</v>
          </cell>
          <cell r="E13045">
            <v>0</v>
          </cell>
        </row>
        <row r="13046">
          <cell r="D13046">
            <v>0</v>
          </cell>
          <cell r="E13046">
            <v>0</v>
          </cell>
        </row>
        <row r="13047">
          <cell r="D13047">
            <v>0</v>
          </cell>
          <cell r="E13047">
            <v>0</v>
          </cell>
        </row>
        <row r="13048">
          <cell r="D13048">
            <v>0</v>
          </cell>
          <cell r="E13048">
            <v>0</v>
          </cell>
        </row>
        <row r="13049">
          <cell r="D13049">
            <v>0</v>
          </cell>
          <cell r="E13049">
            <v>0</v>
          </cell>
        </row>
        <row r="13050">
          <cell r="D13050">
            <v>0</v>
          </cell>
          <cell r="E13050">
            <v>0</v>
          </cell>
        </row>
        <row r="13051">
          <cell r="D13051">
            <v>0</v>
          </cell>
          <cell r="E13051">
            <v>0</v>
          </cell>
        </row>
        <row r="13052">
          <cell r="D13052">
            <v>0</v>
          </cell>
          <cell r="E13052">
            <v>0</v>
          </cell>
        </row>
        <row r="13053">
          <cell r="D13053">
            <v>0</v>
          </cell>
          <cell r="E13053">
            <v>0</v>
          </cell>
        </row>
        <row r="13054">
          <cell r="D13054">
            <v>0</v>
          </cell>
          <cell r="E13054">
            <v>0</v>
          </cell>
        </row>
        <row r="13055">
          <cell r="D13055">
            <v>0</v>
          </cell>
          <cell r="E13055">
            <v>0</v>
          </cell>
        </row>
        <row r="13056">
          <cell r="D13056">
            <v>0</v>
          </cell>
          <cell r="E13056">
            <v>0</v>
          </cell>
        </row>
        <row r="13057">
          <cell r="D13057">
            <v>0</v>
          </cell>
          <cell r="E13057">
            <v>0</v>
          </cell>
        </row>
        <row r="13058">
          <cell r="D13058">
            <v>0</v>
          </cell>
          <cell r="E13058">
            <v>0</v>
          </cell>
        </row>
        <row r="13059">
          <cell r="D13059">
            <v>0</v>
          </cell>
          <cell r="E13059">
            <v>0</v>
          </cell>
        </row>
        <row r="13060">
          <cell r="D13060">
            <v>0</v>
          </cell>
          <cell r="E13060">
            <v>0</v>
          </cell>
        </row>
        <row r="13061">
          <cell r="D13061">
            <v>0</v>
          </cell>
          <cell r="E13061">
            <v>0</v>
          </cell>
        </row>
        <row r="13062">
          <cell r="D13062">
            <v>0</v>
          </cell>
          <cell r="E13062">
            <v>0</v>
          </cell>
        </row>
        <row r="13063">
          <cell r="D13063">
            <v>0</v>
          </cell>
          <cell r="E13063">
            <v>0</v>
          </cell>
        </row>
        <row r="13064">
          <cell r="D13064">
            <v>0</v>
          </cell>
          <cell r="E13064">
            <v>0</v>
          </cell>
        </row>
        <row r="13065">
          <cell r="D13065">
            <v>0</v>
          </cell>
          <cell r="E13065">
            <v>0</v>
          </cell>
        </row>
        <row r="13066">
          <cell r="D13066">
            <v>0</v>
          </cell>
          <cell r="E13066">
            <v>0</v>
          </cell>
        </row>
        <row r="13067">
          <cell r="D13067">
            <v>0</v>
          </cell>
          <cell r="E13067">
            <v>0</v>
          </cell>
        </row>
        <row r="13068">
          <cell r="D13068">
            <v>0</v>
          </cell>
          <cell r="E13068">
            <v>0</v>
          </cell>
        </row>
        <row r="13069">
          <cell r="D13069">
            <v>0</v>
          </cell>
          <cell r="E13069">
            <v>0</v>
          </cell>
        </row>
        <row r="13070">
          <cell r="D13070">
            <v>0</v>
          </cell>
          <cell r="E13070">
            <v>0</v>
          </cell>
        </row>
        <row r="13071">
          <cell r="D13071">
            <v>0</v>
          </cell>
          <cell r="E13071">
            <v>0</v>
          </cell>
        </row>
        <row r="13072">
          <cell r="D13072">
            <v>0</v>
          </cell>
          <cell r="E13072">
            <v>0</v>
          </cell>
        </row>
        <row r="13073">
          <cell r="D13073">
            <v>0</v>
          </cell>
          <cell r="E13073">
            <v>0</v>
          </cell>
        </row>
        <row r="13074">
          <cell r="D13074">
            <v>0</v>
          </cell>
          <cell r="E13074">
            <v>0</v>
          </cell>
        </row>
        <row r="13075">
          <cell r="D13075">
            <v>0</v>
          </cell>
          <cell r="E13075">
            <v>0</v>
          </cell>
        </row>
        <row r="13076">
          <cell r="D13076">
            <v>0</v>
          </cell>
          <cell r="E13076">
            <v>0</v>
          </cell>
        </row>
        <row r="13077">
          <cell r="D13077">
            <v>0</v>
          </cell>
          <cell r="E13077">
            <v>0</v>
          </cell>
        </row>
        <row r="13078">
          <cell r="D13078">
            <v>0</v>
          </cell>
          <cell r="E13078">
            <v>0</v>
          </cell>
        </row>
        <row r="13079">
          <cell r="D13079">
            <v>0</v>
          </cell>
          <cell r="E13079">
            <v>0</v>
          </cell>
        </row>
        <row r="13080">
          <cell r="D13080">
            <v>0</v>
          </cell>
          <cell r="E13080">
            <v>0</v>
          </cell>
        </row>
        <row r="13081">
          <cell r="D13081">
            <v>0</v>
          </cell>
          <cell r="E13081">
            <v>0</v>
          </cell>
        </row>
        <row r="13082">
          <cell r="D13082">
            <v>0</v>
          </cell>
          <cell r="E13082">
            <v>0</v>
          </cell>
        </row>
        <row r="13083">
          <cell r="D13083">
            <v>0</v>
          </cell>
          <cell r="E13083">
            <v>0</v>
          </cell>
        </row>
        <row r="13084">
          <cell r="D13084">
            <v>0</v>
          </cell>
          <cell r="E13084">
            <v>0</v>
          </cell>
        </row>
        <row r="13085">
          <cell r="D13085">
            <v>0</v>
          </cell>
          <cell r="E13085">
            <v>0</v>
          </cell>
        </row>
        <row r="13086">
          <cell r="D13086">
            <v>0</v>
          </cell>
          <cell r="E13086">
            <v>0</v>
          </cell>
        </row>
        <row r="13087">
          <cell r="D13087">
            <v>0</v>
          </cell>
          <cell r="E13087">
            <v>0</v>
          </cell>
        </row>
        <row r="13088">
          <cell r="D13088">
            <v>0</v>
          </cell>
          <cell r="E13088">
            <v>0</v>
          </cell>
        </row>
        <row r="13089">
          <cell r="D13089">
            <v>0</v>
          </cell>
          <cell r="E13089">
            <v>0</v>
          </cell>
        </row>
        <row r="13090">
          <cell r="D13090">
            <v>0</v>
          </cell>
          <cell r="E13090">
            <v>0</v>
          </cell>
        </row>
        <row r="13091">
          <cell r="D13091">
            <v>0</v>
          </cell>
          <cell r="E13091">
            <v>0</v>
          </cell>
        </row>
        <row r="13092">
          <cell r="D13092">
            <v>0</v>
          </cell>
          <cell r="E13092">
            <v>0</v>
          </cell>
        </row>
        <row r="13093">
          <cell r="D13093">
            <v>0</v>
          </cell>
          <cell r="E13093">
            <v>0</v>
          </cell>
        </row>
        <row r="13094">
          <cell r="D13094">
            <v>0</v>
          </cell>
          <cell r="E13094">
            <v>0</v>
          </cell>
        </row>
        <row r="13095">
          <cell r="D13095">
            <v>0</v>
          </cell>
          <cell r="E13095">
            <v>0</v>
          </cell>
        </row>
        <row r="13096">
          <cell r="D13096">
            <v>0</v>
          </cell>
          <cell r="E13096">
            <v>0</v>
          </cell>
        </row>
        <row r="13097">
          <cell r="D13097">
            <v>0</v>
          </cell>
          <cell r="E13097">
            <v>0</v>
          </cell>
        </row>
        <row r="13098">
          <cell r="D13098">
            <v>0</v>
          </cell>
          <cell r="E13098">
            <v>0</v>
          </cell>
        </row>
        <row r="13099">
          <cell r="D13099">
            <v>0</v>
          </cell>
          <cell r="E13099">
            <v>0</v>
          </cell>
        </row>
        <row r="13100">
          <cell r="D13100">
            <v>0</v>
          </cell>
          <cell r="E13100">
            <v>0</v>
          </cell>
        </row>
        <row r="13101">
          <cell r="D13101">
            <v>0</v>
          </cell>
          <cell r="E13101">
            <v>0</v>
          </cell>
        </row>
        <row r="13102">
          <cell r="D13102">
            <v>0</v>
          </cell>
          <cell r="E13102">
            <v>0</v>
          </cell>
        </row>
        <row r="13103">
          <cell r="D13103">
            <v>0</v>
          </cell>
          <cell r="E13103">
            <v>0</v>
          </cell>
        </row>
        <row r="13104">
          <cell r="D13104">
            <v>0</v>
          </cell>
          <cell r="E13104">
            <v>0</v>
          </cell>
        </row>
        <row r="13105">
          <cell r="D13105">
            <v>0</v>
          </cell>
          <cell r="E13105">
            <v>0</v>
          </cell>
        </row>
        <row r="13106">
          <cell r="D13106">
            <v>0</v>
          </cell>
          <cell r="E13106">
            <v>0</v>
          </cell>
        </row>
        <row r="13107">
          <cell r="D13107">
            <v>0</v>
          </cell>
          <cell r="E13107">
            <v>0</v>
          </cell>
        </row>
        <row r="13108">
          <cell r="D13108">
            <v>0</v>
          </cell>
          <cell r="E13108">
            <v>0</v>
          </cell>
        </row>
        <row r="13109">
          <cell r="D13109">
            <v>0</v>
          </cell>
          <cell r="E13109">
            <v>0</v>
          </cell>
        </row>
        <row r="13110">
          <cell r="D13110">
            <v>0</v>
          </cell>
          <cell r="E13110">
            <v>0</v>
          </cell>
        </row>
        <row r="13111">
          <cell r="D13111">
            <v>0</v>
          </cell>
          <cell r="E13111">
            <v>0</v>
          </cell>
        </row>
        <row r="13112">
          <cell r="D13112">
            <v>0</v>
          </cell>
          <cell r="E13112">
            <v>0</v>
          </cell>
        </row>
        <row r="13113">
          <cell r="D13113">
            <v>0</v>
          </cell>
          <cell r="E13113">
            <v>0</v>
          </cell>
        </row>
        <row r="13114">
          <cell r="D13114">
            <v>0</v>
          </cell>
          <cell r="E13114">
            <v>0</v>
          </cell>
        </row>
        <row r="13115">
          <cell r="D13115">
            <v>0</v>
          </cell>
          <cell r="E13115">
            <v>0</v>
          </cell>
        </row>
        <row r="13116">
          <cell r="D13116">
            <v>0</v>
          </cell>
          <cell r="E13116">
            <v>0</v>
          </cell>
        </row>
        <row r="13117">
          <cell r="D13117">
            <v>0</v>
          </cell>
          <cell r="E13117">
            <v>0</v>
          </cell>
        </row>
        <row r="13118">
          <cell r="D13118">
            <v>0</v>
          </cell>
          <cell r="E13118">
            <v>0</v>
          </cell>
        </row>
        <row r="13119">
          <cell r="D13119">
            <v>0</v>
          </cell>
          <cell r="E13119">
            <v>0</v>
          </cell>
        </row>
        <row r="13120">
          <cell r="D13120">
            <v>0</v>
          </cell>
          <cell r="E13120">
            <v>0</v>
          </cell>
        </row>
        <row r="13121">
          <cell r="D13121">
            <v>0</v>
          </cell>
          <cell r="E13121">
            <v>0</v>
          </cell>
        </row>
        <row r="13122">
          <cell r="D13122">
            <v>0</v>
          </cell>
          <cell r="E13122">
            <v>0</v>
          </cell>
        </row>
        <row r="13123">
          <cell r="D13123">
            <v>0</v>
          </cell>
          <cell r="E13123">
            <v>0</v>
          </cell>
        </row>
        <row r="13124">
          <cell r="D13124">
            <v>0</v>
          </cell>
          <cell r="E13124">
            <v>0</v>
          </cell>
        </row>
        <row r="13125">
          <cell r="D13125">
            <v>0</v>
          </cell>
          <cell r="E13125">
            <v>0</v>
          </cell>
        </row>
        <row r="13126">
          <cell r="D13126">
            <v>0</v>
          </cell>
          <cell r="E13126">
            <v>0</v>
          </cell>
        </row>
        <row r="13127">
          <cell r="D13127">
            <v>0</v>
          </cell>
          <cell r="E13127">
            <v>0</v>
          </cell>
        </row>
        <row r="13128">
          <cell r="D13128">
            <v>0</v>
          </cell>
          <cell r="E13128">
            <v>0</v>
          </cell>
        </row>
        <row r="13129">
          <cell r="D13129">
            <v>0</v>
          </cell>
          <cell r="E13129">
            <v>0</v>
          </cell>
        </row>
        <row r="13130">
          <cell r="D13130">
            <v>0</v>
          </cell>
          <cell r="E13130">
            <v>0</v>
          </cell>
        </row>
        <row r="13131">
          <cell r="D13131">
            <v>0</v>
          </cell>
          <cell r="E13131">
            <v>0</v>
          </cell>
        </row>
        <row r="13132">
          <cell r="D13132">
            <v>0</v>
          </cell>
          <cell r="E13132">
            <v>0</v>
          </cell>
        </row>
        <row r="13133">
          <cell r="D13133">
            <v>0</v>
          </cell>
          <cell r="E13133">
            <v>0</v>
          </cell>
        </row>
        <row r="13134">
          <cell r="D13134">
            <v>0</v>
          </cell>
          <cell r="E13134">
            <v>0</v>
          </cell>
        </row>
        <row r="13135">
          <cell r="D13135">
            <v>0</v>
          </cell>
          <cell r="E13135">
            <v>0</v>
          </cell>
        </row>
        <row r="13136">
          <cell r="D13136">
            <v>0</v>
          </cell>
          <cell r="E13136">
            <v>0</v>
          </cell>
        </row>
        <row r="13137">
          <cell r="D13137">
            <v>0</v>
          </cell>
          <cell r="E13137">
            <v>0</v>
          </cell>
        </row>
        <row r="13138">
          <cell r="D13138">
            <v>0</v>
          </cell>
          <cell r="E13138">
            <v>0</v>
          </cell>
        </row>
        <row r="13139">
          <cell r="D13139">
            <v>0</v>
          </cell>
          <cell r="E13139">
            <v>0</v>
          </cell>
        </row>
        <row r="13140">
          <cell r="D13140">
            <v>0</v>
          </cell>
          <cell r="E13140">
            <v>0</v>
          </cell>
        </row>
        <row r="13141">
          <cell r="D13141">
            <v>0</v>
          </cell>
          <cell r="E13141">
            <v>0</v>
          </cell>
        </row>
        <row r="13142">
          <cell r="D13142">
            <v>0</v>
          </cell>
          <cell r="E13142">
            <v>0</v>
          </cell>
        </row>
        <row r="13143">
          <cell r="D13143">
            <v>0</v>
          </cell>
          <cell r="E13143">
            <v>0</v>
          </cell>
        </row>
        <row r="13144">
          <cell r="D13144">
            <v>0</v>
          </cell>
          <cell r="E13144">
            <v>0</v>
          </cell>
        </row>
        <row r="13145">
          <cell r="D13145">
            <v>0</v>
          </cell>
          <cell r="E13145">
            <v>0</v>
          </cell>
        </row>
        <row r="13146">
          <cell r="D13146">
            <v>0</v>
          </cell>
          <cell r="E13146">
            <v>0</v>
          </cell>
        </row>
        <row r="13147">
          <cell r="D13147">
            <v>0</v>
          </cell>
          <cell r="E13147">
            <v>0</v>
          </cell>
        </row>
        <row r="13148">
          <cell r="D13148">
            <v>0</v>
          </cell>
          <cell r="E13148">
            <v>0</v>
          </cell>
        </row>
        <row r="13149">
          <cell r="D13149">
            <v>0</v>
          </cell>
          <cell r="E13149">
            <v>0</v>
          </cell>
        </row>
        <row r="13150">
          <cell r="D13150">
            <v>0</v>
          </cell>
          <cell r="E13150">
            <v>0</v>
          </cell>
        </row>
        <row r="13151">
          <cell r="D13151">
            <v>0</v>
          </cell>
          <cell r="E13151">
            <v>0</v>
          </cell>
        </row>
        <row r="13152">
          <cell r="D13152">
            <v>0</v>
          </cell>
          <cell r="E13152">
            <v>0</v>
          </cell>
        </row>
        <row r="13153">
          <cell r="D13153">
            <v>0</v>
          </cell>
          <cell r="E13153">
            <v>0</v>
          </cell>
        </row>
        <row r="13154">
          <cell r="D13154">
            <v>0</v>
          </cell>
          <cell r="E13154">
            <v>0</v>
          </cell>
        </row>
        <row r="13155">
          <cell r="D13155">
            <v>0</v>
          </cell>
          <cell r="E13155">
            <v>0</v>
          </cell>
        </row>
        <row r="13156">
          <cell r="D13156">
            <v>0</v>
          </cell>
          <cell r="E13156">
            <v>0</v>
          </cell>
        </row>
        <row r="13157">
          <cell r="D13157">
            <v>0</v>
          </cell>
          <cell r="E13157">
            <v>0</v>
          </cell>
        </row>
        <row r="13158">
          <cell r="D13158">
            <v>0</v>
          </cell>
          <cell r="E13158">
            <v>0</v>
          </cell>
        </row>
        <row r="13159">
          <cell r="D13159">
            <v>0</v>
          </cell>
          <cell r="E13159">
            <v>0</v>
          </cell>
        </row>
        <row r="13160">
          <cell r="D13160">
            <v>0</v>
          </cell>
          <cell r="E13160">
            <v>0</v>
          </cell>
        </row>
        <row r="13161">
          <cell r="D13161">
            <v>0</v>
          </cell>
          <cell r="E13161">
            <v>0</v>
          </cell>
        </row>
        <row r="13162">
          <cell r="D13162">
            <v>0</v>
          </cell>
          <cell r="E13162">
            <v>0</v>
          </cell>
        </row>
        <row r="13163">
          <cell r="D13163">
            <v>0</v>
          </cell>
          <cell r="E13163">
            <v>0</v>
          </cell>
        </row>
        <row r="13164">
          <cell r="D13164">
            <v>0</v>
          </cell>
          <cell r="E13164">
            <v>0</v>
          </cell>
        </row>
        <row r="13165">
          <cell r="D13165">
            <v>0</v>
          </cell>
          <cell r="E13165">
            <v>0</v>
          </cell>
        </row>
        <row r="13166">
          <cell r="D13166">
            <v>0</v>
          </cell>
          <cell r="E13166">
            <v>0</v>
          </cell>
        </row>
        <row r="13167">
          <cell r="D13167">
            <v>0</v>
          </cell>
          <cell r="E13167">
            <v>0</v>
          </cell>
        </row>
        <row r="13168">
          <cell r="D13168">
            <v>0</v>
          </cell>
          <cell r="E13168">
            <v>0</v>
          </cell>
        </row>
        <row r="13169">
          <cell r="D13169">
            <v>0</v>
          </cell>
          <cell r="E13169">
            <v>0</v>
          </cell>
        </row>
        <row r="13170">
          <cell r="D13170">
            <v>0</v>
          </cell>
          <cell r="E13170">
            <v>0</v>
          </cell>
        </row>
        <row r="13171">
          <cell r="D13171">
            <v>0</v>
          </cell>
          <cell r="E13171">
            <v>0</v>
          </cell>
        </row>
        <row r="13172">
          <cell r="D13172">
            <v>0</v>
          </cell>
          <cell r="E13172">
            <v>0</v>
          </cell>
        </row>
        <row r="13173">
          <cell r="D13173">
            <v>0</v>
          </cell>
          <cell r="E13173">
            <v>0</v>
          </cell>
        </row>
        <row r="13174">
          <cell r="D13174">
            <v>0</v>
          </cell>
          <cell r="E13174">
            <v>0</v>
          </cell>
        </row>
        <row r="13175">
          <cell r="D13175">
            <v>0</v>
          </cell>
          <cell r="E13175">
            <v>0</v>
          </cell>
        </row>
        <row r="13176">
          <cell r="D13176">
            <v>0</v>
          </cell>
          <cell r="E13176">
            <v>0</v>
          </cell>
        </row>
        <row r="13177">
          <cell r="D13177">
            <v>0</v>
          </cell>
          <cell r="E13177">
            <v>0</v>
          </cell>
        </row>
        <row r="13178">
          <cell r="D13178">
            <v>0</v>
          </cell>
          <cell r="E13178">
            <v>0</v>
          </cell>
        </row>
        <row r="13179">
          <cell r="D13179">
            <v>0</v>
          </cell>
          <cell r="E13179">
            <v>0</v>
          </cell>
        </row>
        <row r="13180">
          <cell r="D13180">
            <v>0</v>
          </cell>
          <cell r="E13180">
            <v>0</v>
          </cell>
        </row>
        <row r="13181">
          <cell r="D13181">
            <v>0</v>
          </cell>
          <cell r="E13181">
            <v>0</v>
          </cell>
        </row>
        <row r="13182">
          <cell r="D13182">
            <v>0</v>
          </cell>
          <cell r="E13182">
            <v>0</v>
          </cell>
        </row>
        <row r="13183">
          <cell r="D13183">
            <v>0</v>
          </cell>
          <cell r="E13183">
            <v>0</v>
          </cell>
        </row>
        <row r="13184">
          <cell r="D13184">
            <v>0</v>
          </cell>
          <cell r="E13184">
            <v>0</v>
          </cell>
        </row>
        <row r="13185">
          <cell r="D13185">
            <v>0</v>
          </cell>
          <cell r="E13185">
            <v>0</v>
          </cell>
        </row>
        <row r="13186">
          <cell r="D13186">
            <v>0</v>
          </cell>
          <cell r="E13186">
            <v>0</v>
          </cell>
        </row>
        <row r="13187">
          <cell r="D13187">
            <v>0</v>
          </cell>
          <cell r="E13187">
            <v>0</v>
          </cell>
        </row>
        <row r="13188">
          <cell r="D13188">
            <v>0</v>
          </cell>
          <cell r="E13188">
            <v>0</v>
          </cell>
        </row>
        <row r="13189">
          <cell r="D13189">
            <v>0</v>
          </cell>
          <cell r="E13189">
            <v>0</v>
          </cell>
        </row>
        <row r="13190">
          <cell r="D13190">
            <v>0</v>
          </cell>
          <cell r="E13190">
            <v>0</v>
          </cell>
        </row>
        <row r="13191">
          <cell r="D13191">
            <v>0</v>
          </cell>
          <cell r="E13191">
            <v>0</v>
          </cell>
        </row>
        <row r="13192">
          <cell r="D13192">
            <v>0</v>
          </cell>
          <cell r="E13192">
            <v>0</v>
          </cell>
        </row>
        <row r="13193">
          <cell r="D13193">
            <v>0</v>
          </cell>
          <cell r="E13193">
            <v>0</v>
          </cell>
        </row>
        <row r="13194">
          <cell r="D13194">
            <v>0</v>
          </cell>
          <cell r="E13194">
            <v>0</v>
          </cell>
        </row>
        <row r="13195">
          <cell r="D13195">
            <v>0</v>
          </cell>
          <cell r="E13195">
            <v>0</v>
          </cell>
        </row>
        <row r="13196">
          <cell r="D13196">
            <v>0</v>
          </cell>
          <cell r="E13196">
            <v>0</v>
          </cell>
        </row>
        <row r="13197">
          <cell r="D13197">
            <v>0</v>
          </cell>
          <cell r="E13197">
            <v>0</v>
          </cell>
        </row>
        <row r="13198">
          <cell r="D13198">
            <v>0</v>
          </cell>
          <cell r="E13198">
            <v>0</v>
          </cell>
        </row>
        <row r="13199">
          <cell r="D13199">
            <v>0</v>
          </cell>
          <cell r="E13199">
            <v>0</v>
          </cell>
        </row>
        <row r="13200">
          <cell r="D13200">
            <v>0</v>
          </cell>
          <cell r="E13200">
            <v>0</v>
          </cell>
        </row>
        <row r="13201">
          <cell r="D13201">
            <v>0</v>
          </cell>
          <cell r="E13201">
            <v>0</v>
          </cell>
        </row>
        <row r="13202">
          <cell r="D13202">
            <v>0</v>
          </cell>
          <cell r="E13202">
            <v>0</v>
          </cell>
        </row>
        <row r="13203">
          <cell r="D13203">
            <v>0</v>
          </cell>
          <cell r="E13203">
            <v>0</v>
          </cell>
        </row>
        <row r="13204">
          <cell r="D13204">
            <v>0</v>
          </cell>
          <cell r="E13204">
            <v>0</v>
          </cell>
        </row>
        <row r="13205">
          <cell r="D13205">
            <v>0</v>
          </cell>
          <cell r="E13205">
            <v>0</v>
          </cell>
        </row>
        <row r="13206">
          <cell r="D13206">
            <v>0</v>
          </cell>
          <cell r="E13206">
            <v>0</v>
          </cell>
        </row>
        <row r="13207">
          <cell r="D13207">
            <v>0</v>
          </cell>
          <cell r="E13207">
            <v>0</v>
          </cell>
        </row>
        <row r="13208">
          <cell r="D13208">
            <v>0</v>
          </cell>
          <cell r="E13208">
            <v>0</v>
          </cell>
        </row>
        <row r="13209">
          <cell r="D13209">
            <v>0</v>
          </cell>
          <cell r="E13209">
            <v>0</v>
          </cell>
        </row>
        <row r="13210">
          <cell r="D13210">
            <v>0</v>
          </cell>
          <cell r="E13210">
            <v>0</v>
          </cell>
        </row>
        <row r="13211">
          <cell r="D13211">
            <v>0</v>
          </cell>
          <cell r="E13211">
            <v>0</v>
          </cell>
        </row>
        <row r="13212">
          <cell r="D13212">
            <v>0</v>
          </cell>
          <cell r="E13212">
            <v>0</v>
          </cell>
        </row>
        <row r="13213">
          <cell r="D13213">
            <v>0</v>
          </cell>
          <cell r="E13213">
            <v>0</v>
          </cell>
        </row>
        <row r="13214">
          <cell r="D13214">
            <v>0</v>
          </cell>
          <cell r="E13214">
            <v>0</v>
          </cell>
        </row>
        <row r="13215">
          <cell r="D13215">
            <v>0</v>
          </cell>
          <cell r="E13215">
            <v>0</v>
          </cell>
        </row>
        <row r="13216">
          <cell r="D13216">
            <v>0</v>
          </cell>
          <cell r="E13216">
            <v>0</v>
          </cell>
        </row>
        <row r="13217">
          <cell r="D13217">
            <v>0</v>
          </cell>
          <cell r="E13217">
            <v>0</v>
          </cell>
        </row>
        <row r="13218">
          <cell r="D13218">
            <v>0</v>
          </cell>
          <cell r="E13218">
            <v>0</v>
          </cell>
        </row>
        <row r="13219">
          <cell r="D13219">
            <v>0</v>
          </cell>
          <cell r="E13219">
            <v>0</v>
          </cell>
        </row>
        <row r="13220">
          <cell r="D13220">
            <v>0</v>
          </cell>
          <cell r="E13220">
            <v>0</v>
          </cell>
        </row>
        <row r="13221">
          <cell r="D13221">
            <v>0</v>
          </cell>
          <cell r="E13221">
            <v>0</v>
          </cell>
        </row>
        <row r="13222">
          <cell r="D13222">
            <v>0</v>
          </cell>
          <cell r="E13222">
            <v>0</v>
          </cell>
        </row>
        <row r="13223">
          <cell r="D13223">
            <v>0</v>
          </cell>
          <cell r="E13223">
            <v>0</v>
          </cell>
        </row>
        <row r="13224">
          <cell r="D13224">
            <v>0</v>
          </cell>
          <cell r="E13224">
            <v>0</v>
          </cell>
        </row>
        <row r="13225">
          <cell r="D13225">
            <v>0</v>
          </cell>
          <cell r="E13225">
            <v>0</v>
          </cell>
        </row>
        <row r="13226">
          <cell r="D13226">
            <v>0</v>
          </cell>
          <cell r="E13226">
            <v>0</v>
          </cell>
        </row>
        <row r="13227">
          <cell r="D13227">
            <v>0</v>
          </cell>
          <cell r="E13227">
            <v>0</v>
          </cell>
        </row>
        <row r="13228">
          <cell r="D13228">
            <v>0</v>
          </cell>
          <cell r="E13228">
            <v>0</v>
          </cell>
        </row>
        <row r="13229">
          <cell r="D13229">
            <v>0</v>
          </cell>
          <cell r="E13229">
            <v>0</v>
          </cell>
        </row>
        <row r="13230">
          <cell r="D13230">
            <v>0</v>
          </cell>
          <cell r="E13230">
            <v>0</v>
          </cell>
        </row>
        <row r="13231">
          <cell r="D13231">
            <v>0</v>
          </cell>
          <cell r="E13231">
            <v>0</v>
          </cell>
        </row>
        <row r="13232">
          <cell r="D13232">
            <v>0</v>
          </cell>
          <cell r="E13232">
            <v>0</v>
          </cell>
        </row>
        <row r="13233">
          <cell r="D13233">
            <v>0</v>
          </cell>
          <cell r="E13233">
            <v>0</v>
          </cell>
        </row>
        <row r="13234">
          <cell r="D13234">
            <v>0</v>
          </cell>
          <cell r="E13234">
            <v>0</v>
          </cell>
        </row>
        <row r="13235">
          <cell r="D13235">
            <v>0</v>
          </cell>
          <cell r="E13235">
            <v>0</v>
          </cell>
        </row>
        <row r="13236">
          <cell r="D13236">
            <v>0</v>
          </cell>
          <cell r="E13236">
            <v>0</v>
          </cell>
        </row>
        <row r="13237">
          <cell r="D13237">
            <v>0</v>
          </cell>
          <cell r="E13237">
            <v>0</v>
          </cell>
        </row>
        <row r="13238">
          <cell r="D13238">
            <v>0</v>
          </cell>
          <cell r="E13238">
            <v>0</v>
          </cell>
        </row>
        <row r="13239">
          <cell r="D13239">
            <v>0</v>
          </cell>
          <cell r="E13239">
            <v>0</v>
          </cell>
        </row>
        <row r="13240">
          <cell r="D13240">
            <v>0</v>
          </cell>
          <cell r="E13240">
            <v>0</v>
          </cell>
        </row>
        <row r="13241">
          <cell r="D13241">
            <v>0</v>
          </cell>
          <cell r="E13241">
            <v>0</v>
          </cell>
        </row>
        <row r="13242">
          <cell r="D13242">
            <v>0</v>
          </cell>
          <cell r="E13242">
            <v>0</v>
          </cell>
        </row>
        <row r="13243">
          <cell r="D13243">
            <v>0</v>
          </cell>
          <cell r="E13243">
            <v>0</v>
          </cell>
        </row>
        <row r="13244">
          <cell r="D13244">
            <v>0</v>
          </cell>
          <cell r="E13244">
            <v>0</v>
          </cell>
        </row>
        <row r="13245">
          <cell r="D13245">
            <v>0</v>
          </cell>
          <cell r="E13245">
            <v>0</v>
          </cell>
        </row>
        <row r="13246">
          <cell r="D13246">
            <v>0</v>
          </cell>
          <cell r="E13246">
            <v>0</v>
          </cell>
        </row>
        <row r="13247">
          <cell r="D13247">
            <v>0</v>
          </cell>
          <cell r="E13247">
            <v>0</v>
          </cell>
        </row>
        <row r="13248">
          <cell r="D13248">
            <v>0</v>
          </cell>
          <cell r="E13248">
            <v>0</v>
          </cell>
        </row>
        <row r="13249">
          <cell r="D13249">
            <v>0</v>
          </cell>
          <cell r="E13249">
            <v>0</v>
          </cell>
        </row>
        <row r="13250">
          <cell r="D13250">
            <v>0</v>
          </cell>
          <cell r="E13250">
            <v>0</v>
          </cell>
        </row>
        <row r="13251">
          <cell r="D13251">
            <v>0</v>
          </cell>
          <cell r="E13251">
            <v>0</v>
          </cell>
        </row>
        <row r="13252">
          <cell r="D13252">
            <v>0</v>
          </cell>
          <cell r="E13252">
            <v>0</v>
          </cell>
        </row>
        <row r="13253">
          <cell r="D13253">
            <v>0</v>
          </cell>
          <cell r="E13253">
            <v>0</v>
          </cell>
        </row>
        <row r="13254">
          <cell r="D13254">
            <v>0</v>
          </cell>
          <cell r="E13254">
            <v>0</v>
          </cell>
        </row>
        <row r="13255">
          <cell r="D13255">
            <v>0</v>
          </cell>
          <cell r="E13255">
            <v>0</v>
          </cell>
        </row>
        <row r="13256">
          <cell r="D13256">
            <v>0</v>
          </cell>
          <cell r="E13256">
            <v>0</v>
          </cell>
        </row>
        <row r="13257">
          <cell r="D13257">
            <v>0</v>
          </cell>
          <cell r="E13257">
            <v>0</v>
          </cell>
        </row>
        <row r="13258">
          <cell r="D13258">
            <v>0</v>
          </cell>
          <cell r="E13258">
            <v>0</v>
          </cell>
        </row>
        <row r="13259">
          <cell r="D13259">
            <v>0</v>
          </cell>
          <cell r="E13259">
            <v>0</v>
          </cell>
        </row>
        <row r="13260">
          <cell r="D13260">
            <v>0</v>
          </cell>
          <cell r="E13260">
            <v>0</v>
          </cell>
        </row>
        <row r="13261">
          <cell r="D13261">
            <v>0</v>
          </cell>
          <cell r="E13261">
            <v>0</v>
          </cell>
        </row>
        <row r="13262">
          <cell r="D13262">
            <v>0</v>
          </cell>
          <cell r="E13262">
            <v>0</v>
          </cell>
        </row>
        <row r="13263">
          <cell r="D13263">
            <v>0</v>
          </cell>
          <cell r="E13263">
            <v>0</v>
          </cell>
        </row>
        <row r="13264">
          <cell r="D13264">
            <v>0</v>
          </cell>
          <cell r="E13264">
            <v>0</v>
          </cell>
        </row>
        <row r="13265">
          <cell r="D13265">
            <v>0</v>
          </cell>
          <cell r="E13265">
            <v>0</v>
          </cell>
        </row>
        <row r="13266">
          <cell r="D13266">
            <v>0</v>
          </cell>
          <cell r="E13266">
            <v>0</v>
          </cell>
        </row>
        <row r="13267">
          <cell r="D13267">
            <v>0</v>
          </cell>
          <cell r="E13267">
            <v>0</v>
          </cell>
        </row>
        <row r="13268">
          <cell r="D13268">
            <v>0</v>
          </cell>
          <cell r="E13268">
            <v>0</v>
          </cell>
        </row>
        <row r="13269">
          <cell r="D13269">
            <v>0</v>
          </cell>
          <cell r="E13269">
            <v>0</v>
          </cell>
        </row>
        <row r="13270">
          <cell r="D13270">
            <v>0</v>
          </cell>
          <cell r="E13270">
            <v>0</v>
          </cell>
        </row>
        <row r="13271">
          <cell r="D13271">
            <v>0</v>
          </cell>
          <cell r="E13271">
            <v>0</v>
          </cell>
        </row>
        <row r="13272">
          <cell r="D13272">
            <v>0</v>
          </cell>
          <cell r="E13272">
            <v>0</v>
          </cell>
        </row>
        <row r="13273">
          <cell r="D13273">
            <v>0</v>
          </cell>
          <cell r="E13273">
            <v>0</v>
          </cell>
        </row>
        <row r="13274">
          <cell r="D13274">
            <v>0</v>
          </cell>
          <cell r="E13274">
            <v>0</v>
          </cell>
        </row>
        <row r="13275">
          <cell r="D13275">
            <v>0</v>
          </cell>
          <cell r="E13275">
            <v>0</v>
          </cell>
        </row>
        <row r="13276">
          <cell r="D13276">
            <v>0</v>
          </cell>
          <cell r="E13276">
            <v>0</v>
          </cell>
        </row>
        <row r="13277">
          <cell r="D13277">
            <v>0</v>
          </cell>
          <cell r="E13277">
            <v>0</v>
          </cell>
        </row>
        <row r="13278">
          <cell r="D13278">
            <v>0</v>
          </cell>
          <cell r="E13278">
            <v>0</v>
          </cell>
        </row>
        <row r="13279">
          <cell r="D13279">
            <v>0</v>
          </cell>
          <cell r="E13279">
            <v>0</v>
          </cell>
        </row>
        <row r="13280">
          <cell r="D13280">
            <v>0</v>
          </cell>
          <cell r="E13280">
            <v>0</v>
          </cell>
        </row>
        <row r="13281">
          <cell r="D13281">
            <v>0</v>
          </cell>
          <cell r="E13281">
            <v>0</v>
          </cell>
        </row>
        <row r="13282">
          <cell r="D13282">
            <v>0</v>
          </cell>
          <cell r="E13282">
            <v>0</v>
          </cell>
        </row>
        <row r="13283">
          <cell r="D13283">
            <v>0</v>
          </cell>
          <cell r="E13283">
            <v>0</v>
          </cell>
        </row>
        <row r="13284">
          <cell r="D13284">
            <v>0</v>
          </cell>
          <cell r="E13284">
            <v>0</v>
          </cell>
        </row>
        <row r="13285">
          <cell r="D13285">
            <v>0</v>
          </cell>
          <cell r="E13285">
            <v>0</v>
          </cell>
        </row>
        <row r="13286">
          <cell r="D13286">
            <v>0</v>
          </cell>
          <cell r="E13286">
            <v>0</v>
          </cell>
        </row>
        <row r="13287">
          <cell r="D13287">
            <v>0</v>
          </cell>
          <cell r="E13287">
            <v>0</v>
          </cell>
        </row>
        <row r="13288">
          <cell r="D13288">
            <v>0</v>
          </cell>
          <cell r="E13288">
            <v>0</v>
          </cell>
        </row>
        <row r="13289">
          <cell r="D13289">
            <v>0</v>
          </cell>
          <cell r="E13289">
            <v>0</v>
          </cell>
        </row>
        <row r="13290">
          <cell r="D13290">
            <v>0</v>
          </cell>
          <cell r="E13290">
            <v>0</v>
          </cell>
        </row>
        <row r="13291">
          <cell r="D13291">
            <v>0</v>
          </cell>
          <cell r="E13291">
            <v>0</v>
          </cell>
        </row>
        <row r="13292">
          <cell r="D13292">
            <v>0</v>
          </cell>
          <cell r="E13292">
            <v>0</v>
          </cell>
        </row>
        <row r="13293">
          <cell r="D13293">
            <v>0</v>
          </cell>
          <cell r="E13293">
            <v>0</v>
          </cell>
        </row>
        <row r="13294">
          <cell r="D13294">
            <v>0</v>
          </cell>
          <cell r="E13294">
            <v>0</v>
          </cell>
        </row>
        <row r="13295">
          <cell r="D13295">
            <v>0</v>
          </cell>
          <cell r="E13295">
            <v>0</v>
          </cell>
        </row>
        <row r="13296">
          <cell r="D13296">
            <v>0</v>
          </cell>
          <cell r="E13296">
            <v>0</v>
          </cell>
        </row>
        <row r="13297">
          <cell r="D13297">
            <v>0</v>
          </cell>
          <cell r="E13297">
            <v>0</v>
          </cell>
        </row>
        <row r="13298">
          <cell r="D13298">
            <v>0</v>
          </cell>
          <cell r="E13298">
            <v>0</v>
          </cell>
        </row>
        <row r="13299">
          <cell r="D13299">
            <v>0</v>
          </cell>
          <cell r="E13299">
            <v>0</v>
          </cell>
        </row>
        <row r="13300">
          <cell r="D13300">
            <v>0</v>
          </cell>
          <cell r="E13300">
            <v>0</v>
          </cell>
        </row>
        <row r="13301">
          <cell r="D13301">
            <v>0</v>
          </cell>
          <cell r="E13301">
            <v>0</v>
          </cell>
        </row>
        <row r="13302">
          <cell r="D13302">
            <v>0</v>
          </cell>
          <cell r="E13302">
            <v>0</v>
          </cell>
        </row>
        <row r="13303">
          <cell r="D13303">
            <v>0</v>
          </cell>
          <cell r="E13303">
            <v>0</v>
          </cell>
        </row>
        <row r="13304">
          <cell r="D13304">
            <v>0</v>
          </cell>
          <cell r="E13304">
            <v>0</v>
          </cell>
        </row>
        <row r="13305">
          <cell r="D13305">
            <v>0</v>
          </cell>
          <cell r="E13305">
            <v>0</v>
          </cell>
        </row>
        <row r="13306">
          <cell r="D13306">
            <v>0</v>
          </cell>
          <cell r="E13306">
            <v>0</v>
          </cell>
        </row>
        <row r="13307">
          <cell r="D13307">
            <v>0</v>
          </cell>
          <cell r="E13307">
            <v>0</v>
          </cell>
        </row>
        <row r="13308">
          <cell r="D13308">
            <v>0</v>
          </cell>
          <cell r="E13308">
            <v>0</v>
          </cell>
        </row>
        <row r="13309">
          <cell r="D13309">
            <v>0</v>
          </cell>
          <cell r="E13309">
            <v>0</v>
          </cell>
        </row>
        <row r="13310">
          <cell r="D13310">
            <v>0</v>
          </cell>
          <cell r="E13310">
            <v>0</v>
          </cell>
        </row>
        <row r="13311">
          <cell r="D13311">
            <v>0</v>
          </cell>
          <cell r="E13311">
            <v>0</v>
          </cell>
        </row>
        <row r="13312">
          <cell r="D13312">
            <v>0</v>
          </cell>
          <cell r="E13312">
            <v>0</v>
          </cell>
        </row>
        <row r="13313">
          <cell r="D13313">
            <v>0</v>
          </cell>
          <cell r="E13313">
            <v>0</v>
          </cell>
        </row>
        <row r="13314">
          <cell r="D13314">
            <v>0</v>
          </cell>
          <cell r="E13314">
            <v>0</v>
          </cell>
        </row>
        <row r="13315">
          <cell r="D13315">
            <v>0</v>
          </cell>
          <cell r="E13315">
            <v>0</v>
          </cell>
        </row>
        <row r="13316">
          <cell r="D13316">
            <v>0</v>
          </cell>
          <cell r="E13316">
            <v>0</v>
          </cell>
        </row>
        <row r="13317">
          <cell r="D13317">
            <v>0</v>
          </cell>
          <cell r="E13317">
            <v>0</v>
          </cell>
        </row>
        <row r="13318">
          <cell r="D13318">
            <v>0</v>
          </cell>
          <cell r="E13318">
            <v>0</v>
          </cell>
        </row>
        <row r="13319">
          <cell r="D13319">
            <v>0</v>
          </cell>
          <cell r="E13319">
            <v>0</v>
          </cell>
        </row>
        <row r="13320">
          <cell r="D13320">
            <v>0</v>
          </cell>
          <cell r="E13320">
            <v>0</v>
          </cell>
        </row>
        <row r="13321">
          <cell r="D13321">
            <v>0</v>
          </cell>
          <cell r="E13321">
            <v>0</v>
          </cell>
        </row>
        <row r="13322">
          <cell r="D13322">
            <v>0</v>
          </cell>
          <cell r="E13322">
            <v>0</v>
          </cell>
        </row>
        <row r="13323">
          <cell r="D13323">
            <v>0</v>
          </cell>
          <cell r="E13323">
            <v>0</v>
          </cell>
        </row>
        <row r="13324">
          <cell r="D13324">
            <v>0</v>
          </cell>
          <cell r="E13324">
            <v>0</v>
          </cell>
        </row>
        <row r="13325">
          <cell r="D13325">
            <v>0</v>
          </cell>
          <cell r="E13325">
            <v>0</v>
          </cell>
        </row>
        <row r="13326">
          <cell r="D13326">
            <v>0</v>
          </cell>
          <cell r="E13326">
            <v>0</v>
          </cell>
        </row>
        <row r="13327">
          <cell r="D13327">
            <v>0</v>
          </cell>
          <cell r="E13327">
            <v>0</v>
          </cell>
        </row>
        <row r="13328">
          <cell r="D13328">
            <v>0</v>
          </cell>
          <cell r="E13328">
            <v>0</v>
          </cell>
        </row>
        <row r="13329">
          <cell r="D13329">
            <v>0</v>
          </cell>
          <cell r="E13329">
            <v>0</v>
          </cell>
        </row>
        <row r="13330">
          <cell r="D13330">
            <v>0</v>
          </cell>
          <cell r="E13330">
            <v>0</v>
          </cell>
        </row>
        <row r="13331">
          <cell r="D13331">
            <v>0</v>
          </cell>
          <cell r="E13331">
            <v>0</v>
          </cell>
        </row>
        <row r="13332">
          <cell r="D13332">
            <v>0</v>
          </cell>
          <cell r="E13332">
            <v>0</v>
          </cell>
        </row>
        <row r="13333">
          <cell r="D13333">
            <v>0</v>
          </cell>
          <cell r="E13333">
            <v>0</v>
          </cell>
        </row>
        <row r="13334">
          <cell r="D13334">
            <v>0</v>
          </cell>
          <cell r="E13334">
            <v>0</v>
          </cell>
        </row>
        <row r="13335">
          <cell r="D13335">
            <v>0</v>
          </cell>
          <cell r="E13335">
            <v>0</v>
          </cell>
        </row>
        <row r="13336">
          <cell r="D13336">
            <v>0</v>
          </cell>
          <cell r="E13336">
            <v>0</v>
          </cell>
        </row>
        <row r="13337">
          <cell r="D13337">
            <v>0</v>
          </cell>
          <cell r="E13337">
            <v>0</v>
          </cell>
        </row>
        <row r="13338">
          <cell r="D13338">
            <v>0</v>
          </cell>
          <cell r="E13338">
            <v>0</v>
          </cell>
        </row>
        <row r="13339">
          <cell r="D13339">
            <v>0</v>
          </cell>
          <cell r="E13339">
            <v>0</v>
          </cell>
        </row>
        <row r="13340">
          <cell r="D13340">
            <v>0</v>
          </cell>
          <cell r="E13340">
            <v>0</v>
          </cell>
        </row>
        <row r="13341">
          <cell r="D13341">
            <v>0</v>
          </cell>
          <cell r="E13341">
            <v>0</v>
          </cell>
        </row>
        <row r="13342">
          <cell r="D13342">
            <v>0</v>
          </cell>
          <cell r="E13342">
            <v>0</v>
          </cell>
        </row>
        <row r="13343">
          <cell r="D13343">
            <v>0</v>
          </cell>
          <cell r="E13343">
            <v>0</v>
          </cell>
        </row>
        <row r="13344">
          <cell r="D13344">
            <v>0</v>
          </cell>
          <cell r="E13344">
            <v>0</v>
          </cell>
        </row>
        <row r="13345">
          <cell r="D13345">
            <v>0</v>
          </cell>
          <cell r="E13345">
            <v>0</v>
          </cell>
        </row>
        <row r="13346">
          <cell r="D13346">
            <v>0</v>
          </cell>
          <cell r="E13346">
            <v>0</v>
          </cell>
        </row>
        <row r="13347">
          <cell r="D13347">
            <v>0</v>
          </cell>
          <cell r="E13347">
            <v>0</v>
          </cell>
        </row>
        <row r="13348">
          <cell r="D13348">
            <v>0</v>
          </cell>
          <cell r="E13348">
            <v>0</v>
          </cell>
        </row>
        <row r="13349">
          <cell r="D13349">
            <v>0</v>
          </cell>
          <cell r="E13349">
            <v>0</v>
          </cell>
        </row>
        <row r="13350">
          <cell r="D13350">
            <v>0</v>
          </cell>
          <cell r="E13350">
            <v>0</v>
          </cell>
        </row>
        <row r="13351">
          <cell r="D13351">
            <v>0</v>
          </cell>
          <cell r="E13351">
            <v>0</v>
          </cell>
        </row>
        <row r="13352">
          <cell r="D13352">
            <v>0</v>
          </cell>
          <cell r="E13352">
            <v>0</v>
          </cell>
        </row>
        <row r="13353">
          <cell r="D13353">
            <v>0</v>
          </cell>
          <cell r="E13353">
            <v>0</v>
          </cell>
        </row>
        <row r="13354">
          <cell r="D13354">
            <v>0</v>
          </cell>
          <cell r="E13354">
            <v>0</v>
          </cell>
        </row>
        <row r="13355">
          <cell r="D13355">
            <v>0</v>
          </cell>
          <cell r="E13355">
            <v>0</v>
          </cell>
        </row>
        <row r="13356">
          <cell r="D13356">
            <v>0</v>
          </cell>
          <cell r="E13356">
            <v>0</v>
          </cell>
        </row>
        <row r="13357">
          <cell r="D13357">
            <v>0</v>
          </cell>
          <cell r="E13357">
            <v>0</v>
          </cell>
        </row>
        <row r="13358">
          <cell r="D13358">
            <v>0</v>
          </cell>
          <cell r="E13358">
            <v>0</v>
          </cell>
        </row>
        <row r="13359">
          <cell r="D13359">
            <v>0</v>
          </cell>
          <cell r="E13359">
            <v>0</v>
          </cell>
        </row>
        <row r="13360">
          <cell r="D13360">
            <v>0</v>
          </cell>
          <cell r="E13360">
            <v>0</v>
          </cell>
        </row>
        <row r="13361">
          <cell r="D13361">
            <v>0</v>
          </cell>
          <cell r="E13361">
            <v>0</v>
          </cell>
        </row>
        <row r="13362">
          <cell r="D13362">
            <v>0</v>
          </cell>
          <cell r="E13362">
            <v>0</v>
          </cell>
        </row>
        <row r="13363">
          <cell r="D13363">
            <v>0</v>
          </cell>
          <cell r="E13363">
            <v>0</v>
          </cell>
        </row>
        <row r="13364">
          <cell r="D13364">
            <v>0</v>
          </cell>
          <cell r="E13364">
            <v>0</v>
          </cell>
        </row>
        <row r="13365">
          <cell r="D13365">
            <v>0</v>
          </cell>
          <cell r="E13365">
            <v>0</v>
          </cell>
        </row>
        <row r="13366">
          <cell r="D13366">
            <v>0</v>
          </cell>
          <cell r="E13366">
            <v>0</v>
          </cell>
        </row>
        <row r="13367">
          <cell r="D13367">
            <v>0</v>
          </cell>
          <cell r="E13367">
            <v>0</v>
          </cell>
        </row>
        <row r="13368">
          <cell r="D13368">
            <v>0</v>
          </cell>
          <cell r="E13368">
            <v>0</v>
          </cell>
        </row>
        <row r="13369">
          <cell r="D13369">
            <v>0</v>
          </cell>
          <cell r="E13369">
            <v>0</v>
          </cell>
        </row>
        <row r="13370">
          <cell r="D13370">
            <v>0</v>
          </cell>
          <cell r="E13370">
            <v>0</v>
          </cell>
        </row>
        <row r="13371">
          <cell r="D13371">
            <v>0</v>
          </cell>
          <cell r="E13371">
            <v>0</v>
          </cell>
        </row>
        <row r="13372">
          <cell r="D13372">
            <v>0</v>
          </cell>
          <cell r="E13372">
            <v>0</v>
          </cell>
        </row>
        <row r="13373">
          <cell r="D13373">
            <v>0</v>
          </cell>
          <cell r="E13373">
            <v>0</v>
          </cell>
        </row>
        <row r="13374">
          <cell r="D13374">
            <v>0</v>
          </cell>
          <cell r="E13374">
            <v>0</v>
          </cell>
        </row>
        <row r="13375">
          <cell r="D13375">
            <v>0</v>
          </cell>
          <cell r="E13375">
            <v>0</v>
          </cell>
        </row>
        <row r="13376">
          <cell r="D13376">
            <v>0</v>
          </cell>
          <cell r="E13376">
            <v>0</v>
          </cell>
        </row>
        <row r="13377">
          <cell r="D13377">
            <v>0</v>
          </cell>
          <cell r="E13377">
            <v>0</v>
          </cell>
        </row>
        <row r="13378">
          <cell r="D13378">
            <v>0</v>
          </cell>
          <cell r="E13378">
            <v>0</v>
          </cell>
        </row>
        <row r="13379">
          <cell r="D13379">
            <v>0</v>
          </cell>
          <cell r="E13379">
            <v>0</v>
          </cell>
        </row>
        <row r="13380">
          <cell r="D13380">
            <v>0</v>
          </cell>
          <cell r="E13380">
            <v>0</v>
          </cell>
        </row>
        <row r="13381">
          <cell r="D13381">
            <v>0</v>
          </cell>
          <cell r="E13381">
            <v>0</v>
          </cell>
        </row>
        <row r="13382">
          <cell r="D13382">
            <v>0</v>
          </cell>
          <cell r="E13382">
            <v>0</v>
          </cell>
        </row>
        <row r="13383">
          <cell r="D13383">
            <v>0</v>
          </cell>
          <cell r="E13383">
            <v>0</v>
          </cell>
        </row>
        <row r="13384">
          <cell r="D13384">
            <v>0</v>
          </cell>
          <cell r="E13384">
            <v>0</v>
          </cell>
        </row>
        <row r="13385">
          <cell r="D13385">
            <v>0</v>
          </cell>
          <cell r="E13385">
            <v>0</v>
          </cell>
        </row>
        <row r="13386">
          <cell r="D13386">
            <v>0</v>
          </cell>
          <cell r="E13386">
            <v>0</v>
          </cell>
        </row>
        <row r="13387">
          <cell r="D13387">
            <v>0</v>
          </cell>
          <cell r="E13387">
            <v>0</v>
          </cell>
        </row>
        <row r="13388">
          <cell r="D13388">
            <v>0</v>
          </cell>
          <cell r="E13388">
            <v>0</v>
          </cell>
        </row>
        <row r="13389">
          <cell r="D13389">
            <v>0</v>
          </cell>
          <cell r="E13389">
            <v>0</v>
          </cell>
        </row>
        <row r="13390">
          <cell r="D13390">
            <v>0</v>
          </cell>
          <cell r="E13390">
            <v>0</v>
          </cell>
        </row>
        <row r="13391">
          <cell r="D13391">
            <v>0</v>
          </cell>
          <cell r="E13391">
            <v>0</v>
          </cell>
        </row>
        <row r="13392">
          <cell r="D13392">
            <v>0</v>
          </cell>
          <cell r="E13392">
            <v>0</v>
          </cell>
        </row>
        <row r="13393">
          <cell r="D13393">
            <v>0</v>
          </cell>
          <cell r="E13393">
            <v>0</v>
          </cell>
        </row>
        <row r="13394">
          <cell r="D13394">
            <v>0</v>
          </cell>
          <cell r="E13394">
            <v>0</v>
          </cell>
        </row>
        <row r="13395">
          <cell r="D13395">
            <v>0</v>
          </cell>
          <cell r="E13395">
            <v>0</v>
          </cell>
        </row>
        <row r="13396">
          <cell r="D13396">
            <v>0</v>
          </cell>
          <cell r="E13396">
            <v>0</v>
          </cell>
        </row>
        <row r="13397">
          <cell r="D13397">
            <v>0</v>
          </cell>
          <cell r="E13397">
            <v>0</v>
          </cell>
        </row>
        <row r="13398">
          <cell r="D13398">
            <v>0</v>
          </cell>
          <cell r="E13398">
            <v>0</v>
          </cell>
        </row>
        <row r="13399">
          <cell r="D13399">
            <v>0</v>
          </cell>
          <cell r="E13399">
            <v>0</v>
          </cell>
        </row>
        <row r="13400">
          <cell r="D13400">
            <v>0</v>
          </cell>
          <cell r="E13400">
            <v>0</v>
          </cell>
        </row>
        <row r="13401">
          <cell r="D13401">
            <v>0</v>
          </cell>
          <cell r="E13401">
            <v>0</v>
          </cell>
        </row>
        <row r="13402">
          <cell r="D13402">
            <v>0</v>
          </cell>
          <cell r="E13402">
            <v>0</v>
          </cell>
        </row>
        <row r="13403">
          <cell r="D13403">
            <v>0</v>
          </cell>
          <cell r="E13403">
            <v>0</v>
          </cell>
        </row>
        <row r="13404">
          <cell r="D13404">
            <v>0</v>
          </cell>
          <cell r="E13404">
            <v>0</v>
          </cell>
        </row>
        <row r="13405">
          <cell r="D13405">
            <v>0</v>
          </cell>
          <cell r="E13405">
            <v>0</v>
          </cell>
        </row>
        <row r="13406">
          <cell r="D13406">
            <v>0</v>
          </cell>
          <cell r="E13406">
            <v>0</v>
          </cell>
        </row>
        <row r="13407">
          <cell r="D13407">
            <v>0</v>
          </cell>
          <cell r="E13407">
            <v>0</v>
          </cell>
        </row>
        <row r="13408">
          <cell r="D13408">
            <v>0</v>
          </cell>
          <cell r="E13408">
            <v>0</v>
          </cell>
        </row>
        <row r="13409">
          <cell r="D13409">
            <v>0</v>
          </cell>
          <cell r="E13409">
            <v>0</v>
          </cell>
        </row>
        <row r="13410">
          <cell r="D13410">
            <v>0</v>
          </cell>
          <cell r="E13410">
            <v>0</v>
          </cell>
        </row>
        <row r="13411">
          <cell r="D13411">
            <v>0</v>
          </cell>
          <cell r="E13411">
            <v>0</v>
          </cell>
        </row>
        <row r="13412">
          <cell r="D13412">
            <v>0</v>
          </cell>
          <cell r="E13412">
            <v>0</v>
          </cell>
        </row>
        <row r="13413">
          <cell r="D13413">
            <v>0</v>
          </cell>
          <cell r="E13413">
            <v>0</v>
          </cell>
        </row>
        <row r="13414">
          <cell r="D13414">
            <v>0</v>
          </cell>
          <cell r="E13414">
            <v>0</v>
          </cell>
        </row>
        <row r="13415">
          <cell r="D13415">
            <v>0</v>
          </cell>
          <cell r="E13415">
            <v>0</v>
          </cell>
        </row>
        <row r="13416">
          <cell r="D13416">
            <v>0</v>
          </cell>
          <cell r="E13416">
            <v>0</v>
          </cell>
        </row>
        <row r="13417">
          <cell r="D13417">
            <v>0</v>
          </cell>
          <cell r="E13417">
            <v>0</v>
          </cell>
        </row>
        <row r="13418">
          <cell r="D13418">
            <v>0</v>
          </cell>
          <cell r="E13418">
            <v>0</v>
          </cell>
        </row>
        <row r="13419">
          <cell r="D13419">
            <v>0</v>
          </cell>
          <cell r="E13419">
            <v>0</v>
          </cell>
        </row>
        <row r="13420">
          <cell r="D13420">
            <v>0</v>
          </cell>
          <cell r="E13420">
            <v>0</v>
          </cell>
        </row>
        <row r="13421">
          <cell r="D13421">
            <v>0</v>
          </cell>
          <cell r="E13421">
            <v>0</v>
          </cell>
        </row>
        <row r="13422">
          <cell r="D13422">
            <v>0</v>
          </cell>
          <cell r="E13422">
            <v>0</v>
          </cell>
        </row>
        <row r="13423">
          <cell r="D13423">
            <v>0</v>
          </cell>
          <cell r="E13423">
            <v>0</v>
          </cell>
        </row>
        <row r="13424">
          <cell r="D13424">
            <v>0</v>
          </cell>
          <cell r="E13424">
            <v>0</v>
          </cell>
        </row>
        <row r="13425">
          <cell r="D13425">
            <v>0</v>
          </cell>
          <cell r="E13425">
            <v>0</v>
          </cell>
        </row>
        <row r="13426">
          <cell r="D13426">
            <v>0</v>
          </cell>
          <cell r="E13426">
            <v>0</v>
          </cell>
        </row>
        <row r="13427">
          <cell r="D13427">
            <v>0</v>
          </cell>
          <cell r="E13427">
            <v>0</v>
          </cell>
        </row>
        <row r="13428">
          <cell r="D13428">
            <v>0</v>
          </cell>
          <cell r="E13428">
            <v>0</v>
          </cell>
        </row>
        <row r="13429">
          <cell r="D13429">
            <v>0</v>
          </cell>
          <cell r="E13429">
            <v>0</v>
          </cell>
        </row>
        <row r="13430">
          <cell r="D13430">
            <v>0</v>
          </cell>
          <cell r="E13430">
            <v>0</v>
          </cell>
        </row>
        <row r="13431">
          <cell r="D13431">
            <v>0</v>
          </cell>
          <cell r="E13431">
            <v>0</v>
          </cell>
        </row>
        <row r="13432">
          <cell r="D13432">
            <v>0</v>
          </cell>
          <cell r="E13432">
            <v>0</v>
          </cell>
        </row>
        <row r="13433">
          <cell r="D13433">
            <v>0</v>
          </cell>
          <cell r="E13433">
            <v>0</v>
          </cell>
        </row>
        <row r="13434">
          <cell r="D13434">
            <v>0</v>
          </cell>
          <cell r="E13434">
            <v>0</v>
          </cell>
        </row>
        <row r="13435">
          <cell r="D13435">
            <v>0</v>
          </cell>
          <cell r="E13435">
            <v>0</v>
          </cell>
        </row>
        <row r="13436">
          <cell r="D13436">
            <v>0</v>
          </cell>
          <cell r="E13436">
            <v>0</v>
          </cell>
        </row>
        <row r="13437">
          <cell r="D13437">
            <v>0</v>
          </cell>
          <cell r="E13437">
            <v>0</v>
          </cell>
        </row>
        <row r="13438">
          <cell r="D13438">
            <v>0</v>
          </cell>
          <cell r="E13438">
            <v>0</v>
          </cell>
        </row>
        <row r="13439">
          <cell r="D13439">
            <v>0</v>
          </cell>
          <cell r="E13439">
            <v>0</v>
          </cell>
        </row>
        <row r="13440">
          <cell r="D13440">
            <v>0</v>
          </cell>
          <cell r="E13440">
            <v>0</v>
          </cell>
        </row>
        <row r="13441">
          <cell r="D13441">
            <v>0</v>
          </cell>
          <cell r="E13441">
            <v>0</v>
          </cell>
        </row>
        <row r="13442">
          <cell r="D13442">
            <v>0</v>
          </cell>
          <cell r="E13442">
            <v>0</v>
          </cell>
        </row>
        <row r="13443">
          <cell r="D13443">
            <v>0</v>
          </cell>
          <cell r="E13443">
            <v>0</v>
          </cell>
        </row>
        <row r="13444">
          <cell r="D13444">
            <v>0</v>
          </cell>
          <cell r="E13444">
            <v>0</v>
          </cell>
        </row>
        <row r="13445">
          <cell r="D13445">
            <v>0</v>
          </cell>
          <cell r="E13445">
            <v>0</v>
          </cell>
        </row>
        <row r="13446">
          <cell r="D13446">
            <v>0</v>
          </cell>
          <cell r="E13446">
            <v>0</v>
          </cell>
        </row>
        <row r="13447">
          <cell r="D13447">
            <v>0</v>
          </cell>
          <cell r="E13447">
            <v>0</v>
          </cell>
        </row>
        <row r="13448">
          <cell r="D13448">
            <v>0</v>
          </cell>
          <cell r="E13448">
            <v>0</v>
          </cell>
        </row>
        <row r="13449">
          <cell r="D13449">
            <v>0</v>
          </cell>
          <cell r="E13449">
            <v>0</v>
          </cell>
        </row>
        <row r="13450">
          <cell r="D13450">
            <v>0</v>
          </cell>
          <cell r="E13450">
            <v>0</v>
          </cell>
        </row>
        <row r="13451">
          <cell r="D13451">
            <v>0</v>
          </cell>
          <cell r="E13451">
            <v>0</v>
          </cell>
        </row>
        <row r="13452">
          <cell r="D13452">
            <v>0</v>
          </cell>
          <cell r="E13452">
            <v>0</v>
          </cell>
        </row>
        <row r="13453">
          <cell r="D13453">
            <v>0</v>
          </cell>
          <cell r="E13453">
            <v>0</v>
          </cell>
        </row>
        <row r="13454">
          <cell r="D13454">
            <v>0</v>
          </cell>
          <cell r="E13454">
            <v>0</v>
          </cell>
        </row>
        <row r="13455">
          <cell r="D13455">
            <v>0</v>
          </cell>
          <cell r="E13455">
            <v>0</v>
          </cell>
        </row>
        <row r="13456">
          <cell r="D13456">
            <v>0</v>
          </cell>
          <cell r="E13456">
            <v>0</v>
          </cell>
        </row>
        <row r="13457">
          <cell r="D13457">
            <v>0</v>
          </cell>
          <cell r="E13457">
            <v>0</v>
          </cell>
        </row>
        <row r="13458">
          <cell r="D13458">
            <v>0</v>
          </cell>
          <cell r="E13458">
            <v>0</v>
          </cell>
        </row>
        <row r="13459">
          <cell r="D13459">
            <v>0</v>
          </cell>
          <cell r="E13459">
            <v>0</v>
          </cell>
        </row>
        <row r="13460">
          <cell r="D13460">
            <v>0</v>
          </cell>
          <cell r="E13460">
            <v>0</v>
          </cell>
        </row>
        <row r="13461">
          <cell r="D13461">
            <v>0</v>
          </cell>
          <cell r="E13461">
            <v>0</v>
          </cell>
        </row>
        <row r="13462">
          <cell r="D13462">
            <v>0</v>
          </cell>
          <cell r="E13462">
            <v>0</v>
          </cell>
        </row>
        <row r="13463">
          <cell r="D13463">
            <v>0</v>
          </cell>
          <cell r="E13463">
            <v>0</v>
          </cell>
        </row>
        <row r="13464">
          <cell r="D13464">
            <v>0</v>
          </cell>
          <cell r="E13464">
            <v>0</v>
          </cell>
        </row>
        <row r="13465">
          <cell r="D13465">
            <v>0</v>
          </cell>
          <cell r="E13465">
            <v>0</v>
          </cell>
        </row>
        <row r="13466">
          <cell r="D13466">
            <v>0</v>
          </cell>
          <cell r="E13466">
            <v>0</v>
          </cell>
        </row>
        <row r="13467">
          <cell r="D13467">
            <v>0</v>
          </cell>
          <cell r="E13467">
            <v>0</v>
          </cell>
        </row>
        <row r="13468">
          <cell r="D13468">
            <v>0</v>
          </cell>
          <cell r="E13468">
            <v>0</v>
          </cell>
        </row>
        <row r="13469">
          <cell r="D13469">
            <v>0</v>
          </cell>
          <cell r="E13469">
            <v>0</v>
          </cell>
        </row>
        <row r="13470">
          <cell r="D13470">
            <v>0</v>
          </cell>
          <cell r="E13470">
            <v>0</v>
          </cell>
        </row>
        <row r="13471">
          <cell r="D13471">
            <v>0</v>
          </cell>
          <cell r="E13471">
            <v>0</v>
          </cell>
        </row>
        <row r="13472">
          <cell r="D13472">
            <v>0</v>
          </cell>
          <cell r="E13472">
            <v>0</v>
          </cell>
        </row>
        <row r="13473">
          <cell r="D13473">
            <v>0</v>
          </cell>
          <cell r="E13473">
            <v>0</v>
          </cell>
        </row>
        <row r="13474">
          <cell r="D13474">
            <v>0</v>
          </cell>
          <cell r="E13474">
            <v>0</v>
          </cell>
        </row>
        <row r="13475">
          <cell r="D13475">
            <v>0</v>
          </cell>
          <cell r="E13475">
            <v>0</v>
          </cell>
        </row>
        <row r="13476">
          <cell r="D13476">
            <v>0</v>
          </cell>
          <cell r="E13476">
            <v>0</v>
          </cell>
        </row>
        <row r="13477">
          <cell r="D13477">
            <v>0</v>
          </cell>
          <cell r="E13477">
            <v>0</v>
          </cell>
        </row>
        <row r="13478">
          <cell r="D13478">
            <v>0</v>
          </cell>
          <cell r="E13478">
            <v>0</v>
          </cell>
        </row>
        <row r="13479">
          <cell r="D13479">
            <v>0</v>
          </cell>
          <cell r="E13479">
            <v>0</v>
          </cell>
        </row>
        <row r="13480">
          <cell r="D13480">
            <v>0</v>
          </cell>
          <cell r="E13480">
            <v>0</v>
          </cell>
        </row>
        <row r="13481">
          <cell r="D13481">
            <v>0</v>
          </cell>
          <cell r="E13481">
            <v>0</v>
          </cell>
        </row>
        <row r="13482">
          <cell r="D13482">
            <v>0</v>
          </cell>
          <cell r="E13482">
            <v>0</v>
          </cell>
        </row>
        <row r="13483">
          <cell r="D13483">
            <v>0</v>
          </cell>
          <cell r="E13483">
            <v>0</v>
          </cell>
        </row>
        <row r="13484">
          <cell r="D13484">
            <v>0</v>
          </cell>
          <cell r="E13484">
            <v>0</v>
          </cell>
        </row>
        <row r="13485">
          <cell r="D13485">
            <v>0</v>
          </cell>
          <cell r="E13485">
            <v>0</v>
          </cell>
        </row>
        <row r="13486">
          <cell r="D13486">
            <v>0</v>
          </cell>
          <cell r="E13486">
            <v>0</v>
          </cell>
        </row>
        <row r="13487">
          <cell r="D13487">
            <v>0</v>
          </cell>
          <cell r="E13487">
            <v>0</v>
          </cell>
        </row>
        <row r="13488">
          <cell r="D13488">
            <v>0</v>
          </cell>
          <cell r="E13488">
            <v>0</v>
          </cell>
        </row>
        <row r="13489">
          <cell r="D13489">
            <v>0</v>
          </cell>
          <cell r="E13489">
            <v>0</v>
          </cell>
        </row>
        <row r="13490">
          <cell r="D13490">
            <v>0</v>
          </cell>
          <cell r="E13490">
            <v>0</v>
          </cell>
        </row>
        <row r="13491">
          <cell r="D13491">
            <v>0</v>
          </cell>
          <cell r="E13491">
            <v>0</v>
          </cell>
        </row>
        <row r="13492">
          <cell r="D13492">
            <v>0</v>
          </cell>
          <cell r="E13492">
            <v>0</v>
          </cell>
        </row>
        <row r="13493">
          <cell r="D13493">
            <v>0</v>
          </cell>
          <cell r="E13493">
            <v>0</v>
          </cell>
        </row>
        <row r="13494">
          <cell r="D13494">
            <v>0</v>
          </cell>
          <cell r="E13494">
            <v>0</v>
          </cell>
        </row>
        <row r="13495">
          <cell r="D13495">
            <v>0</v>
          </cell>
          <cell r="E13495">
            <v>0</v>
          </cell>
        </row>
        <row r="13496">
          <cell r="D13496">
            <v>0</v>
          </cell>
          <cell r="E13496">
            <v>0</v>
          </cell>
        </row>
        <row r="13497">
          <cell r="D13497">
            <v>0</v>
          </cell>
          <cell r="E13497">
            <v>0</v>
          </cell>
        </row>
        <row r="13498">
          <cell r="D13498">
            <v>0</v>
          </cell>
          <cell r="E13498">
            <v>0</v>
          </cell>
        </row>
        <row r="13499">
          <cell r="D13499">
            <v>0</v>
          </cell>
          <cell r="E13499">
            <v>0</v>
          </cell>
        </row>
        <row r="13500">
          <cell r="D13500">
            <v>0</v>
          </cell>
          <cell r="E13500">
            <v>0</v>
          </cell>
        </row>
        <row r="13501">
          <cell r="D13501">
            <v>0</v>
          </cell>
          <cell r="E13501">
            <v>0</v>
          </cell>
        </row>
        <row r="13502">
          <cell r="D13502">
            <v>0</v>
          </cell>
          <cell r="E13502">
            <v>0</v>
          </cell>
        </row>
        <row r="13503">
          <cell r="D13503">
            <v>0</v>
          </cell>
          <cell r="E13503">
            <v>0</v>
          </cell>
        </row>
        <row r="13504">
          <cell r="D13504">
            <v>0</v>
          </cell>
          <cell r="E13504">
            <v>0</v>
          </cell>
        </row>
        <row r="13505">
          <cell r="D13505">
            <v>0</v>
          </cell>
          <cell r="E13505">
            <v>0</v>
          </cell>
        </row>
        <row r="13506">
          <cell r="D13506">
            <v>0</v>
          </cell>
          <cell r="E13506">
            <v>0</v>
          </cell>
        </row>
        <row r="13507">
          <cell r="D13507">
            <v>0</v>
          </cell>
          <cell r="E13507">
            <v>0</v>
          </cell>
        </row>
        <row r="13508">
          <cell r="D13508">
            <v>0</v>
          </cell>
          <cell r="E13508">
            <v>0</v>
          </cell>
        </row>
        <row r="13509">
          <cell r="D13509">
            <v>0</v>
          </cell>
          <cell r="E13509">
            <v>0</v>
          </cell>
        </row>
        <row r="13510">
          <cell r="D13510">
            <v>0</v>
          </cell>
          <cell r="E13510">
            <v>0</v>
          </cell>
        </row>
        <row r="13511">
          <cell r="D13511">
            <v>0</v>
          </cell>
          <cell r="E13511">
            <v>0</v>
          </cell>
        </row>
        <row r="13512">
          <cell r="D13512">
            <v>0</v>
          </cell>
          <cell r="E13512">
            <v>0</v>
          </cell>
        </row>
        <row r="13513">
          <cell r="D13513">
            <v>0</v>
          </cell>
          <cell r="E13513">
            <v>0</v>
          </cell>
        </row>
        <row r="13514">
          <cell r="D13514">
            <v>0</v>
          </cell>
          <cell r="E13514">
            <v>0</v>
          </cell>
        </row>
        <row r="13515">
          <cell r="D13515">
            <v>0</v>
          </cell>
          <cell r="E13515">
            <v>0</v>
          </cell>
        </row>
        <row r="13516">
          <cell r="D13516">
            <v>0</v>
          </cell>
          <cell r="E13516">
            <v>0</v>
          </cell>
        </row>
        <row r="13517">
          <cell r="D13517">
            <v>0</v>
          </cell>
          <cell r="E13517">
            <v>0</v>
          </cell>
        </row>
        <row r="13518">
          <cell r="D13518">
            <v>0</v>
          </cell>
          <cell r="E13518">
            <v>0</v>
          </cell>
        </row>
        <row r="13519">
          <cell r="D13519">
            <v>0</v>
          </cell>
          <cell r="E13519">
            <v>0</v>
          </cell>
        </row>
        <row r="13520">
          <cell r="D13520">
            <v>0</v>
          </cell>
          <cell r="E13520">
            <v>0</v>
          </cell>
        </row>
        <row r="13521">
          <cell r="D13521">
            <v>0</v>
          </cell>
          <cell r="E13521">
            <v>0</v>
          </cell>
        </row>
        <row r="13522">
          <cell r="D13522">
            <v>0</v>
          </cell>
          <cell r="E13522">
            <v>0</v>
          </cell>
        </row>
        <row r="13523">
          <cell r="D13523">
            <v>0</v>
          </cell>
          <cell r="E13523">
            <v>0</v>
          </cell>
        </row>
        <row r="13524">
          <cell r="D13524">
            <v>0</v>
          </cell>
          <cell r="E13524">
            <v>0</v>
          </cell>
        </row>
        <row r="13525">
          <cell r="D13525">
            <v>0</v>
          </cell>
          <cell r="E13525">
            <v>0</v>
          </cell>
        </row>
        <row r="13526">
          <cell r="D13526">
            <v>0</v>
          </cell>
          <cell r="E13526">
            <v>0</v>
          </cell>
        </row>
        <row r="13527">
          <cell r="D13527">
            <v>0</v>
          </cell>
          <cell r="E13527">
            <v>0</v>
          </cell>
        </row>
        <row r="13528">
          <cell r="D13528">
            <v>0</v>
          </cell>
          <cell r="E13528">
            <v>0</v>
          </cell>
        </row>
        <row r="13529">
          <cell r="D13529">
            <v>0</v>
          </cell>
          <cell r="E13529">
            <v>0</v>
          </cell>
        </row>
        <row r="13530">
          <cell r="D13530">
            <v>0</v>
          </cell>
          <cell r="E13530">
            <v>0</v>
          </cell>
        </row>
        <row r="13531">
          <cell r="D13531">
            <v>0</v>
          </cell>
          <cell r="E13531">
            <v>0</v>
          </cell>
        </row>
        <row r="13532">
          <cell r="D13532">
            <v>0</v>
          </cell>
          <cell r="E13532">
            <v>0</v>
          </cell>
        </row>
        <row r="13533">
          <cell r="D13533">
            <v>0</v>
          </cell>
          <cell r="E13533">
            <v>0</v>
          </cell>
        </row>
        <row r="13534">
          <cell r="D13534">
            <v>0</v>
          </cell>
          <cell r="E13534">
            <v>0</v>
          </cell>
        </row>
        <row r="13535">
          <cell r="D13535">
            <v>0</v>
          </cell>
          <cell r="E13535">
            <v>0</v>
          </cell>
        </row>
        <row r="13536">
          <cell r="D13536">
            <v>0</v>
          </cell>
          <cell r="E13536">
            <v>0</v>
          </cell>
        </row>
        <row r="13537">
          <cell r="D13537">
            <v>0</v>
          </cell>
          <cell r="E13537">
            <v>0</v>
          </cell>
        </row>
        <row r="13538">
          <cell r="D13538">
            <v>0</v>
          </cell>
          <cell r="E13538">
            <v>0</v>
          </cell>
        </row>
        <row r="13539">
          <cell r="D13539">
            <v>0</v>
          </cell>
          <cell r="E13539">
            <v>0</v>
          </cell>
        </row>
        <row r="13540">
          <cell r="D13540">
            <v>0</v>
          </cell>
          <cell r="E13540">
            <v>0</v>
          </cell>
        </row>
        <row r="13541">
          <cell r="D13541">
            <v>0</v>
          </cell>
          <cell r="E13541">
            <v>0</v>
          </cell>
        </row>
        <row r="13542">
          <cell r="D13542">
            <v>0</v>
          </cell>
          <cell r="E13542">
            <v>0</v>
          </cell>
        </row>
        <row r="13543">
          <cell r="D13543">
            <v>0</v>
          </cell>
          <cell r="E13543">
            <v>0</v>
          </cell>
        </row>
        <row r="13544">
          <cell r="D13544">
            <v>0</v>
          </cell>
          <cell r="E13544">
            <v>0</v>
          </cell>
        </row>
        <row r="13545">
          <cell r="D13545">
            <v>0</v>
          </cell>
          <cell r="E13545">
            <v>0</v>
          </cell>
        </row>
        <row r="13546">
          <cell r="D13546">
            <v>0</v>
          </cell>
          <cell r="E13546">
            <v>0</v>
          </cell>
        </row>
        <row r="13547">
          <cell r="D13547">
            <v>0</v>
          </cell>
          <cell r="E13547">
            <v>0</v>
          </cell>
        </row>
        <row r="13548">
          <cell r="D13548">
            <v>0</v>
          </cell>
          <cell r="E13548">
            <v>0</v>
          </cell>
        </row>
        <row r="13549">
          <cell r="D13549">
            <v>0</v>
          </cell>
          <cell r="E13549">
            <v>0</v>
          </cell>
        </row>
        <row r="13550">
          <cell r="D13550">
            <v>0</v>
          </cell>
          <cell r="E13550">
            <v>0</v>
          </cell>
        </row>
        <row r="13551">
          <cell r="D13551">
            <v>0</v>
          </cell>
          <cell r="E13551">
            <v>0</v>
          </cell>
        </row>
        <row r="13552">
          <cell r="D13552">
            <v>0</v>
          </cell>
          <cell r="E13552">
            <v>0</v>
          </cell>
        </row>
        <row r="13553">
          <cell r="D13553">
            <v>0</v>
          </cell>
          <cell r="E13553">
            <v>0</v>
          </cell>
        </row>
        <row r="13554">
          <cell r="D13554">
            <v>0</v>
          </cell>
          <cell r="E13554">
            <v>0</v>
          </cell>
        </row>
        <row r="13555">
          <cell r="D13555">
            <v>0</v>
          </cell>
          <cell r="E13555">
            <v>0</v>
          </cell>
        </row>
        <row r="13556">
          <cell r="D13556">
            <v>0</v>
          </cell>
          <cell r="E13556">
            <v>0</v>
          </cell>
        </row>
        <row r="13557">
          <cell r="D13557">
            <v>0</v>
          </cell>
          <cell r="E13557">
            <v>0</v>
          </cell>
        </row>
        <row r="13558">
          <cell r="D13558">
            <v>0</v>
          </cell>
          <cell r="E13558">
            <v>0</v>
          </cell>
        </row>
        <row r="13559">
          <cell r="D13559">
            <v>0</v>
          </cell>
          <cell r="E13559">
            <v>0</v>
          </cell>
        </row>
        <row r="13560">
          <cell r="D13560">
            <v>0</v>
          </cell>
          <cell r="E13560">
            <v>0</v>
          </cell>
        </row>
        <row r="13561">
          <cell r="D13561">
            <v>0</v>
          </cell>
          <cell r="E13561">
            <v>0</v>
          </cell>
        </row>
        <row r="13562">
          <cell r="D13562">
            <v>0</v>
          </cell>
          <cell r="E13562">
            <v>0</v>
          </cell>
        </row>
        <row r="13563">
          <cell r="D13563">
            <v>0</v>
          </cell>
          <cell r="E13563">
            <v>0</v>
          </cell>
        </row>
        <row r="13564">
          <cell r="D13564">
            <v>0</v>
          </cell>
          <cell r="E13564">
            <v>0</v>
          </cell>
        </row>
        <row r="13565">
          <cell r="D13565">
            <v>0</v>
          </cell>
          <cell r="E13565">
            <v>0</v>
          </cell>
        </row>
        <row r="13566">
          <cell r="D13566">
            <v>0</v>
          </cell>
          <cell r="E13566">
            <v>0</v>
          </cell>
        </row>
        <row r="13567">
          <cell r="D13567">
            <v>0</v>
          </cell>
          <cell r="E13567">
            <v>0</v>
          </cell>
        </row>
        <row r="13568">
          <cell r="D13568">
            <v>0</v>
          </cell>
          <cell r="E13568">
            <v>0</v>
          </cell>
        </row>
        <row r="13569">
          <cell r="D13569">
            <v>0</v>
          </cell>
          <cell r="E13569">
            <v>0</v>
          </cell>
        </row>
        <row r="13570">
          <cell r="D13570">
            <v>0</v>
          </cell>
          <cell r="E13570">
            <v>0</v>
          </cell>
        </row>
        <row r="13571">
          <cell r="D13571">
            <v>0</v>
          </cell>
          <cell r="E13571">
            <v>0</v>
          </cell>
        </row>
        <row r="13572">
          <cell r="D13572">
            <v>0</v>
          </cell>
          <cell r="E13572">
            <v>0</v>
          </cell>
        </row>
        <row r="13573">
          <cell r="D13573">
            <v>0</v>
          </cell>
          <cell r="E13573">
            <v>0</v>
          </cell>
        </row>
        <row r="13574">
          <cell r="D13574">
            <v>0</v>
          </cell>
          <cell r="E13574">
            <v>0</v>
          </cell>
        </row>
        <row r="13575">
          <cell r="D13575">
            <v>0</v>
          </cell>
          <cell r="E13575">
            <v>0</v>
          </cell>
        </row>
        <row r="13576">
          <cell r="D13576">
            <v>0</v>
          </cell>
          <cell r="E13576">
            <v>0</v>
          </cell>
        </row>
        <row r="13577">
          <cell r="D13577">
            <v>0</v>
          </cell>
          <cell r="E13577">
            <v>0</v>
          </cell>
        </row>
        <row r="13578">
          <cell r="D13578">
            <v>0</v>
          </cell>
          <cell r="E13578">
            <v>0</v>
          </cell>
        </row>
        <row r="13579">
          <cell r="D13579">
            <v>0</v>
          </cell>
          <cell r="E13579">
            <v>0</v>
          </cell>
        </row>
        <row r="13580">
          <cell r="D13580">
            <v>0</v>
          </cell>
          <cell r="E13580">
            <v>0</v>
          </cell>
        </row>
        <row r="13581">
          <cell r="D13581">
            <v>0</v>
          </cell>
          <cell r="E13581">
            <v>0</v>
          </cell>
        </row>
        <row r="13582">
          <cell r="D13582">
            <v>0</v>
          </cell>
          <cell r="E13582">
            <v>0</v>
          </cell>
        </row>
        <row r="13583">
          <cell r="D13583">
            <v>0</v>
          </cell>
          <cell r="E13583">
            <v>0</v>
          </cell>
        </row>
        <row r="13584">
          <cell r="D13584">
            <v>0</v>
          </cell>
          <cell r="E13584">
            <v>0</v>
          </cell>
        </row>
        <row r="13585">
          <cell r="D13585">
            <v>0</v>
          </cell>
          <cell r="E13585">
            <v>0</v>
          </cell>
        </row>
        <row r="13586">
          <cell r="D13586">
            <v>0</v>
          </cell>
          <cell r="E13586">
            <v>0</v>
          </cell>
        </row>
        <row r="13587">
          <cell r="D13587">
            <v>0</v>
          </cell>
          <cell r="E13587">
            <v>0</v>
          </cell>
        </row>
        <row r="13588">
          <cell r="D13588">
            <v>0</v>
          </cell>
          <cell r="E13588">
            <v>0</v>
          </cell>
        </row>
        <row r="13589">
          <cell r="D13589">
            <v>0</v>
          </cell>
          <cell r="E13589">
            <v>0</v>
          </cell>
        </row>
        <row r="13590">
          <cell r="D13590">
            <v>0</v>
          </cell>
          <cell r="E13590">
            <v>0</v>
          </cell>
        </row>
        <row r="13591">
          <cell r="D13591">
            <v>0</v>
          </cell>
          <cell r="E13591">
            <v>0</v>
          </cell>
        </row>
        <row r="13592">
          <cell r="D13592">
            <v>0</v>
          </cell>
          <cell r="E13592">
            <v>0</v>
          </cell>
        </row>
        <row r="13593">
          <cell r="D13593">
            <v>0</v>
          </cell>
          <cell r="E13593">
            <v>0</v>
          </cell>
        </row>
        <row r="13594">
          <cell r="D13594">
            <v>0</v>
          </cell>
          <cell r="E13594">
            <v>0</v>
          </cell>
        </row>
        <row r="13595">
          <cell r="D13595">
            <v>0</v>
          </cell>
          <cell r="E13595">
            <v>0</v>
          </cell>
        </row>
        <row r="13596">
          <cell r="D13596">
            <v>0</v>
          </cell>
          <cell r="E13596">
            <v>0</v>
          </cell>
        </row>
        <row r="13597">
          <cell r="D13597">
            <v>0</v>
          </cell>
          <cell r="E13597">
            <v>0</v>
          </cell>
        </row>
        <row r="13598">
          <cell r="D13598">
            <v>0</v>
          </cell>
          <cell r="E13598">
            <v>0</v>
          </cell>
        </row>
        <row r="13599">
          <cell r="D13599">
            <v>0</v>
          </cell>
          <cell r="E13599">
            <v>0</v>
          </cell>
        </row>
        <row r="13600">
          <cell r="D13600">
            <v>0</v>
          </cell>
          <cell r="E13600">
            <v>0</v>
          </cell>
        </row>
        <row r="13601">
          <cell r="D13601">
            <v>0</v>
          </cell>
          <cell r="E13601">
            <v>0</v>
          </cell>
        </row>
        <row r="13602">
          <cell r="D13602">
            <v>0</v>
          </cell>
          <cell r="E13602">
            <v>0</v>
          </cell>
        </row>
        <row r="13603">
          <cell r="D13603">
            <v>0</v>
          </cell>
          <cell r="E13603">
            <v>0</v>
          </cell>
        </row>
        <row r="13604">
          <cell r="D13604">
            <v>0</v>
          </cell>
          <cell r="E13604">
            <v>0</v>
          </cell>
        </row>
        <row r="13605">
          <cell r="D13605">
            <v>0</v>
          </cell>
          <cell r="E13605">
            <v>0</v>
          </cell>
        </row>
        <row r="13606">
          <cell r="D13606">
            <v>0</v>
          </cell>
          <cell r="E13606">
            <v>0</v>
          </cell>
        </row>
        <row r="13607">
          <cell r="D13607">
            <v>0</v>
          </cell>
          <cell r="E13607">
            <v>0</v>
          </cell>
        </row>
        <row r="13608">
          <cell r="D13608">
            <v>0</v>
          </cell>
          <cell r="E13608">
            <v>0</v>
          </cell>
        </row>
        <row r="13609">
          <cell r="D13609">
            <v>0</v>
          </cell>
          <cell r="E13609">
            <v>0</v>
          </cell>
        </row>
        <row r="13610">
          <cell r="D13610">
            <v>0</v>
          </cell>
          <cell r="E13610">
            <v>0</v>
          </cell>
        </row>
        <row r="13611">
          <cell r="D13611">
            <v>0</v>
          </cell>
          <cell r="E13611">
            <v>0</v>
          </cell>
        </row>
        <row r="13612">
          <cell r="D13612">
            <v>0</v>
          </cell>
          <cell r="E13612">
            <v>0</v>
          </cell>
        </row>
        <row r="13613">
          <cell r="D13613">
            <v>0</v>
          </cell>
          <cell r="E13613">
            <v>0</v>
          </cell>
        </row>
        <row r="13614">
          <cell r="D13614">
            <v>0</v>
          </cell>
          <cell r="E13614">
            <v>0</v>
          </cell>
        </row>
        <row r="13615">
          <cell r="D13615">
            <v>0</v>
          </cell>
          <cell r="E13615">
            <v>0</v>
          </cell>
        </row>
        <row r="13616">
          <cell r="D13616">
            <v>0</v>
          </cell>
          <cell r="E13616">
            <v>0</v>
          </cell>
        </row>
        <row r="13617">
          <cell r="D13617">
            <v>0</v>
          </cell>
          <cell r="E13617">
            <v>0</v>
          </cell>
        </row>
        <row r="13618">
          <cell r="D13618">
            <v>0</v>
          </cell>
          <cell r="E13618">
            <v>0</v>
          </cell>
        </row>
        <row r="13619">
          <cell r="D13619">
            <v>0</v>
          </cell>
          <cell r="E13619">
            <v>0</v>
          </cell>
        </row>
        <row r="13620">
          <cell r="D13620">
            <v>0</v>
          </cell>
          <cell r="E13620">
            <v>0</v>
          </cell>
        </row>
        <row r="13621">
          <cell r="D13621">
            <v>0</v>
          </cell>
          <cell r="E13621">
            <v>0</v>
          </cell>
        </row>
        <row r="13622">
          <cell r="D13622">
            <v>0</v>
          </cell>
          <cell r="E13622">
            <v>0</v>
          </cell>
        </row>
        <row r="13623">
          <cell r="D13623">
            <v>0</v>
          </cell>
          <cell r="E13623">
            <v>0</v>
          </cell>
        </row>
        <row r="13624">
          <cell r="D13624">
            <v>0</v>
          </cell>
          <cell r="E13624">
            <v>0</v>
          </cell>
        </row>
        <row r="13625">
          <cell r="D13625">
            <v>0</v>
          </cell>
          <cell r="E13625">
            <v>0</v>
          </cell>
        </row>
        <row r="13626">
          <cell r="D13626">
            <v>0</v>
          </cell>
          <cell r="E13626">
            <v>0</v>
          </cell>
        </row>
        <row r="13627">
          <cell r="D13627">
            <v>0</v>
          </cell>
          <cell r="E13627">
            <v>0</v>
          </cell>
        </row>
        <row r="13628">
          <cell r="D13628">
            <v>0</v>
          </cell>
          <cell r="E13628">
            <v>0</v>
          </cell>
        </row>
        <row r="13629">
          <cell r="D13629">
            <v>0</v>
          </cell>
          <cell r="E13629">
            <v>0</v>
          </cell>
        </row>
        <row r="13630">
          <cell r="D13630">
            <v>0</v>
          </cell>
          <cell r="E13630">
            <v>0</v>
          </cell>
        </row>
        <row r="13631">
          <cell r="D13631">
            <v>0</v>
          </cell>
          <cell r="E13631">
            <v>0</v>
          </cell>
        </row>
        <row r="13632">
          <cell r="D13632">
            <v>0</v>
          </cell>
          <cell r="E13632">
            <v>0</v>
          </cell>
        </row>
        <row r="13633">
          <cell r="D13633">
            <v>0</v>
          </cell>
          <cell r="E13633">
            <v>0</v>
          </cell>
        </row>
        <row r="13634">
          <cell r="D13634">
            <v>0</v>
          </cell>
          <cell r="E13634">
            <v>0</v>
          </cell>
        </row>
        <row r="13635">
          <cell r="D13635">
            <v>0</v>
          </cell>
          <cell r="E13635">
            <v>0</v>
          </cell>
        </row>
        <row r="13636">
          <cell r="D13636">
            <v>0</v>
          </cell>
          <cell r="E13636">
            <v>0</v>
          </cell>
        </row>
        <row r="13637">
          <cell r="D13637">
            <v>0</v>
          </cell>
          <cell r="E13637">
            <v>0</v>
          </cell>
        </row>
        <row r="13638">
          <cell r="D13638">
            <v>0</v>
          </cell>
          <cell r="E13638">
            <v>0</v>
          </cell>
        </row>
        <row r="13639">
          <cell r="D13639">
            <v>0</v>
          </cell>
          <cell r="E13639">
            <v>0</v>
          </cell>
        </row>
        <row r="13640">
          <cell r="D13640">
            <v>0</v>
          </cell>
          <cell r="E13640">
            <v>0</v>
          </cell>
        </row>
        <row r="13641">
          <cell r="D13641">
            <v>0</v>
          </cell>
          <cell r="E13641">
            <v>0</v>
          </cell>
        </row>
        <row r="13642">
          <cell r="D13642">
            <v>0</v>
          </cell>
          <cell r="E13642">
            <v>0</v>
          </cell>
        </row>
        <row r="13643">
          <cell r="D13643">
            <v>0</v>
          </cell>
          <cell r="E13643">
            <v>0</v>
          </cell>
        </row>
        <row r="13644">
          <cell r="D13644">
            <v>0</v>
          </cell>
          <cell r="E13644">
            <v>0</v>
          </cell>
        </row>
        <row r="13645">
          <cell r="D13645">
            <v>0</v>
          </cell>
          <cell r="E13645">
            <v>0</v>
          </cell>
        </row>
        <row r="13646">
          <cell r="D13646">
            <v>0</v>
          </cell>
          <cell r="E13646">
            <v>0</v>
          </cell>
        </row>
        <row r="13647">
          <cell r="D13647">
            <v>0</v>
          </cell>
          <cell r="E13647">
            <v>0</v>
          </cell>
        </row>
        <row r="13648">
          <cell r="D13648">
            <v>0</v>
          </cell>
          <cell r="E13648">
            <v>0</v>
          </cell>
        </row>
        <row r="13649">
          <cell r="D13649">
            <v>0</v>
          </cell>
          <cell r="E13649">
            <v>0</v>
          </cell>
        </row>
        <row r="13650">
          <cell r="D13650">
            <v>0</v>
          </cell>
          <cell r="E13650">
            <v>0</v>
          </cell>
        </row>
        <row r="13651">
          <cell r="D13651">
            <v>0</v>
          </cell>
          <cell r="E13651">
            <v>0</v>
          </cell>
        </row>
        <row r="13652">
          <cell r="D13652">
            <v>0</v>
          </cell>
          <cell r="E13652">
            <v>0</v>
          </cell>
        </row>
        <row r="13653">
          <cell r="D13653">
            <v>0</v>
          </cell>
          <cell r="E13653">
            <v>0</v>
          </cell>
        </row>
        <row r="13654">
          <cell r="D13654">
            <v>0</v>
          </cell>
          <cell r="E13654">
            <v>0</v>
          </cell>
        </row>
        <row r="13655">
          <cell r="D13655">
            <v>0</v>
          </cell>
          <cell r="E13655">
            <v>0</v>
          </cell>
        </row>
        <row r="13656">
          <cell r="D13656">
            <v>0</v>
          </cell>
          <cell r="E13656">
            <v>0</v>
          </cell>
        </row>
        <row r="13657">
          <cell r="D13657">
            <v>0</v>
          </cell>
          <cell r="E13657">
            <v>0</v>
          </cell>
        </row>
        <row r="13658">
          <cell r="D13658">
            <v>0</v>
          </cell>
          <cell r="E13658">
            <v>0</v>
          </cell>
        </row>
        <row r="13659">
          <cell r="D13659">
            <v>0</v>
          </cell>
          <cell r="E13659">
            <v>0</v>
          </cell>
        </row>
        <row r="13660">
          <cell r="D13660">
            <v>0</v>
          </cell>
          <cell r="E13660">
            <v>0</v>
          </cell>
        </row>
        <row r="13661">
          <cell r="D13661">
            <v>0</v>
          </cell>
          <cell r="E13661">
            <v>0</v>
          </cell>
        </row>
        <row r="13662">
          <cell r="D13662">
            <v>0</v>
          </cell>
          <cell r="E13662">
            <v>0</v>
          </cell>
        </row>
        <row r="13663">
          <cell r="D13663">
            <v>0</v>
          </cell>
          <cell r="E13663">
            <v>0</v>
          </cell>
        </row>
        <row r="13664">
          <cell r="D13664">
            <v>0</v>
          </cell>
          <cell r="E13664">
            <v>0</v>
          </cell>
        </row>
        <row r="13665">
          <cell r="D13665">
            <v>0</v>
          </cell>
          <cell r="E13665">
            <v>0</v>
          </cell>
        </row>
        <row r="13666">
          <cell r="D13666">
            <v>0</v>
          </cell>
          <cell r="E13666">
            <v>0</v>
          </cell>
        </row>
        <row r="13667">
          <cell r="D13667">
            <v>0</v>
          </cell>
          <cell r="E13667">
            <v>0</v>
          </cell>
        </row>
        <row r="13668">
          <cell r="D13668">
            <v>0</v>
          </cell>
          <cell r="E13668">
            <v>0</v>
          </cell>
        </row>
        <row r="13669">
          <cell r="D13669">
            <v>0</v>
          </cell>
          <cell r="E13669">
            <v>0</v>
          </cell>
        </row>
        <row r="13670">
          <cell r="D13670">
            <v>0</v>
          </cell>
          <cell r="E13670">
            <v>0</v>
          </cell>
        </row>
        <row r="13671">
          <cell r="D13671">
            <v>0</v>
          </cell>
          <cell r="E13671">
            <v>0</v>
          </cell>
        </row>
        <row r="13672">
          <cell r="D13672">
            <v>0</v>
          </cell>
          <cell r="E13672">
            <v>0</v>
          </cell>
        </row>
        <row r="13673">
          <cell r="D13673">
            <v>0</v>
          </cell>
          <cell r="E13673">
            <v>0</v>
          </cell>
        </row>
        <row r="13674">
          <cell r="D13674">
            <v>0</v>
          </cell>
          <cell r="E13674">
            <v>0</v>
          </cell>
        </row>
        <row r="13675">
          <cell r="D13675">
            <v>0</v>
          </cell>
          <cell r="E13675">
            <v>0</v>
          </cell>
        </row>
        <row r="13676">
          <cell r="D13676">
            <v>0</v>
          </cell>
          <cell r="E13676">
            <v>0</v>
          </cell>
        </row>
        <row r="13677">
          <cell r="D13677">
            <v>0</v>
          </cell>
          <cell r="E13677">
            <v>0</v>
          </cell>
        </row>
        <row r="13678">
          <cell r="D13678">
            <v>0</v>
          </cell>
          <cell r="E13678">
            <v>0</v>
          </cell>
        </row>
        <row r="13679">
          <cell r="D13679">
            <v>0</v>
          </cell>
          <cell r="E13679">
            <v>0</v>
          </cell>
        </row>
        <row r="13680">
          <cell r="D13680">
            <v>0</v>
          </cell>
          <cell r="E13680">
            <v>0</v>
          </cell>
        </row>
        <row r="13681">
          <cell r="D13681">
            <v>0</v>
          </cell>
          <cell r="E13681">
            <v>0</v>
          </cell>
        </row>
        <row r="13682">
          <cell r="D13682">
            <v>0</v>
          </cell>
          <cell r="E13682">
            <v>0</v>
          </cell>
        </row>
        <row r="13683">
          <cell r="D13683">
            <v>0</v>
          </cell>
          <cell r="E13683">
            <v>0</v>
          </cell>
        </row>
        <row r="13684">
          <cell r="D13684">
            <v>0</v>
          </cell>
          <cell r="E13684">
            <v>0</v>
          </cell>
        </row>
        <row r="13685">
          <cell r="D13685">
            <v>0</v>
          </cell>
          <cell r="E13685">
            <v>0</v>
          </cell>
        </row>
        <row r="13686">
          <cell r="D13686">
            <v>0</v>
          </cell>
          <cell r="E13686">
            <v>0</v>
          </cell>
        </row>
        <row r="13687">
          <cell r="D13687">
            <v>0</v>
          </cell>
          <cell r="E13687">
            <v>0</v>
          </cell>
        </row>
        <row r="13688">
          <cell r="D13688">
            <v>0</v>
          </cell>
          <cell r="E13688">
            <v>0</v>
          </cell>
        </row>
        <row r="13689">
          <cell r="D13689">
            <v>0</v>
          </cell>
          <cell r="E13689">
            <v>0</v>
          </cell>
        </row>
        <row r="13690">
          <cell r="D13690">
            <v>0</v>
          </cell>
          <cell r="E13690">
            <v>0</v>
          </cell>
        </row>
        <row r="13691">
          <cell r="D13691">
            <v>0</v>
          </cell>
          <cell r="E13691">
            <v>0</v>
          </cell>
        </row>
        <row r="13692">
          <cell r="D13692">
            <v>0</v>
          </cell>
          <cell r="E13692">
            <v>0</v>
          </cell>
        </row>
        <row r="13693">
          <cell r="D13693">
            <v>0</v>
          </cell>
          <cell r="E13693">
            <v>0</v>
          </cell>
        </row>
        <row r="13694">
          <cell r="D13694">
            <v>0</v>
          </cell>
          <cell r="E13694">
            <v>0</v>
          </cell>
        </row>
        <row r="13695">
          <cell r="D13695">
            <v>0</v>
          </cell>
          <cell r="E13695">
            <v>0</v>
          </cell>
        </row>
        <row r="13696">
          <cell r="D13696">
            <v>0</v>
          </cell>
          <cell r="E13696">
            <v>0</v>
          </cell>
        </row>
        <row r="13697">
          <cell r="D13697">
            <v>0</v>
          </cell>
          <cell r="E13697">
            <v>0</v>
          </cell>
        </row>
        <row r="13698">
          <cell r="D13698">
            <v>0</v>
          </cell>
          <cell r="E13698">
            <v>0</v>
          </cell>
        </row>
        <row r="13699">
          <cell r="D13699">
            <v>0</v>
          </cell>
          <cell r="E13699">
            <v>0</v>
          </cell>
        </row>
        <row r="13700">
          <cell r="D13700">
            <v>0</v>
          </cell>
          <cell r="E13700">
            <v>0</v>
          </cell>
        </row>
        <row r="13701">
          <cell r="D13701">
            <v>0</v>
          </cell>
          <cell r="E13701">
            <v>0</v>
          </cell>
        </row>
        <row r="13702">
          <cell r="D13702">
            <v>0</v>
          </cell>
          <cell r="E13702">
            <v>0</v>
          </cell>
        </row>
        <row r="13703">
          <cell r="D13703">
            <v>0</v>
          </cell>
          <cell r="E13703">
            <v>0</v>
          </cell>
        </row>
        <row r="13704">
          <cell r="D13704">
            <v>0</v>
          </cell>
          <cell r="E13704">
            <v>0</v>
          </cell>
        </row>
        <row r="13705">
          <cell r="D13705">
            <v>0</v>
          </cell>
          <cell r="E13705">
            <v>0</v>
          </cell>
        </row>
        <row r="13706">
          <cell r="D13706">
            <v>0</v>
          </cell>
          <cell r="E13706">
            <v>0</v>
          </cell>
        </row>
        <row r="13707">
          <cell r="D13707">
            <v>0</v>
          </cell>
          <cell r="E13707">
            <v>0</v>
          </cell>
        </row>
        <row r="13708">
          <cell r="D13708">
            <v>0</v>
          </cell>
          <cell r="E13708">
            <v>0</v>
          </cell>
        </row>
        <row r="13709">
          <cell r="D13709">
            <v>0</v>
          </cell>
          <cell r="E13709">
            <v>0</v>
          </cell>
        </row>
        <row r="13710">
          <cell r="D13710">
            <v>0</v>
          </cell>
          <cell r="E13710">
            <v>0</v>
          </cell>
        </row>
        <row r="13711">
          <cell r="D13711">
            <v>0</v>
          </cell>
          <cell r="E13711">
            <v>0</v>
          </cell>
        </row>
        <row r="13712">
          <cell r="D13712">
            <v>0</v>
          </cell>
          <cell r="E13712">
            <v>0</v>
          </cell>
        </row>
        <row r="13713">
          <cell r="D13713">
            <v>0</v>
          </cell>
          <cell r="E13713">
            <v>0</v>
          </cell>
        </row>
        <row r="13714">
          <cell r="D13714">
            <v>0</v>
          </cell>
          <cell r="E13714">
            <v>0</v>
          </cell>
        </row>
        <row r="13715">
          <cell r="D13715">
            <v>0</v>
          </cell>
          <cell r="E13715">
            <v>0</v>
          </cell>
        </row>
        <row r="13716">
          <cell r="D13716">
            <v>0</v>
          </cell>
          <cell r="E13716">
            <v>0</v>
          </cell>
        </row>
        <row r="13717">
          <cell r="D13717">
            <v>0</v>
          </cell>
          <cell r="E13717">
            <v>0</v>
          </cell>
        </row>
        <row r="13718">
          <cell r="D13718">
            <v>0</v>
          </cell>
          <cell r="E13718">
            <v>0</v>
          </cell>
        </row>
        <row r="13719">
          <cell r="D13719">
            <v>0</v>
          </cell>
          <cell r="E13719">
            <v>0</v>
          </cell>
        </row>
        <row r="13720">
          <cell r="D13720">
            <v>0</v>
          </cell>
          <cell r="E13720">
            <v>0</v>
          </cell>
        </row>
        <row r="13721">
          <cell r="D13721">
            <v>0</v>
          </cell>
          <cell r="E13721">
            <v>0</v>
          </cell>
        </row>
        <row r="13722">
          <cell r="D13722">
            <v>0</v>
          </cell>
          <cell r="E13722">
            <v>0</v>
          </cell>
        </row>
        <row r="13723">
          <cell r="D13723">
            <v>0</v>
          </cell>
          <cell r="E13723">
            <v>0</v>
          </cell>
        </row>
        <row r="13724">
          <cell r="D13724">
            <v>0</v>
          </cell>
          <cell r="E13724">
            <v>0</v>
          </cell>
        </row>
        <row r="13725">
          <cell r="D13725">
            <v>0</v>
          </cell>
          <cell r="E13725">
            <v>0</v>
          </cell>
        </row>
        <row r="13726">
          <cell r="D13726">
            <v>0</v>
          </cell>
          <cell r="E13726">
            <v>0</v>
          </cell>
        </row>
        <row r="13727">
          <cell r="D13727">
            <v>0</v>
          </cell>
          <cell r="E13727">
            <v>0</v>
          </cell>
        </row>
        <row r="13728">
          <cell r="D13728">
            <v>0</v>
          </cell>
          <cell r="E13728">
            <v>0</v>
          </cell>
        </row>
        <row r="13729">
          <cell r="D13729">
            <v>0</v>
          </cell>
          <cell r="E13729">
            <v>0</v>
          </cell>
        </row>
        <row r="13730">
          <cell r="D13730">
            <v>0</v>
          </cell>
          <cell r="E13730">
            <v>0</v>
          </cell>
        </row>
        <row r="13731">
          <cell r="D13731">
            <v>0</v>
          </cell>
          <cell r="E13731">
            <v>0</v>
          </cell>
        </row>
        <row r="13732">
          <cell r="D13732">
            <v>0</v>
          </cell>
          <cell r="E13732">
            <v>0</v>
          </cell>
        </row>
        <row r="13733">
          <cell r="D13733">
            <v>0</v>
          </cell>
          <cell r="E13733">
            <v>0</v>
          </cell>
        </row>
        <row r="13734">
          <cell r="D13734">
            <v>0</v>
          </cell>
          <cell r="E13734">
            <v>0</v>
          </cell>
        </row>
        <row r="13735">
          <cell r="D13735">
            <v>0</v>
          </cell>
          <cell r="E13735">
            <v>0</v>
          </cell>
        </row>
        <row r="13736">
          <cell r="D13736">
            <v>0</v>
          </cell>
          <cell r="E13736">
            <v>0</v>
          </cell>
        </row>
        <row r="13737">
          <cell r="D13737">
            <v>0</v>
          </cell>
          <cell r="E13737">
            <v>0</v>
          </cell>
        </row>
        <row r="13738">
          <cell r="D13738">
            <v>0</v>
          </cell>
          <cell r="E13738">
            <v>0</v>
          </cell>
        </row>
        <row r="13739">
          <cell r="D13739">
            <v>0</v>
          </cell>
          <cell r="E13739">
            <v>0</v>
          </cell>
        </row>
        <row r="13740">
          <cell r="D13740">
            <v>0</v>
          </cell>
          <cell r="E13740">
            <v>0</v>
          </cell>
        </row>
        <row r="13741">
          <cell r="D13741">
            <v>0</v>
          </cell>
          <cell r="E13741">
            <v>0</v>
          </cell>
        </row>
        <row r="13742">
          <cell r="D13742">
            <v>0</v>
          </cell>
          <cell r="E13742">
            <v>0</v>
          </cell>
        </row>
        <row r="13743">
          <cell r="D13743">
            <v>0</v>
          </cell>
          <cell r="E13743">
            <v>0</v>
          </cell>
        </row>
        <row r="13744">
          <cell r="D13744">
            <v>0</v>
          </cell>
          <cell r="E13744">
            <v>0</v>
          </cell>
        </row>
        <row r="13745">
          <cell r="D13745">
            <v>0</v>
          </cell>
          <cell r="E13745">
            <v>0</v>
          </cell>
        </row>
        <row r="13746">
          <cell r="D13746">
            <v>0</v>
          </cell>
          <cell r="E13746">
            <v>0</v>
          </cell>
        </row>
        <row r="13747">
          <cell r="D13747">
            <v>0</v>
          </cell>
          <cell r="E13747">
            <v>0</v>
          </cell>
        </row>
        <row r="13748">
          <cell r="D13748">
            <v>0</v>
          </cell>
          <cell r="E13748">
            <v>0</v>
          </cell>
        </row>
        <row r="13749">
          <cell r="D13749">
            <v>0</v>
          </cell>
          <cell r="E13749">
            <v>0</v>
          </cell>
        </row>
        <row r="13750">
          <cell r="D13750">
            <v>0</v>
          </cell>
          <cell r="E13750">
            <v>0</v>
          </cell>
        </row>
        <row r="13751">
          <cell r="D13751">
            <v>0</v>
          </cell>
          <cell r="E13751">
            <v>0</v>
          </cell>
        </row>
        <row r="13752">
          <cell r="D13752">
            <v>0</v>
          </cell>
          <cell r="E13752">
            <v>0</v>
          </cell>
        </row>
        <row r="13753">
          <cell r="D13753">
            <v>0</v>
          </cell>
          <cell r="E13753">
            <v>0</v>
          </cell>
        </row>
        <row r="13754">
          <cell r="D13754">
            <v>0</v>
          </cell>
          <cell r="E13754">
            <v>0</v>
          </cell>
        </row>
        <row r="13755">
          <cell r="D13755">
            <v>0</v>
          </cell>
          <cell r="E13755">
            <v>0</v>
          </cell>
        </row>
        <row r="13756">
          <cell r="D13756">
            <v>0</v>
          </cell>
          <cell r="E13756">
            <v>0</v>
          </cell>
        </row>
        <row r="13757">
          <cell r="D13757">
            <v>0</v>
          </cell>
          <cell r="E13757">
            <v>0</v>
          </cell>
        </row>
        <row r="13758">
          <cell r="D13758">
            <v>0</v>
          </cell>
          <cell r="E13758">
            <v>0</v>
          </cell>
        </row>
        <row r="13759">
          <cell r="D13759">
            <v>0</v>
          </cell>
          <cell r="E13759">
            <v>0</v>
          </cell>
        </row>
        <row r="13760">
          <cell r="D13760">
            <v>0</v>
          </cell>
          <cell r="E13760">
            <v>0</v>
          </cell>
        </row>
        <row r="13761">
          <cell r="D13761">
            <v>0</v>
          </cell>
          <cell r="E13761">
            <v>0</v>
          </cell>
        </row>
        <row r="13762">
          <cell r="D13762">
            <v>0</v>
          </cell>
          <cell r="E13762">
            <v>0</v>
          </cell>
        </row>
        <row r="13763">
          <cell r="D13763">
            <v>0</v>
          </cell>
          <cell r="E13763">
            <v>0</v>
          </cell>
        </row>
        <row r="13764">
          <cell r="D13764">
            <v>0</v>
          </cell>
          <cell r="E13764">
            <v>0</v>
          </cell>
        </row>
        <row r="13765">
          <cell r="D13765">
            <v>0</v>
          </cell>
          <cell r="E13765">
            <v>0</v>
          </cell>
        </row>
        <row r="13766">
          <cell r="D13766">
            <v>0</v>
          </cell>
          <cell r="E13766">
            <v>0</v>
          </cell>
        </row>
        <row r="13767">
          <cell r="D13767">
            <v>0</v>
          </cell>
          <cell r="E13767">
            <v>0</v>
          </cell>
        </row>
        <row r="13768">
          <cell r="D13768">
            <v>0</v>
          </cell>
          <cell r="E13768">
            <v>0</v>
          </cell>
        </row>
        <row r="13769">
          <cell r="D13769">
            <v>0</v>
          </cell>
          <cell r="E13769">
            <v>0</v>
          </cell>
        </row>
        <row r="13770">
          <cell r="D13770">
            <v>0</v>
          </cell>
          <cell r="E13770">
            <v>0</v>
          </cell>
        </row>
        <row r="13771">
          <cell r="D13771">
            <v>0</v>
          </cell>
          <cell r="E13771">
            <v>0</v>
          </cell>
        </row>
        <row r="13772">
          <cell r="D13772">
            <v>0</v>
          </cell>
          <cell r="E13772">
            <v>0</v>
          </cell>
        </row>
        <row r="13773">
          <cell r="D13773">
            <v>0</v>
          </cell>
          <cell r="E13773">
            <v>0</v>
          </cell>
        </row>
        <row r="13774">
          <cell r="D13774">
            <v>0</v>
          </cell>
          <cell r="E13774">
            <v>0</v>
          </cell>
        </row>
        <row r="13775">
          <cell r="D13775">
            <v>0</v>
          </cell>
          <cell r="E13775">
            <v>0</v>
          </cell>
        </row>
        <row r="13776">
          <cell r="D13776">
            <v>0</v>
          </cell>
          <cell r="E13776">
            <v>0</v>
          </cell>
        </row>
        <row r="13777">
          <cell r="D13777">
            <v>0</v>
          </cell>
          <cell r="E13777">
            <v>0</v>
          </cell>
        </row>
        <row r="13778">
          <cell r="D13778">
            <v>0</v>
          </cell>
          <cell r="E13778">
            <v>0</v>
          </cell>
        </row>
        <row r="13779">
          <cell r="D13779">
            <v>0</v>
          </cell>
          <cell r="E13779">
            <v>0</v>
          </cell>
        </row>
        <row r="13780">
          <cell r="D13780">
            <v>0</v>
          </cell>
          <cell r="E13780">
            <v>0</v>
          </cell>
        </row>
        <row r="13781">
          <cell r="D13781">
            <v>0</v>
          </cell>
          <cell r="E13781">
            <v>0</v>
          </cell>
        </row>
        <row r="13782">
          <cell r="D13782">
            <v>0</v>
          </cell>
          <cell r="E13782">
            <v>0</v>
          </cell>
        </row>
        <row r="13783">
          <cell r="D13783">
            <v>0</v>
          </cell>
          <cell r="E13783">
            <v>0</v>
          </cell>
        </row>
        <row r="13784">
          <cell r="D13784">
            <v>0</v>
          </cell>
          <cell r="E13784">
            <v>0</v>
          </cell>
        </row>
        <row r="13785">
          <cell r="D13785">
            <v>0</v>
          </cell>
          <cell r="E13785">
            <v>0</v>
          </cell>
        </row>
        <row r="13786">
          <cell r="D13786">
            <v>0</v>
          </cell>
          <cell r="E13786">
            <v>0</v>
          </cell>
        </row>
        <row r="13787">
          <cell r="D13787">
            <v>0</v>
          </cell>
          <cell r="E13787">
            <v>0</v>
          </cell>
        </row>
        <row r="13788">
          <cell r="D13788">
            <v>0</v>
          </cell>
          <cell r="E13788">
            <v>0</v>
          </cell>
        </row>
        <row r="13789">
          <cell r="D13789">
            <v>0</v>
          </cell>
          <cell r="E13789">
            <v>0</v>
          </cell>
        </row>
        <row r="13790">
          <cell r="D13790">
            <v>0</v>
          </cell>
          <cell r="E13790">
            <v>0</v>
          </cell>
        </row>
        <row r="13791">
          <cell r="D13791">
            <v>0</v>
          </cell>
          <cell r="E13791">
            <v>0</v>
          </cell>
        </row>
        <row r="13792">
          <cell r="D13792">
            <v>0</v>
          </cell>
          <cell r="E13792">
            <v>0</v>
          </cell>
        </row>
        <row r="13793">
          <cell r="D13793">
            <v>0</v>
          </cell>
          <cell r="E13793">
            <v>0</v>
          </cell>
        </row>
        <row r="13794">
          <cell r="D13794">
            <v>0</v>
          </cell>
          <cell r="E13794">
            <v>0</v>
          </cell>
        </row>
        <row r="13795">
          <cell r="D13795">
            <v>0</v>
          </cell>
          <cell r="E13795">
            <v>0</v>
          </cell>
        </row>
        <row r="13796">
          <cell r="D13796">
            <v>0</v>
          </cell>
          <cell r="E13796">
            <v>0</v>
          </cell>
        </row>
        <row r="13797">
          <cell r="D13797">
            <v>0</v>
          </cell>
          <cell r="E13797">
            <v>0</v>
          </cell>
        </row>
        <row r="13798">
          <cell r="D13798">
            <v>0</v>
          </cell>
          <cell r="E13798">
            <v>0</v>
          </cell>
        </row>
        <row r="13799">
          <cell r="D13799">
            <v>0</v>
          </cell>
          <cell r="E13799">
            <v>0</v>
          </cell>
        </row>
        <row r="13800">
          <cell r="D13800">
            <v>0</v>
          </cell>
          <cell r="E13800">
            <v>0</v>
          </cell>
        </row>
        <row r="13801">
          <cell r="D13801">
            <v>0</v>
          </cell>
          <cell r="E13801">
            <v>0</v>
          </cell>
        </row>
        <row r="13802">
          <cell r="D13802">
            <v>0</v>
          </cell>
          <cell r="E13802">
            <v>0</v>
          </cell>
        </row>
        <row r="13803">
          <cell r="D13803">
            <v>0</v>
          </cell>
          <cell r="E13803">
            <v>0</v>
          </cell>
        </row>
        <row r="13804">
          <cell r="D13804">
            <v>0</v>
          </cell>
          <cell r="E13804">
            <v>0</v>
          </cell>
        </row>
        <row r="13805">
          <cell r="D13805">
            <v>0</v>
          </cell>
          <cell r="E13805">
            <v>0</v>
          </cell>
        </row>
        <row r="13806">
          <cell r="D13806">
            <v>0</v>
          </cell>
          <cell r="E13806">
            <v>0</v>
          </cell>
        </row>
        <row r="13807">
          <cell r="D13807">
            <v>0</v>
          </cell>
          <cell r="E13807">
            <v>0</v>
          </cell>
        </row>
        <row r="13808">
          <cell r="D13808">
            <v>0</v>
          </cell>
          <cell r="E13808">
            <v>0</v>
          </cell>
        </row>
        <row r="13809">
          <cell r="D13809">
            <v>0</v>
          </cell>
          <cell r="E13809">
            <v>0</v>
          </cell>
        </row>
        <row r="13810">
          <cell r="D13810">
            <v>0</v>
          </cell>
          <cell r="E13810">
            <v>0</v>
          </cell>
        </row>
        <row r="13811">
          <cell r="D13811">
            <v>0</v>
          </cell>
          <cell r="E13811">
            <v>0</v>
          </cell>
        </row>
        <row r="13812">
          <cell r="D13812">
            <v>0</v>
          </cell>
          <cell r="E13812">
            <v>0</v>
          </cell>
        </row>
        <row r="13813">
          <cell r="D13813">
            <v>0</v>
          </cell>
          <cell r="E13813">
            <v>0</v>
          </cell>
        </row>
        <row r="13814">
          <cell r="D13814">
            <v>0</v>
          </cell>
          <cell r="E13814">
            <v>0</v>
          </cell>
        </row>
        <row r="13815">
          <cell r="D13815">
            <v>0</v>
          </cell>
          <cell r="E13815">
            <v>0</v>
          </cell>
        </row>
        <row r="13816">
          <cell r="D13816">
            <v>0</v>
          </cell>
          <cell r="E13816">
            <v>0</v>
          </cell>
        </row>
        <row r="13817">
          <cell r="D13817">
            <v>0</v>
          </cell>
          <cell r="E13817">
            <v>0</v>
          </cell>
        </row>
        <row r="13818">
          <cell r="D13818">
            <v>0</v>
          </cell>
          <cell r="E13818">
            <v>0</v>
          </cell>
        </row>
        <row r="13819">
          <cell r="D13819">
            <v>0</v>
          </cell>
          <cell r="E13819">
            <v>0</v>
          </cell>
        </row>
        <row r="13820">
          <cell r="D13820">
            <v>0</v>
          </cell>
          <cell r="E13820">
            <v>0</v>
          </cell>
        </row>
        <row r="13821">
          <cell r="D13821">
            <v>0</v>
          </cell>
          <cell r="E13821">
            <v>0</v>
          </cell>
        </row>
        <row r="13822">
          <cell r="D13822">
            <v>0</v>
          </cell>
          <cell r="E13822">
            <v>0</v>
          </cell>
        </row>
        <row r="13823">
          <cell r="D13823">
            <v>0</v>
          </cell>
          <cell r="E13823">
            <v>0</v>
          </cell>
        </row>
        <row r="13824">
          <cell r="D13824">
            <v>0</v>
          </cell>
          <cell r="E13824">
            <v>0</v>
          </cell>
        </row>
        <row r="13825">
          <cell r="D13825">
            <v>0</v>
          </cell>
          <cell r="E13825">
            <v>0</v>
          </cell>
        </row>
        <row r="13826">
          <cell r="D13826">
            <v>0</v>
          </cell>
          <cell r="E13826">
            <v>0</v>
          </cell>
        </row>
        <row r="13827">
          <cell r="D13827">
            <v>0</v>
          </cell>
          <cell r="E13827">
            <v>0</v>
          </cell>
        </row>
        <row r="13828">
          <cell r="D13828">
            <v>0</v>
          </cell>
          <cell r="E13828">
            <v>0</v>
          </cell>
        </row>
        <row r="13829">
          <cell r="D13829">
            <v>0</v>
          </cell>
          <cell r="E13829">
            <v>0</v>
          </cell>
        </row>
        <row r="13830">
          <cell r="D13830">
            <v>0</v>
          </cell>
          <cell r="E13830">
            <v>0</v>
          </cell>
        </row>
        <row r="13831">
          <cell r="D13831">
            <v>0</v>
          </cell>
          <cell r="E13831">
            <v>0</v>
          </cell>
        </row>
        <row r="13832">
          <cell r="D13832">
            <v>0</v>
          </cell>
          <cell r="E13832">
            <v>0</v>
          </cell>
        </row>
        <row r="13833">
          <cell r="D13833">
            <v>0</v>
          </cell>
          <cell r="E13833">
            <v>0</v>
          </cell>
        </row>
        <row r="13834">
          <cell r="D13834">
            <v>0</v>
          </cell>
          <cell r="E13834">
            <v>0</v>
          </cell>
        </row>
        <row r="13835">
          <cell r="D13835">
            <v>0</v>
          </cell>
          <cell r="E13835">
            <v>0</v>
          </cell>
        </row>
        <row r="13836">
          <cell r="D13836">
            <v>0</v>
          </cell>
          <cell r="E13836">
            <v>0</v>
          </cell>
        </row>
        <row r="13837">
          <cell r="D13837">
            <v>0</v>
          </cell>
          <cell r="E13837">
            <v>0</v>
          </cell>
        </row>
        <row r="13838">
          <cell r="D13838">
            <v>0</v>
          </cell>
          <cell r="E13838">
            <v>0</v>
          </cell>
        </row>
        <row r="13839">
          <cell r="D13839">
            <v>0</v>
          </cell>
          <cell r="E13839">
            <v>0</v>
          </cell>
        </row>
        <row r="13840">
          <cell r="D13840">
            <v>0</v>
          </cell>
          <cell r="E13840">
            <v>0</v>
          </cell>
        </row>
        <row r="13841">
          <cell r="D13841">
            <v>0</v>
          </cell>
          <cell r="E13841">
            <v>0</v>
          </cell>
        </row>
        <row r="13842">
          <cell r="D13842">
            <v>0</v>
          </cell>
          <cell r="E13842">
            <v>0</v>
          </cell>
        </row>
        <row r="13843">
          <cell r="D13843">
            <v>0</v>
          </cell>
          <cell r="E13843">
            <v>0</v>
          </cell>
        </row>
        <row r="13844">
          <cell r="D13844">
            <v>0</v>
          </cell>
          <cell r="E13844">
            <v>0</v>
          </cell>
        </row>
        <row r="13845">
          <cell r="D13845">
            <v>0</v>
          </cell>
          <cell r="E13845">
            <v>0</v>
          </cell>
        </row>
        <row r="13846">
          <cell r="D13846">
            <v>0</v>
          </cell>
          <cell r="E13846">
            <v>0</v>
          </cell>
        </row>
        <row r="13847">
          <cell r="D13847">
            <v>0</v>
          </cell>
          <cell r="E13847">
            <v>0</v>
          </cell>
        </row>
        <row r="13848">
          <cell r="D13848">
            <v>0</v>
          </cell>
          <cell r="E13848">
            <v>0</v>
          </cell>
        </row>
        <row r="13849">
          <cell r="D13849">
            <v>0</v>
          </cell>
          <cell r="E13849">
            <v>0</v>
          </cell>
        </row>
        <row r="13850">
          <cell r="D13850">
            <v>0</v>
          </cell>
          <cell r="E13850">
            <v>0</v>
          </cell>
        </row>
        <row r="13851">
          <cell r="D13851">
            <v>0</v>
          </cell>
          <cell r="E13851">
            <v>0</v>
          </cell>
        </row>
        <row r="13852">
          <cell r="D13852">
            <v>0</v>
          </cell>
          <cell r="E13852">
            <v>0</v>
          </cell>
        </row>
        <row r="13853">
          <cell r="D13853">
            <v>0</v>
          </cell>
          <cell r="E13853">
            <v>0</v>
          </cell>
        </row>
        <row r="13854">
          <cell r="D13854">
            <v>0</v>
          </cell>
          <cell r="E13854">
            <v>0</v>
          </cell>
        </row>
        <row r="13855">
          <cell r="D13855">
            <v>0</v>
          </cell>
          <cell r="E13855">
            <v>0</v>
          </cell>
        </row>
        <row r="13856">
          <cell r="D13856">
            <v>0</v>
          </cell>
          <cell r="E13856">
            <v>0</v>
          </cell>
        </row>
        <row r="13857">
          <cell r="D13857">
            <v>0</v>
          </cell>
          <cell r="E13857">
            <v>0</v>
          </cell>
        </row>
        <row r="13858">
          <cell r="D13858">
            <v>0</v>
          </cell>
          <cell r="E13858">
            <v>0</v>
          </cell>
        </row>
        <row r="13859">
          <cell r="D13859">
            <v>0</v>
          </cell>
          <cell r="E13859">
            <v>0</v>
          </cell>
        </row>
        <row r="13860">
          <cell r="D13860">
            <v>0</v>
          </cell>
          <cell r="E13860">
            <v>0</v>
          </cell>
        </row>
        <row r="13861">
          <cell r="D13861">
            <v>0</v>
          </cell>
          <cell r="E13861">
            <v>0</v>
          </cell>
        </row>
        <row r="13862">
          <cell r="D13862">
            <v>0</v>
          </cell>
          <cell r="E13862">
            <v>0</v>
          </cell>
        </row>
        <row r="13863">
          <cell r="D13863">
            <v>0</v>
          </cell>
          <cell r="E13863">
            <v>0</v>
          </cell>
        </row>
        <row r="13864">
          <cell r="D13864">
            <v>0</v>
          </cell>
          <cell r="E13864">
            <v>0</v>
          </cell>
        </row>
        <row r="13865">
          <cell r="D13865">
            <v>0</v>
          </cell>
          <cell r="E13865">
            <v>0</v>
          </cell>
        </row>
        <row r="13866">
          <cell r="D13866">
            <v>0</v>
          </cell>
          <cell r="E13866">
            <v>0</v>
          </cell>
        </row>
        <row r="13867">
          <cell r="D13867">
            <v>0</v>
          </cell>
          <cell r="E13867">
            <v>0</v>
          </cell>
        </row>
        <row r="13868">
          <cell r="D13868">
            <v>0</v>
          </cell>
          <cell r="E13868">
            <v>0</v>
          </cell>
        </row>
        <row r="13869">
          <cell r="D13869">
            <v>0</v>
          </cell>
          <cell r="E13869">
            <v>0</v>
          </cell>
        </row>
        <row r="13870">
          <cell r="D13870">
            <v>0</v>
          </cell>
          <cell r="E13870">
            <v>0</v>
          </cell>
        </row>
        <row r="13871">
          <cell r="D13871">
            <v>0</v>
          </cell>
          <cell r="E13871">
            <v>0</v>
          </cell>
        </row>
        <row r="13872">
          <cell r="D13872">
            <v>0</v>
          </cell>
          <cell r="E13872">
            <v>0</v>
          </cell>
        </row>
        <row r="13873">
          <cell r="D13873">
            <v>0</v>
          </cell>
          <cell r="E13873">
            <v>0</v>
          </cell>
        </row>
        <row r="13874">
          <cell r="D13874">
            <v>0</v>
          </cell>
          <cell r="E13874">
            <v>0</v>
          </cell>
        </row>
        <row r="13875">
          <cell r="D13875">
            <v>0</v>
          </cell>
          <cell r="E13875">
            <v>0</v>
          </cell>
        </row>
        <row r="13876">
          <cell r="D13876">
            <v>0</v>
          </cell>
          <cell r="E13876">
            <v>0</v>
          </cell>
        </row>
        <row r="13877">
          <cell r="D13877">
            <v>0</v>
          </cell>
          <cell r="E13877">
            <v>0</v>
          </cell>
        </row>
        <row r="13878">
          <cell r="D13878">
            <v>0</v>
          </cell>
          <cell r="E13878">
            <v>0</v>
          </cell>
        </row>
        <row r="13879">
          <cell r="D13879">
            <v>0</v>
          </cell>
          <cell r="E13879">
            <v>0</v>
          </cell>
        </row>
        <row r="13880">
          <cell r="D13880">
            <v>0</v>
          </cell>
          <cell r="E13880">
            <v>0</v>
          </cell>
        </row>
        <row r="13881">
          <cell r="D13881">
            <v>0</v>
          </cell>
          <cell r="E13881">
            <v>0</v>
          </cell>
        </row>
        <row r="13882">
          <cell r="D13882">
            <v>0</v>
          </cell>
          <cell r="E13882">
            <v>0</v>
          </cell>
        </row>
        <row r="13883">
          <cell r="D13883">
            <v>0</v>
          </cell>
          <cell r="E13883">
            <v>0</v>
          </cell>
        </row>
        <row r="13884">
          <cell r="D13884">
            <v>0</v>
          </cell>
          <cell r="E13884">
            <v>0</v>
          </cell>
        </row>
        <row r="13885">
          <cell r="D13885">
            <v>0</v>
          </cell>
          <cell r="E13885">
            <v>0</v>
          </cell>
        </row>
        <row r="13886">
          <cell r="D13886">
            <v>0</v>
          </cell>
          <cell r="E13886">
            <v>0</v>
          </cell>
        </row>
        <row r="13887">
          <cell r="D13887">
            <v>0</v>
          </cell>
          <cell r="E13887">
            <v>0</v>
          </cell>
        </row>
        <row r="13888">
          <cell r="D13888">
            <v>0</v>
          </cell>
          <cell r="E13888">
            <v>0</v>
          </cell>
        </row>
        <row r="13889">
          <cell r="D13889">
            <v>0</v>
          </cell>
          <cell r="E13889">
            <v>0</v>
          </cell>
        </row>
        <row r="13890">
          <cell r="D13890">
            <v>0</v>
          </cell>
          <cell r="E13890">
            <v>0</v>
          </cell>
        </row>
        <row r="13891">
          <cell r="D13891">
            <v>0</v>
          </cell>
          <cell r="E13891">
            <v>0</v>
          </cell>
        </row>
        <row r="13892">
          <cell r="D13892">
            <v>0</v>
          </cell>
          <cell r="E13892">
            <v>0</v>
          </cell>
        </row>
        <row r="13893">
          <cell r="D13893">
            <v>0</v>
          </cell>
          <cell r="E13893">
            <v>0</v>
          </cell>
        </row>
        <row r="13894">
          <cell r="D13894">
            <v>0</v>
          </cell>
          <cell r="E13894">
            <v>0</v>
          </cell>
        </row>
        <row r="13895">
          <cell r="D13895">
            <v>0</v>
          </cell>
          <cell r="E13895">
            <v>0</v>
          </cell>
        </row>
        <row r="13896">
          <cell r="D13896">
            <v>0</v>
          </cell>
          <cell r="E13896">
            <v>0</v>
          </cell>
        </row>
        <row r="13897">
          <cell r="D13897">
            <v>0</v>
          </cell>
          <cell r="E13897">
            <v>0</v>
          </cell>
        </row>
        <row r="13898">
          <cell r="D13898">
            <v>0</v>
          </cell>
          <cell r="E13898">
            <v>0</v>
          </cell>
        </row>
        <row r="13899">
          <cell r="D13899">
            <v>0</v>
          </cell>
          <cell r="E13899">
            <v>0</v>
          </cell>
        </row>
        <row r="13900">
          <cell r="D13900">
            <v>0</v>
          </cell>
          <cell r="E13900">
            <v>0</v>
          </cell>
        </row>
        <row r="13901">
          <cell r="D13901">
            <v>0</v>
          </cell>
          <cell r="E13901">
            <v>0</v>
          </cell>
        </row>
        <row r="13902">
          <cell r="D13902">
            <v>0</v>
          </cell>
          <cell r="E13902">
            <v>0</v>
          </cell>
        </row>
        <row r="13903">
          <cell r="D13903">
            <v>0</v>
          </cell>
          <cell r="E13903">
            <v>0</v>
          </cell>
        </row>
        <row r="13904">
          <cell r="D13904">
            <v>0</v>
          </cell>
          <cell r="E13904">
            <v>0</v>
          </cell>
        </row>
        <row r="13905">
          <cell r="D13905">
            <v>0</v>
          </cell>
          <cell r="E13905">
            <v>0</v>
          </cell>
        </row>
        <row r="13906">
          <cell r="D13906">
            <v>0</v>
          </cell>
          <cell r="E13906">
            <v>0</v>
          </cell>
        </row>
        <row r="13907">
          <cell r="D13907">
            <v>0</v>
          </cell>
          <cell r="E13907">
            <v>0</v>
          </cell>
        </row>
        <row r="13908">
          <cell r="D13908">
            <v>0</v>
          </cell>
          <cell r="E13908">
            <v>0</v>
          </cell>
        </row>
        <row r="13909">
          <cell r="D13909">
            <v>0</v>
          </cell>
          <cell r="E13909">
            <v>0</v>
          </cell>
        </row>
        <row r="13910">
          <cell r="D13910">
            <v>0</v>
          </cell>
          <cell r="E13910">
            <v>0</v>
          </cell>
        </row>
        <row r="13911">
          <cell r="D13911">
            <v>0</v>
          </cell>
          <cell r="E13911">
            <v>0</v>
          </cell>
        </row>
        <row r="13912">
          <cell r="D13912">
            <v>0</v>
          </cell>
          <cell r="E13912">
            <v>0</v>
          </cell>
        </row>
        <row r="13913">
          <cell r="D13913">
            <v>0</v>
          </cell>
          <cell r="E13913">
            <v>0</v>
          </cell>
        </row>
        <row r="13914">
          <cell r="D13914">
            <v>0</v>
          </cell>
          <cell r="E13914">
            <v>0</v>
          </cell>
        </row>
        <row r="13915">
          <cell r="D13915">
            <v>0</v>
          </cell>
          <cell r="E13915">
            <v>0</v>
          </cell>
        </row>
        <row r="13916">
          <cell r="D13916">
            <v>0</v>
          </cell>
          <cell r="E13916">
            <v>0</v>
          </cell>
        </row>
        <row r="13917">
          <cell r="D13917">
            <v>0</v>
          </cell>
          <cell r="E13917">
            <v>0</v>
          </cell>
        </row>
        <row r="13918">
          <cell r="D13918">
            <v>0</v>
          </cell>
          <cell r="E13918">
            <v>0</v>
          </cell>
        </row>
        <row r="13919">
          <cell r="D13919">
            <v>0</v>
          </cell>
          <cell r="E13919">
            <v>0</v>
          </cell>
        </row>
        <row r="13920">
          <cell r="D13920">
            <v>0</v>
          </cell>
          <cell r="E13920">
            <v>0</v>
          </cell>
        </row>
        <row r="13921">
          <cell r="D13921">
            <v>0</v>
          </cell>
          <cell r="E13921">
            <v>0</v>
          </cell>
        </row>
        <row r="13922">
          <cell r="D13922">
            <v>0</v>
          </cell>
          <cell r="E13922">
            <v>0</v>
          </cell>
        </row>
        <row r="13923">
          <cell r="D13923">
            <v>0</v>
          </cell>
          <cell r="E13923">
            <v>0</v>
          </cell>
        </row>
        <row r="13924">
          <cell r="D13924">
            <v>0</v>
          </cell>
          <cell r="E13924">
            <v>0</v>
          </cell>
        </row>
        <row r="13925">
          <cell r="D13925">
            <v>0</v>
          </cell>
          <cell r="E13925">
            <v>0</v>
          </cell>
        </row>
        <row r="13926">
          <cell r="D13926">
            <v>0</v>
          </cell>
          <cell r="E13926">
            <v>0</v>
          </cell>
        </row>
        <row r="13927">
          <cell r="D13927">
            <v>0</v>
          </cell>
          <cell r="E13927">
            <v>0</v>
          </cell>
        </row>
        <row r="13928">
          <cell r="D13928">
            <v>0</v>
          </cell>
          <cell r="E13928">
            <v>0</v>
          </cell>
        </row>
        <row r="13929">
          <cell r="D13929">
            <v>0</v>
          </cell>
          <cell r="E13929">
            <v>0</v>
          </cell>
        </row>
        <row r="13930">
          <cell r="D13930">
            <v>0</v>
          </cell>
          <cell r="E13930">
            <v>0</v>
          </cell>
        </row>
        <row r="13931">
          <cell r="D13931">
            <v>0</v>
          </cell>
          <cell r="E13931">
            <v>0</v>
          </cell>
        </row>
        <row r="13932">
          <cell r="D13932">
            <v>0</v>
          </cell>
          <cell r="E13932">
            <v>0</v>
          </cell>
        </row>
        <row r="13933">
          <cell r="D13933">
            <v>0</v>
          </cell>
          <cell r="E13933">
            <v>0</v>
          </cell>
        </row>
        <row r="13934">
          <cell r="D13934">
            <v>0</v>
          </cell>
          <cell r="E13934">
            <v>0</v>
          </cell>
        </row>
        <row r="13935">
          <cell r="D13935">
            <v>0</v>
          </cell>
          <cell r="E13935">
            <v>0</v>
          </cell>
        </row>
        <row r="13936">
          <cell r="D13936">
            <v>0</v>
          </cell>
          <cell r="E13936">
            <v>0</v>
          </cell>
        </row>
        <row r="13937">
          <cell r="D13937">
            <v>0</v>
          </cell>
          <cell r="E13937">
            <v>0</v>
          </cell>
        </row>
        <row r="13938">
          <cell r="D13938">
            <v>0</v>
          </cell>
          <cell r="E13938">
            <v>0</v>
          </cell>
        </row>
        <row r="13939">
          <cell r="D13939">
            <v>0</v>
          </cell>
          <cell r="E13939">
            <v>0</v>
          </cell>
        </row>
        <row r="13940">
          <cell r="D13940">
            <v>0</v>
          </cell>
          <cell r="E13940">
            <v>0</v>
          </cell>
        </row>
        <row r="13941">
          <cell r="D13941">
            <v>0</v>
          </cell>
          <cell r="E13941">
            <v>0</v>
          </cell>
        </row>
        <row r="13942">
          <cell r="D13942">
            <v>0</v>
          </cell>
          <cell r="E13942">
            <v>0</v>
          </cell>
        </row>
        <row r="13943">
          <cell r="D13943">
            <v>0</v>
          </cell>
          <cell r="E13943">
            <v>0</v>
          </cell>
        </row>
        <row r="13944">
          <cell r="D13944">
            <v>0</v>
          </cell>
          <cell r="E13944">
            <v>0</v>
          </cell>
        </row>
        <row r="13945">
          <cell r="D13945">
            <v>0</v>
          </cell>
          <cell r="E13945">
            <v>0</v>
          </cell>
        </row>
        <row r="13946">
          <cell r="D13946">
            <v>0</v>
          </cell>
          <cell r="E13946">
            <v>0</v>
          </cell>
        </row>
        <row r="13947">
          <cell r="D13947">
            <v>0</v>
          </cell>
          <cell r="E13947">
            <v>0</v>
          </cell>
        </row>
        <row r="13948">
          <cell r="D13948">
            <v>0</v>
          </cell>
          <cell r="E13948">
            <v>0</v>
          </cell>
        </row>
        <row r="13949">
          <cell r="D13949">
            <v>0</v>
          </cell>
          <cell r="E13949">
            <v>0</v>
          </cell>
        </row>
        <row r="13950">
          <cell r="D13950">
            <v>0</v>
          </cell>
          <cell r="E13950">
            <v>0</v>
          </cell>
        </row>
        <row r="13951">
          <cell r="D13951">
            <v>0</v>
          </cell>
          <cell r="E13951">
            <v>0</v>
          </cell>
        </row>
        <row r="13952">
          <cell r="D13952">
            <v>0</v>
          </cell>
          <cell r="E13952">
            <v>0</v>
          </cell>
        </row>
        <row r="13953">
          <cell r="D13953">
            <v>0</v>
          </cell>
          <cell r="E13953">
            <v>0</v>
          </cell>
        </row>
        <row r="13954">
          <cell r="D13954">
            <v>0</v>
          </cell>
          <cell r="E13954">
            <v>0</v>
          </cell>
        </row>
        <row r="13955">
          <cell r="D13955">
            <v>0</v>
          </cell>
          <cell r="E13955">
            <v>0</v>
          </cell>
        </row>
        <row r="13956">
          <cell r="D13956">
            <v>0</v>
          </cell>
          <cell r="E13956">
            <v>0</v>
          </cell>
        </row>
        <row r="13957">
          <cell r="D13957">
            <v>0</v>
          </cell>
          <cell r="E13957">
            <v>0</v>
          </cell>
        </row>
        <row r="13958">
          <cell r="D13958">
            <v>0</v>
          </cell>
          <cell r="E13958">
            <v>0</v>
          </cell>
        </row>
        <row r="13959">
          <cell r="D13959">
            <v>0</v>
          </cell>
          <cell r="E13959">
            <v>0</v>
          </cell>
        </row>
        <row r="13960">
          <cell r="D13960">
            <v>0</v>
          </cell>
          <cell r="E13960">
            <v>0</v>
          </cell>
        </row>
        <row r="13961">
          <cell r="D13961">
            <v>0</v>
          </cell>
          <cell r="E13961">
            <v>0</v>
          </cell>
        </row>
        <row r="13962">
          <cell r="D13962">
            <v>0</v>
          </cell>
          <cell r="E13962">
            <v>0</v>
          </cell>
        </row>
        <row r="13963">
          <cell r="D13963">
            <v>0</v>
          </cell>
          <cell r="E13963">
            <v>0</v>
          </cell>
        </row>
        <row r="13964">
          <cell r="D13964">
            <v>0</v>
          </cell>
          <cell r="E13964">
            <v>0</v>
          </cell>
        </row>
        <row r="13965">
          <cell r="D13965">
            <v>0</v>
          </cell>
          <cell r="E13965">
            <v>0</v>
          </cell>
        </row>
        <row r="13966">
          <cell r="D13966">
            <v>0</v>
          </cell>
          <cell r="E13966">
            <v>0</v>
          </cell>
        </row>
        <row r="13967">
          <cell r="D13967">
            <v>0</v>
          </cell>
          <cell r="E13967">
            <v>0</v>
          </cell>
        </row>
        <row r="13968">
          <cell r="D13968">
            <v>0</v>
          </cell>
          <cell r="E13968">
            <v>0</v>
          </cell>
        </row>
        <row r="13969">
          <cell r="D13969">
            <v>0</v>
          </cell>
          <cell r="E13969">
            <v>0</v>
          </cell>
        </row>
        <row r="13970">
          <cell r="D13970">
            <v>0</v>
          </cell>
          <cell r="E13970">
            <v>0</v>
          </cell>
        </row>
        <row r="13971">
          <cell r="D13971">
            <v>0</v>
          </cell>
          <cell r="E13971">
            <v>0</v>
          </cell>
        </row>
        <row r="13972">
          <cell r="D13972">
            <v>0</v>
          </cell>
          <cell r="E13972">
            <v>0</v>
          </cell>
        </row>
        <row r="13973">
          <cell r="D13973">
            <v>0</v>
          </cell>
          <cell r="E13973">
            <v>0</v>
          </cell>
        </row>
        <row r="13974">
          <cell r="D13974">
            <v>0</v>
          </cell>
          <cell r="E13974">
            <v>0</v>
          </cell>
        </row>
        <row r="13975">
          <cell r="D13975">
            <v>0</v>
          </cell>
          <cell r="E13975">
            <v>0</v>
          </cell>
        </row>
        <row r="13976">
          <cell r="D13976">
            <v>0</v>
          </cell>
          <cell r="E13976">
            <v>0</v>
          </cell>
        </row>
        <row r="13977">
          <cell r="D13977">
            <v>0</v>
          </cell>
          <cell r="E13977">
            <v>0</v>
          </cell>
        </row>
        <row r="13978">
          <cell r="D13978">
            <v>0</v>
          </cell>
          <cell r="E13978">
            <v>0</v>
          </cell>
        </row>
        <row r="13979">
          <cell r="D13979">
            <v>0</v>
          </cell>
          <cell r="E13979">
            <v>0</v>
          </cell>
        </row>
        <row r="13980">
          <cell r="D13980">
            <v>0</v>
          </cell>
          <cell r="E13980">
            <v>0</v>
          </cell>
        </row>
        <row r="13981">
          <cell r="D13981">
            <v>0</v>
          </cell>
          <cell r="E13981">
            <v>0</v>
          </cell>
        </row>
        <row r="13982">
          <cell r="D13982">
            <v>0</v>
          </cell>
          <cell r="E13982">
            <v>0</v>
          </cell>
        </row>
        <row r="13983">
          <cell r="D13983">
            <v>0</v>
          </cell>
          <cell r="E13983">
            <v>0</v>
          </cell>
        </row>
        <row r="13984">
          <cell r="D13984">
            <v>0</v>
          </cell>
          <cell r="E13984">
            <v>0</v>
          </cell>
        </row>
        <row r="13985">
          <cell r="D13985">
            <v>0</v>
          </cell>
          <cell r="E13985">
            <v>0</v>
          </cell>
        </row>
        <row r="13986">
          <cell r="D13986">
            <v>0</v>
          </cell>
          <cell r="E13986">
            <v>0</v>
          </cell>
        </row>
        <row r="13987">
          <cell r="D13987">
            <v>0</v>
          </cell>
          <cell r="E13987">
            <v>0</v>
          </cell>
        </row>
        <row r="13988">
          <cell r="D13988">
            <v>0</v>
          </cell>
          <cell r="E13988">
            <v>0</v>
          </cell>
        </row>
        <row r="13989">
          <cell r="D13989">
            <v>0</v>
          </cell>
          <cell r="E13989">
            <v>0</v>
          </cell>
        </row>
        <row r="13990">
          <cell r="D13990">
            <v>0</v>
          </cell>
          <cell r="E13990">
            <v>0</v>
          </cell>
        </row>
        <row r="13991">
          <cell r="D13991">
            <v>0</v>
          </cell>
          <cell r="E13991">
            <v>0</v>
          </cell>
        </row>
        <row r="13992">
          <cell r="D13992">
            <v>0</v>
          </cell>
          <cell r="E13992">
            <v>0</v>
          </cell>
        </row>
        <row r="13993">
          <cell r="D13993">
            <v>0</v>
          </cell>
          <cell r="E13993">
            <v>0</v>
          </cell>
        </row>
        <row r="13994">
          <cell r="D13994">
            <v>0</v>
          </cell>
          <cell r="E13994">
            <v>0</v>
          </cell>
        </row>
        <row r="13995">
          <cell r="D13995">
            <v>0</v>
          </cell>
          <cell r="E13995">
            <v>0</v>
          </cell>
        </row>
        <row r="13996">
          <cell r="D13996">
            <v>0</v>
          </cell>
          <cell r="E13996">
            <v>0</v>
          </cell>
        </row>
        <row r="13997">
          <cell r="D13997">
            <v>0</v>
          </cell>
          <cell r="E13997">
            <v>0</v>
          </cell>
        </row>
        <row r="13998">
          <cell r="D13998">
            <v>0</v>
          </cell>
          <cell r="E13998">
            <v>0</v>
          </cell>
        </row>
        <row r="13999">
          <cell r="D13999">
            <v>0</v>
          </cell>
          <cell r="E13999">
            <v>0</v>
          </cell>
        </row>
        <row r="14000">
          <cell r="D14000">
            <v>0</v>
          </cell>
          <cell r="E14000">
            <v>0</v>
          </cell>
        </row>
        <row r="14001">
          <cell r="D14001">
            <v>0</v>
          </cell>
          <cell r="E14001">
            <v>0</v>
          </cell>
        </row>
        <row r="14002">
          <cell r="D14002">
            <v>0</v>
          </cell>
          <cell r="E14002">
            <v>0</v>
          </cell>
        </row>
        <row r="14003">
          <cell r="D14003">
            <v>0</v>
          </cell>
          <cell r="E14003">
            <v>0</v>
          </cell>
        </row>
        <row r="14004">
          <cell r="D14004">
            <v>0</v>
          </cell>
          <cell r="E14004">
            <v>0</v>
          </cell>
        </row>
        <row r="14005">
          <cell r="D14005">
            <v>0</v>
          </cell>
          <cell r="E14005">
            <v>0</v>
          </cell>
        </row>
        <row r="14006">
          <cell r="D14006">
            <v>0</v>
          </cell>
          <cell r="E14006">
            <v>0</v>
          </cell>
        </row>
        <row r="14007">
          <cell r="D14007">
            <v>0</v>
          </cell>
          <cell r="E14007">
            <v>0</v>
          </cell>
        </row>
        <row r="14008">
          <cell r="D14008">
            <v>0</v>
          </cell>
          <cell r="E14008">
            <v>0</v>
          </cell>
        </row>
        <row r="14009">
          <cell r="D14009">
            <v>0</v>
          </cell>
          <cell r="E14009">
            <v>0</v>
          </cell>
        </row>
        <row r="14010">
          <cell r="D14010">
            <v>0</v>
          </cell>
          <cell r="E14010">
            <v>0</v>
          </cell>
        </row>
        <row r="14011">
          <cell r="D14011">
            <v>0</v>
          </cell>
          <cell r="E14011">
            <v>0</v>
          </cell>
        </row>
        <row r="14012">
          <cell r="D14012">
            <v>0</v>
          </cell>
          <cell r="E14012">
            <v>0</v>
          </cell>
        </row>
        <row r="14013">
          <cell r="D14013">
            <v>0</v>
          </cell>
          <cell r="E14013">
            <v>0</v>
          </cell>
        </row>
        <row r="14014">
          <cell r="D14014">
            <v>0</v>
          </cell>
          <cell r="E14014">
            <v>0</v>
          </cell>
        </row>
        <row r="14015">
          <cell r="D14015">
            <v>0</v>
          </cell>
          <cell r="E14015">
            <v>0</v>
          </cell>
        </row>
        <row r="14016">
          <cell r="D14016">
            <v>0</v>
          </cell>
          <cell r="E14016">
            <v>0</v>
          </cell>
        </row>
        <row r="14017">
          <cell r="D14017">
            <v>0</v>
          </cell>
          <cell r="E14017">
            <v>0</v>
          </cell>
        </row>
        <row r="14018">
          <cell r="D14018">
            <v>0</v>
          </cell>
          <cell r="E14018">
            <v>0</v>
          </cell>
        </row>
        <row r="14019">
          <cell r="D14019">
            <v>0</v>
          </cell>
          <cell r="E14019">
            <v>0</v>
          </cell>
        </row>
        <row r="14020">
          <cell r="D14020">
            <v>0</v>
          </cell>
          <cell r="E14020">
            <v>0</v>
          </cell>
        </row>
        <row r="14021">
          <cell r="D14021">
            <v>0</v>
          </cell>
          <cell r="E14021">
            <v>0</v>
          </cell>
        </row>
        <row r="14022">
          <cell r="D14022">
            <v>0</v>
          </cell>
          <cell r="E14022">
            <v>0</v>
          </cell>
        </row>
        <row r="14023">
          <cell r="D14023">
            <v>0</v>
          </cell>
          <cell r="E14023">
            <v>0</v>
          </cell>
        </row>
        <row r="14024">
          <cell r="D14024">
            <v>0</v>
          </cell>
          <cell r="E14024">
            <v>0</v>
          </cell>
        </row>
        <row r="14025">
          <cell r="D14025">
            <v>0</v>
          </cell>
          <cell r="E14025">
            <v>0</v>
          </cell>
        </row>
        <row r="14026">
          <cell r="D14026">
            <v>0</v>
          </cell>
          <cell r="E14026">
            <v>0</v>
          </cell>
        </row>
        <row r="14027">
          <cell r="D14027">
            <v>0</v>
          </cell>
          <cell r="E14027">
            <v>0</v>
          </cell>
        </row>
        <row r="14028">
          <cell r="D14028">
            <v>0</v>
          </cell>
          <cell r="E14028">
            <v>0</v>
          </cell>
        </row>
        <row r="14029">
          <cell r="D14029">
            <v>0</v>
          </cell>
          <cell r="E14029">
            <v>0</v>
          </cell>
        </row>
        <row r="14030">
          <cell r="D14030">
            <v>0</v>
          </cell>
          <cell r="E14030">
            <v>0</v>
          </cell>
        </row>
        <row r="14031">
          <cell r="D14031">
            <v>0</v>
          </cell>
          <cell r="E14031">
            <v>0</v>
          </cell>
        </row>
        <row r="14032">
          <cell r="D14032">
            <v>0</v>
          </cell>
          <cell r="E14032">
            <v>0</v>
          </cell>
        </row>
        <row r="14033">
          <cell r="D14033">
            <v>0</v>
          </cell>
          <cell r="E14033">
            <v>0</v>
          </cell>
        </row>
        <row r="14034">
          <cell r="D14034">
            <v>0</v>
          </cell>
          <cell r="E14034">
            <v>0</v>
          </cell>
        </row>
        <row r="14035">
          <cell r="D14035">
            <v>0</v>
          </cell>
          <cell r="E14035">
            <v>0</v>
          </cell>
        </row>
        <row r="14036">
          <cell r="D14036">
            <v>0</v>
          </cell>
          <cell r="E14036">
            <v>0</v>
          </cell>
        </row>
        <row r="14037">
          <cell r="D14037">
            <v>0</v>
          </cell>
          <cell r="E14037">
            <v>0</v>
          </cell>
        </row>
        <row r="14038">
          <cell r="D14038">
            <v>0</v>
          </cell>
          <cell r="E14038">
            <v>0</v>
          </cell>
        </row>
        <row r="14039">
          <cell r="D14039">
            <v>0</v>
          </cell>
          <cell r="E14039">
            <v>0</v>
          </cell>
        </row>
        <row r="14040">
          <cell r="D14040">
            <v>0</v>
          </cell>
          <cell r="E14040">
            <v>0</v>
          </cell>
        </row>
        <row r="14041">
          <cell r="D14041">
            <v>0</v>
          </cell>
          <cell r="E14041">
            <v>0</v>
          </cell>
        </row>
        <row r="14042">
          <cell r="D14042">
            <v>0</v>
          </cell>
          <cell r="E14042">
            <v>0</v>
          </cell>
        </row>
        <row r="14043">
          <cell r="D14043">
            <v>0</v>
          </cell>
          <cell r="E14043">
            <v>0</v>
          </cell>
        </row>
        <row r="14044">
          <cell r="D14044">
            <v>0</v>
          </cell>
          <cell r="E14044">
            <v>0</v>
          </cell>
        </row>
        <row r="14045">
          <cell r="D14045">
            <v>0</v>
          </cell>
          <cell r="E14045">
            <v>0</v>
          </cell>
        </row>
        <row r="14046">
          <cell r="D14046">
            <v>0</v>
          </cell>
          <cell r="E14046">
            <v>0</v>
          </cell>
        </row>
        <row r="14047">
          <cell r="D14047">
            <v>0</v>
          </cell>
          <cell r="E14047">
            <v>0</v>
          </cell>
        </row>
        <row r="14048">
          <cell r="D14048">
            <v>0</v>
          </cell>
          <cell r="E14048">
            <v>0</v>
          </cell>
        </row>
        <row r="14049">
          <cell r="D14049">
            <v>0</v>
          </cell>
          <cell r="E14049">
            <v>0</v>
          </cell>
        </row>
        <row r="14050">
          <cell r="D14050">
            <v>0</v>
          </cell>
          <cell r="E14050">
            <v>0</v>
          </cell>
        </row>
        <row r="14051">
          <cell r="D14051">
            <v>0</v>
          </cell>
          <cell r="E14051">
            <v>0</v>
          </cell>
        </row>
        <row r="14052">
          <cell r="D14052">
            <v>0</v>
          </cell>
          <cell r="E14052">
            <v>0</v>
          </cell>
        </row>
        <row r="14053">
          <cell r="D14053">
            <v>0</v>
          </cell>
          <cell r="E14053">
            <v>0</v>
          </cell>
        </row>
        <row r="14054">
          <cell r="D14054">
            <v>0</v>
          </cell>
          <cell r="E14054">
            <v>0</v>
          </cell>
        </row>
        <row r="14055">
          <cell r="D14055">
            <v>0</v>
          </cell>
          <cell r="E14055">
            <v>0</v>
          </cell>
        </row>
        <row r="14056">
          <cell r="D14056">
            <v>0</v>
          </cell>
          <cell r="E14056">
            <v>0</v>
          </cell>
        </row>
        <row r="14057">
          <cell r="D14057">
            <v>0</v>
          </cell>
          <cell r="E14057">
            <v>0</v>
          </cell>
        </row>
        <row r="14058">
          <cell r="D14058">
            <v>0</v>
          </cell>
          <cell r="E14058">
            <v>0</v>
          </cell>
        </row>
        <row r="14059">
          <cell r="D14059">
            <v>0</v>
          </cell>
          <cell r="E14059">
            <v>0</v>
          </cell>
        </row>
        <row r="14060">
          <cell r="D14060">
            <v>0</v>
          </cell>
          <cell r="E14060">
            <v>0</v>
          </cell>
        </row>
        <row r="14061">
          <cell r="D14061">
            <v>0</v>
          </cell>
          <cell r="E14061">
            <v>0</v>
          </cell>
        </row>
        <row r="14062">
          <cell r="D14062">
            <v>0</v>
          </cell>
          <cell r="E14062">
            <v>0</v>
          </cell>
        </row>
        <row r="14063">
          <cell r="D14063">
            <v>0</v>
          </cell>
          <cell r="E14063">
            <v>0</v>
          </cell>
        </row>
        <row r="14064">
          <cell r="D14064">
            <v>0</v>
          </cell>
          <cell r="E14064">
            <v>0</v>
          </cell>
        </row>
        <row r="14065">
          <cell r="D14065">
            <v>0</v>
          </cell>
          <cell r="E14065">
            <v>0</v>
          </cell>
        </row>
        <row r="14066">
          <cell r="D14066">
            <v>0</v>
          </cell>
          <cell r="E14066">
            <v>0</v>
          </cell>
        </row>
        <row r="14067">
          <cell r="D14067">
            <v>0</v>
          </cell>
          <cell r="E14067">
            <v>0</v>
          </cell>
        </row>
        <row r="14068">
          <cell r="D14068">
            <v>0</v>
          </cell>
          <cell r="E14068">
            <v>0</v>
          </cell>
        </row>
        <row r="14069">
          <cell r="D14069">
            <v>0</v>
          </cell>
          <cell r="E14069">
            <v>0</v>
          </cell>
        </row>
        <row r="14070">
          <cell r="D14070">
            <v>0</v>
          </cell>
          <cell r="E14070">
            <v>0</v>
          </cell>
        </row>
        <row r="14071">
          <cell r="D14071">
            <v>0</v>
          </cell>
          <cell r="E14071">
            <v>0</v>
          </cell>
        </row>
        <row r="14072">
          <cell r="D14072">
            <v>0</v>
          </cell>
          <cell r="E14072">
            <v>0</v>
          </cell>
        </row>
        <row r="14073">
          <cell r="D14073">
            <v>0</v>
          </cell>
          <cell r="E14073">
            <v>0</v>
          </cell>
        </row>
        <row r="14074">
          <cell r="D14074">
            <v>0</v>
          </cell>
          <cell r="E14074">
            <v>0</v>
          </cell>
        </row>
        <row r="14075">
          <cell r="D14075">
            <v>0</v>
          </cell>
          <cell r="E14075">
            <v>0</v>
          </cell>
        </row>
        <row r="14076">
          <cell r="D14076">
            <v>0</v>
          </cell>
          <cell r="E14076">
            <v>0</v>
          </cell>
        </row>
        <row r="14077">
          <cell r="D14077">
            <v>0</v>
          </cell>
          <cell r="E14077">
            <v>0</v>
          </cell>
        </row>
        <row r="14078">
          <cell r="D14078">
            <v>0</v>
          </cell>
          <cell r="E14078">
            <v>0</v>
          </cell>
        </row>
        <row r="14079">
          <cell r="D14079">
            <v>0</v>
          </cell>
          <cell r="E14079">
            <v>0</v>
          </cell>
        </row>
        <row r="14080">
          <cell r="D14080">
            <v>0</v>
          </cell>
          <cell r="E14080">
            <v>0</v>
          </cell>
        </row>
        <row r="14081">
          <cell r="D14081">
            <v>0</v>
          </cell>
          <cell r="E14081">
            <v>0</v>
          </cell>
        </row>
        <row r="14082">
          <cell r="D14082">
            <v>0</v>
          </cell>
          <cell r="E14082">
            <v>0</v>
          </cell>
        </row>
        <row r="14083">
          <cell r="D14083">
            <v>0</v>
          </cell>
          <cell r="E14083">
            <v>0</v>
          </cell>
        </row>
        <row r="14084">
          <cell r="D14084">
            <v>0</v>
          </cell>
          <cell r="E14084">
            <v>0</v>
          </cell>
        </row>
        <row r="14085">
          <cell r="D14085">
            <v>0</v>
          </cell>
          <cell r="E14085">
            <v>0</v>
          </cell>
        </row>
        <row r="14086">
          <cell r="D14086">
            <v>0</v>
          </cell>
          <cell r="E14086">
            <v>0</v>
          </cell>
        </row>
        <row r="14087">
          <cell r="D14087">
            <v>0</v>
          </cell>
          <cell r="E14087">
            <v>0</v>
          </cell>
        </row>
        <row r="14088">
          <cell r="D14088">
            <v>0</v>
          </cell>
          <cell r="E14088">
            <v>0</v>
          </cell>
        </row>
        <row r="14089">
          <cell r="D14089">
            <v>0</v>
          </cell>
          <cell r="E14089">
            <v>0</v>
          </cell>
        </row>
        <row r="14090">
          <cell r="D14090">
            <v>0</v>
          </cell>
          <cell r="E14090">
            <v>0</v>
          </cell>
        </row>
        <row r="14091">
          <cell r="D14091">
            <v>0</v>
          </cell>
          <cell r="E14091">
            <v>0</v>
          </cell>
        </row>
        <row r="14092">
          <cell r="D14092">
            <v>0</v>
          </cell>
          <cell r="E14092">
            <v>0</v>
          </cell>
        </row>
        <row r="14093">
          <cell r="D14093">
            <v>0</v>
          </cell>
          <cell r="E14093">
            <v>0</v>
          </cell>
        </row>
        <row r="14094">
          <cell r="D14094">
            <v>0</v>
          </cell>
          <cell r="E14094">
            <v>0</v>
          </cell>
        </row>
        <row r="14095">
          <cell r="D14095">
            <v>0</v>
          </cell>
          <cell r="E14095">
            <v>0</v>
          </cell>
        </row>
        <row r="14096">
          <cell r="D14096">
            <v>0</v>
          </cell>
          <cell r="E14096">
            <v>0</v>
          </cell>
        </row>
        <row r="14097">
          <cell r="D14097">
            <v>0</v>
          </cell>
          <cell r="E14097">
            <v>0</v>
          </cell>
        </row>
        <row r="14098">
          <cell r="D14098">
            <v>0</v>
          </cell>
          <cell r="E14098">
            <v>0</v>
          </cell>
        </row>
        <row r="14099">
          <cell r="D14099">
            <v>0</v>
          </cell>
          <cell r="E14099">
            <v>0</v>
          </cell>
        </row>
        <row r="14100">
          <cell r="D14100">
            <v>0</v>
          </cell>
          <cell r="E14100">
            <v>0</v>
          </cell>
        </row>
        <row r="14101">
          <cell r="D14101">
            <v>0</v>
          </cell>
          <cell r="E14101">
            <v>0</v>
          </cell>
        </row>
        <row r="14102">
          <cell r="D14102">
            <v>0</v>
          </cell>
          <cell r="E14102">
            <v>0</v>
          </cell>
        </row>
        <row r="14103">
          <cell r="D14103">
            <v>0</v>
          </cell>
          <cell r="E14103">
            <v>0</v>
          </cell>
        </row>
        <row r="14104">
          <cell r="D14104">
            <v>0</v>
          </cell>
          <cell r="E14104">
            <v>0</v>
          </cell>
        </row>
        <row r="14105">
          <cell r="D14105">
            <v>0</v>
          </cell>
          <cell r="E14105">
            <v>0</v>
          </cell>
        </row>
        <row r="14106">
          <cell r="D14106">
            <v>0</v>
          </cell>
          <cell r="E14106">
            <v>0</v>
          </cell>
        </row>
        <row r="14107">
          <cell r="D14107">
            <v>0</v>
          </cell>
          <cell r="E14107">
            <v>0</v>
          </cell>
        </row>
        <row r="14108">
          <cell r="D14108">
            <v>0</v>
          </cell>
          <cell r="E14108">
            <v>0</v>
          </cell>
        </row>
        <row r="14109">
          <cell r="D14109">
            <v>0</v>
          </cell>
          <cell r="E14109">
            <v>0</v>
          </cell>
        </row>
        <row r="14110">
          <cell r="D14110">
            <v>0</v>
          </cell>
          <cell r="E14110">
            <v>0</v>
          </cell>
        </row>
        <row r="14111">
          <cell r="D14111">
            <v>0</v>
          </cell>
          <cell r="E14111">
            <v>0</v>
          </cell>
        </row>
        <row r="14112">
          <cell r="D14112">
            <v>0</v>
          </cell>
          <cell r="E14112">
            <v>0</v>
          </cell>
        </row>
        <row r="14113">
          <cell r="D14113">
            <v>0</v>
          </cell>
          <cell r="E14113">
            <v>0</v>
          </cell>
        </row>
        <row r="14114">
          <cell r="D14114">
            <v>0</v>
          </cell>
          <cell r="E14114">
            <v>0</v>
          </cell>
        </row>
        <row r="14115">
          <cell r="D14115">
            <v>0</v>
          </cell>
          <cell r="E14115">
            <v>0</v>
          </cell>
        </row>
        <row r="14116">
          <cell r="D14116">
            <v>0</v>
          </cell>
          <cell r="E14116">
            <v>0</v>
          </cell>
        </row>
        <row r="14117">
          <cell r="D14117">
            <v>0</v>
          </cell>
          <cell r="E14117">
            <v>0</v>
          </cell>
        </row>
        <row r="14118">
          <cell r="D14118">
            <v>0</v>
          </cell>
          <cell r="E14118">
            <v>0</v>
          </cell>
        </row>
        <row r="14119">
          <cell r="D14119">
            <v>0</v>
          </cell>
          <cell r="E14119">
            <v>0</v>
          </cell>
        </row>
        <row r="14120">
          <cell r="D14120">
            <v>0</v>
          </cell>
          <cell r="E14120">
            <v>0</v>
          </cell>
        </row>
        <row r="14121">
          <cell r="D14121">
            <v>0</v>
          </cell>
          <cell r="E14121">
            <v>0</v>
          </cell>
        </row>
        <row r="14122">
          <cell r="D14122">
            <v>0</v>
          </cell>
          <cell r="E14122">
            <v>0</v>
          </cell>
        </row>
        <row r="14123">
          <cell r="D14123">
            <v>0</v>
          </cell>
          <cell r="E14123">
            <v>0</v>
          </cell>
        </row>
        <row r="14124">
          <cell r="D14124">
            <v>0</v>
          </cell>
          <cell r="E14124">
            <v>0</v>
          </cell>
        </row>
        <row r="14125">
          <cell r="D14125">
            <v>0</v>
          </cell>
          <cell r="E14125">
            <v>0</v>
          </cell>
        </row>
        <row r="14126">
          <cell r="D14126">
            <v>0</v>
          </cell>
          <cell r="E14126">
            <v>0</v>
          </cell>
        </row>
        <row r="14127">
          <cell r="D14127">
            <v>0</v>
          </cell>
          <cell r="E14127">
            <v>0</v>
          </cell>
        </row>
        <row r="14128">
          <cell r="D14128">
            <v>0</v>
          </cell>
          <cell r="E14128">
            <v>0</v>
          </cell>
        </row>
        <row r="14129">
          <cell r="D14129">
            <v>0</v>
          </cell>
          <cell r="E14129">
            <v>0</v>
          </cell>
        </row>
        <row r="14130">
          <cell r="D14130">
            <v>0</v>
          </cell>
          <cell r="E14130">
            <v>0</v>
          </cell>
        </row>
        <row r="14131">
          <cell r="D14131">
            <v>0</v>
          </cell>
          <cell r="E14131">
            <v>0</v>
          </cell>
        </row>
        <row r="14132">
          <cell r="D14132">
            <v>0</v>
          </cell>
          <cell r="E14132">
            <v>0</v>
          </cell>
        </row>
        <row r="14133">
          <cell r="D14133">
            <v>0</v>
          </cell>
          <cell r="E14133">
            <v>0</v>
          </cell>
        </row>
        <row r="14134">
          <cell r="D14134">
            <v>0</v>
          </cell>
          <cell r="E14134">
            <v>0</v>
          </cell>
        </row>
        <row r="14135">
          <cell r="D14135">
            <v>0</v>
          </cell>
          <cell r="E14135">
            <v>0</v>
          </cell>
        </row>
        <row r="14136">
          <cell r="D14136">
            <v>0</v>
          </cell>
          <cell r="E14136">
            <v>0</v>
          </cell>
        </row>
        <row r="14137">
          <cell r="D14137">
            <v>0</v>
          </cell>
          <cell r="E14137">
            <v>0</v>
          </cell>
        </row>
        <row r="14138">
          <cell r="D14138">
            <v>0</v>
          </cell>
          <cell r="E14138">
            <v>0</v>
          </cell>
        </row>
        <row r="14139">
          <cell r="D14139">
            <v>0</v>
          </cell>
          <cell r="E14139">
            <v>0</v>
          </cell>
        </row>
        <row r="14140">
          <cell r="D14140">
            <v>0</v>
          </cell>
          <cell r="E14140">
            <v>0</v>
          </cell>
        </row>
        <row r="14141">
          <cell r="D14141">
            <v>0</v>
          </cell>
          <cell r="E14141">
            <v>0</v>
          </cell>
        </row>
        <row r="14142">
          <cell r="D14142">
            <v>0</v>
          </cell>
          <cell r="E14142">
            <v>0</v>
          </cell>
        </row>
        <row r="14143">
          <cell r="D14143">
            <v>0</v>
          </cell>
          <cell r="E14143">
            <v>0</v>
          </cell>
        </row>
        <row r="14144">
          <cell r="D14144">
            <v>0</v>
          </cell>
          <cell r="E14144">
            <v>0</v>
          </cell>
        </row>
        <row r="14145">
          <cell r="D14145">
            <v>0</v>
          </cell>
          <cell r="E14145">
            <v>0</v>
          </cell>
        </row>
        <row r="14146">
          <cell r="D14146">
            <v>0</v>
          </cell>
          <cell r="E14146">
            <v>0</v>
          </cell>
        </row>
        <row r="14147">
          <cell r="D14147">
            <v>0</v>
          </cell>
          <cell r="E14147">
            <v>0</v>
          </cell>
        </row>
        <row r="14148">
          <cell r="D14148">
            <v>0</v>
          </cell>
          <cell r="E14148">
            <v>0</v>
          </cell>
        </row>
        <row r="14149">
          <cell r="D14149">
            <v>0</v>
          </cell>
          <cell r="E14149">
            <v>0</v>
          </cell>
        </row>
        <row r="14150">
          <cell r="D14150">
            <v>0</v>
          </cell>
          <cell r="E14150">
            <v>0</v>
          </cell>
        </row>
        <row r="14151">
          <cell r="D14151">
            <v>0</v>
          </cell>
          <cell r="E14151">
            <v>0</v>
          </cell>
        </row>
        <row r="14152">
          <cell r="D14152">
            <v>0</v>
          </cell>
          <cell r="E14152">
            <v>0</v>
          </cell>
        </row>
        <row r="14153">
          <cell r="D14153">
            <v>0</v>
          </cell>
          <cell r="E14153">
            <v>0</v>
          </cell>
        </row>
        <row r="14154">
          <cell r="D14154">
            <v>0</v>
          </cell>
          <cell r="E14154">
            <v>0</v>
          </cell>
        </row>
        <row r="14155">
          <cell r="D14155">
            <v>0</v>
          </cell>
          <cell r="E14155">
            <v>0</v>
          </cell>
        </row>
        <row r="14156">
          <cell r="D14156">
            <v>0</v>
          </cell>
          <cell r="E14156">
            <v>0</v>
          </cell>
        </row>
        <row r="14157">
          <cell r="D14157">
            <v>0</v>
          </cell>
          <cell r="E14157">
            <v>0</v>
          </cell>
        </row>
        <row r="14158">
          <cell r="D14158">
            <v>0</v>
          </cell>
          <cell r="E14158">
            <v>0</v>
          </cell>
        </row>
        <row r="14159">
          <cell r="D14159">
            <v>0</v>
          </cell>
          <cell r="E14159">
            <v>0</v>
          </cell>
        </row>
        <row r="14160">
          <cell r="D14160">
            <v>0</v>
          </cell>
          <cell r="E14160">
            <v>0</v>
          </cell>
        </row>
        <row r="14161">
          <cell r="D14161">
            <v>0</v>
          </cell>
          <cell r="E14161">
            <v>0</v>
          </cell>
        </row>
        <row r="14162">
          <cell r="D14162">
            <v>0</v>
          </cell>
          <cell r="E14162">
            <v>0</v>
          </cell>
        </row>
        <row r="14163">
          <cell r="D14163">
            <v>0</v>
          </cell>
          <cell r="E14163">
            <v>0</v>
          </cell>
        </row>
        <row r="14164">
          <cell r="D14164">
            <v>0</v>
          </cell>
          <cell r="E14164">
            <v>0</v>
          </cell>
        </row>
        <row r="14165">
          <cell r="D14165">
            <v>0</v>
          </cell>
          <cell r="E14165">
            <v>0</v>
          </cell>
        </row>
        <row r="14166">
          <cell r="D14166">
            <v>0</v>
          </cell>
          <cell r="E14166">
            <v>0</v>
          </cell>
        </row>
        <row r="14167">
          <cell r="D14167">
            <v>0</v>
          </cell>
          <cell r="E14167">
            <v>0</v>
          </cell>
        </row>
        <row r="14168">
          <cell r="D14168">
            <v>0</v>
          </cell>
          <cell r="E14168">
            <v>0</v>
          </cell>
        </row>
        <row r="14169">
          <cell r="D14169">
            <v>0</v>
          </cell>
          <cell r="E14169">
            <v>0</v>
          </cell>
        </row>
        <row r="14170">
          <cell r="D14170">
            <v>0</v>
          </cell>
          <cell r="E14170">
            <v>0</v>
          </cell>
        </row>
        <row r="14171">
          <cell r="D14171">
            <v>0</v>
          </cell>
          <cell r="E14171">
            <v>0</v>
          </cell>
        </row>
        <row r="14172">
          <cell r="D14172">
            <v>0</v>
          </cell>
          <cell r="E14172">
            <v>0</v>
          </cell>
        </row>
        <row r="14173">
          <cell r="D14173">
            <v>0</v>
          </cell>
          <cell r="E14173">
            <v>0</v>
          </cell>
        </row>
        <row r="14174">
          <cell r="D14174">
            <v>0</v>
          </cell>
          <cell r="E14174">
            <v>0</v>
          </cell>
        </row>
        <row r="14175">
          <cell r="D14175">
            <v>0</v>
          </cell>
          <cell r="E14175">
            <v>0</v>
          </cell>
        </row>
        <row r="14176">
          <cell r="D14176">
            <v>0</v>
          </cell>
          <cell r="E14176">
            <v>0</v>
          </cell>
        </row>
        <row r="14177">
          <cell r="D14177">
            <v>0</v>
          </cell>
          <cell r="E14177">
            <v>0</v>
          </cell>
        </row>
        <row r="14178">
          <cell r="D14178">
            <v>0</v>
          </cell>
          <cell r="E14178">
            <v>0</v>
          </cell>
        </row>
        <row r="14179">
          <cell r="D14179">
            <v>0</v>
          </cell>
          <cell r="E14179">
            <v>0</v>
          </cell>
        </row>
        <row r="14180">
          <cell r="D14180">
            <v>0</v>
          </cell>
          <cell r="E14180">
            <v>0</v>
          </cell>
        </row>
        <row r="14181">
          <cell r="D14181">
            <v>0</v>
          </cell>
          <cell r="E14181">
            <v>0</v>
          </cell>
        </row>
        <row r="14182">
          <cell r="D14182">
            <v>0</v>
          </cell>
          <cell r="E14182">
            <v>0</v>
          </cell>
        </row>
        <row r="14183">
          <cell r="D14183">
            <v>0</v>
          </cell>
          <cell r="E14183">
            <v>0</v>
          </cell>
        </row>
        <row r="14184">
          <cell r="D14184">
            <v>0</v>
          </cell>
          <cell r="E14184">
            <v>0</v>
          </cell>
        </row>
        <row r="14185">
          <cell r="D14185">
            <v>0</v>
          </cell>
          <cell r="E14185">
            <v>0</v>
          </cell>
        </row>
        <row r="14186">
          <cell r="D14186">
            <v>0</v>
          </cell>
          <cell r="E14186">
            <v>0</v>
          </cell>
        </row>
        <row r="14187">
          <cell r="D14187">
            <v>0</v>
          </cell>
          <cell r="E14187">
            <v>0</v>
          </cell>
        </row>
        <row r="14188">
          <cell r="D14188">
            <v>0</v>
          </cell>
          <cell r="E14188">
            <v>0</v>
          </cell>
        </row>
        <row r="14189">
          <cell r="D14189">
            <v>0</v>
          </cell>
          <cell r="E14189">
            <v>0</v>
          </cell>
        </row>
        <row r="14190">
          <cell r="D14190">
            <v>0</v>
          </cell>
          <cell r="E14190">
            <v>0</v>
          </cell>
        </row>
        <row r="14191">
          <cell r="D14191">
            <v>0</v>
          </cell>
          <cell r="E14191">
            <v>0</v>
          </cell>
        </row>
        <row r="14192">
          <cell r="D14192">
            <v>0</v>
          </cell>
          <cell r="E14192">
            <v>0</v>
          </cell>
        </row>
        <row r="14193">
          <cell r="D14193">
            <v>0</v>
          </cell>
          <cell r="E14193">
            <v>0</v>
          </cell>
        </row>
        <row r="14194">
          <cell r="D14194">
            <v>0</v>
          </cell>
          <cell r="E14194">
            <v>0</v>
          </cell>
        </row>
        <row r="14195">
          <cell r="D14195">
            <v>0</v>
          </cell>
          <cell r="E14195">
            <v>0</v>
          </cell>
        </row>
        <row r="14196">
          <cell r="D14196">
            <v>0</v>
          </cell>
          <cell r="E14196">
            <v>0</v>
          </cell>
        </row>
        <row r="14197">
          <cell r="D14197">
            <v>0</v>
          </cell>
          <cell r="E14197">
            <v>0</v>
          </cell>
        </row>
        <row r="14198">
          <cell r="D14198">
            <v>0</v>
          </cell>
          <cell r="E14198">
            <v>0</v>
          </cell>
        </row>
        <row r="14199">
          <cell r="D14199">
            <v>0</v>
          </cell>
          <cell r="E14199">
            <v>0</v>
          </cell>
        </row>
        <row r="14200">
          <cell r="D14200">
            <v>0</v>
          </cell>
          <cell r="E14200">
            <v>0</v>
          </cell>
        </row>
        <row r="14201">
          <cell r="D14201">
            <v>0</v>
          </cell>
          <cell r="E14201">
            <v>0</v>
          </cell>
        </row>
        <row r="14202">
          <cell r="D14202">
            <v>0</v>
          </cell>
          <cell r="E14202">
            <v>0</v>
          </cell>
        </row>
        <row r="14203">
          <cell r="D14203">
            <v>0</v>
          </cell>
          <cell r="E14203">
            <v>0</v>
          </cell>
        </row>
        <row r="14204">
          <cell r="D14204">
            <v>0</v>
          </cell>
          <cell r="E14204">
            <v>0</v>
          </cell>
        </row>
        <row r="14205">
          <cell r="D14205">
            <v>0</v>
          </cell>
          <cell r="E14205">
            <v>0</v>
          </cell>
        </row>
        <row r="14206">
          <cell r="D14206">
            <v>0</v>
          </cell>
          <cell r="E14206">
            <v>0</v>
          </cell>
        </row>
        <row r="14207">
          <cell r="D14207">
            <v>0</v>
          </cell>
          <cell r="E14207">
            <v>0</v>
          </cell>
        </row>
        <row r="14208">
          <cell r="D14208">
            <v>0</v>
          </cell>
          <cell r="E14208">
            <v>0</v>
          </cell>
        </row>
        <row r="14209">
          <cell r="D14209">
            <v>0</v>
          </cell>
          <cell r="E14209">
            <v>0</v>
          </cell>
        </row>
        <row r="14210">
          <cell r="D14210">
            <v>0</v>
          </cell>
          <cell r="E14210">
            <v>0</v>
          </cell>
        </row>
        <row r="14211">
          <cell r="D14211">
            <v>0</v>
          </cell>
          <cell r="E14211">
            <v>0</v>
          </cell>
        </row>
        <row r="14212">
          <cell r="D14212">
            <v>0</v>
          </cell>
          <cell r="E14212">
            <v>0</v>
          </cell>
        </row>
        <row r="14213">
          <cell r="D14213">
            <v>0</v>
          </cell>
          <cell r="E14213">
            <v>0</v>
          </cell>
        </row>
        <row r="14214">
          <cell r="D14214">
            <v>0</v>
          </cell>
          <cell r="E14214">
            <v>0</v>
          </cell>
        </row>
        <row r="14215">
          <cell r="D14215">
            <v>0</v>
          </cell>
          <cell r="E14215">
            <v>0</v>
          </cell>
        </row>
        <row r="14216">
          <cell r="D14216">
            <v>0</v>
          </cell>
          <cell r="E14216">
            <v>0</v>
          </cell>
        </row>
        <row r="14217">
          <cell r="D14217">
            <v>0</v>
          </cell>
          <cell r="E14217">
            <v>0</v>
          </cell>
        </row>
        <row r="14218">
          <cell r="D14218">
            <v>0</v>
          </cell>
          <cell r="E14218">
            <v>0</v>
          </cell>
        </row>
        <row r="14219">
          <cell r="D14219">
            <v>0</v>
          </cell>
          <cell r="E14219">
            <v>0</v>
          </cell>
        </row>
        <row r="14220">
          <cell r="D14220">
            <v>0</v>
          </cell>
          <cell r="E14220">
            <v>0</v>
          </cell>
        </row>
        <row r="14221">
          <cell r="D14221">
            <v>0</v>
          </cell>
          <cell r="E14221">
            <v>0</v>
          </cell>
        </row>
        <row r="14222">
          <cell r="D14222">
            <v>0</v>
          </cell>
          <cell r="E14222">
            <v>0</v>
          </cell>
        </row>
        <row r="14223">
          <cell r="D14223">
            <v>0</v>
          </cell>
          <cell r="E14223">
            <v>0</v>
          </cell>
        </row>
        <row r="14224">
          <cell r="D14224">
            <v>0</v>
          </cell>
          <cell r="E14224">
            <v>0</v>
          </cell>
        </row>
        <row r="14225">
          <cell r="D14225">
            <v>0</v>
          </cell>
          <cell r="E14225">
            <v>0</v>
          </cell>
        </row>
        <row r="14226">
          <cell r="D14226">
            <v>0</v>
          </cell>
          <cell r="E14226">
            <v>0</v>
          </cell>
        </row>
        <row r="14227">
          <cell r="D14227">
            <v>0</v>
          </cell>
          <cell r="E14227">
            <v>0</v>
          </cell>
        </row>
        <row r="14228">
          <cell r="D14228">
            <v>0</v>
          </cell>
          <cell r="E14228">
            <v>0</v>
          </cell>
        </row>
        <row r="14229">
          <cell r="D14229">
            <v>0</v>
          </cell>
          <cell r="E14229">
            <v>0</v>
          </cell>
        </row>
        <row r="14230">
          <cell r="D14230">
            <v>0</v>
          </cell>
          <cell r="E14230">
            <v>0</v>
          </cell>
        </row>
        <row r="14231">
          <cell r="D14231">
            <v>0</v>
          </cell>
          <cell r="E14231">
            <v>0</v>
          </cell>
        </row>
        <row r="14232">
          <cell r="D14232">
            <v>0</v>
          </cell>
          <cell r="E14232">
            <v>0</v>
          </cell>
        </row>
        <row r="14233">
          <cell r="D14233">
            <v>0</v>
          </cell>
          <cell r="E14233">
            <v>0</v>
          </cell>
        </row>
        <row r="14234">
          <cell r="D14234">
            <v>0</v>
          </cell>
          <cell r="E14234">
            <v>0</v>
          </cell>
        </row>
        <row r="14235">
          <cell r="D14235">
            <v>0</v>
          </cell>
          <cell r="E14235">
            <v>0</v>
          </cell>
        </row>
        <row r="14236">
          <cell r="D14236">
            <v>0</v>
          </cell>
          <cell r="E14236">
            <v>0</v>
          </cell>
        </row>
        <row r="14237">
          <cell r="D14237">
            <v>0</v>
          </cell>
          <cell r="E14237">
            <v>0</v>
          </cell>
        </row>
        <row r="14238">
          <cell r="D14238">
            <v>0</v>
          </cell>
          <cell r="E14238">
            <v>0</v>
          </cell>
        </row>
        <row r="14239">
          <cell r="D14239">
            <v>0</v>
          </cell>
          <cell r="E14239">
            <v>0</v>
          </cell>
        </row>
        <row r="14240">
          <cell r="D14240">
            <v>0</v>
          </cell>
          <cell r="E14240">
            <v>0</v>
          </cell>
        </row>
        <row r="14241">
          <cell r="D14241">
            <v>0</v>
          </cell>
          <cell r="E14241">
            <v>0</v>
          </cell>
        </row>
        <row r="14242">
          <cell r="D14242">
            <v>0</v>
          </cell>
          <cell r="E14242">
            <v>0</v>
          </cell>
        </row>
        <row r="14243">
          <cell r="D14243">
            <v>0</v>
          </cell>
          <cell r="E14243">
            <v>0</v>
          </cell>
        </row>
        <row r="14244">
          <cell r="D14244">
            <v>0</v>
          </cell>
          <cell r="E14244">
            <v>0</v>
          </cell>
        </row>
        <row r="14245">
          <cell r="D14245">
            <v>0</v>
          </cell>
          <cell r="E14245">
            <v>0</v>
          </cell>
        </row>
        <row r="14246">
          <cell r="D14246">
            <v>0</v>
          </cell>
          <cell r="E14246">
            <v>0</v>
          </cell>
        </row>
        <row r="14247">
          <cell r="D14247">
            <v>0</v>
          </cell>
          <cell r="E14247">
            <v>0</v>
          </cell>
        </row>
        <row r="14248">
          <cell r="D14248">
            <v>0</v>
          </cell>
          <cell r="E14248">
            <v>0</v>
          </cell>
        </row>
        <row r="14249">
          <cell r="D14249">
            <v>0</v>
          </cell>
          <cell r="E14249">
            <v>0</v>
          </cell>
        </row>
        <row r="14250">
          <cell r="D14250">
            <v>0</v>
          </cell>
          <cell r="E14250">
            <v>0</v>
          </cell>
        </row>
        <row r="14251">
          <cell r="D14251">
            <v>0</v>
          </cell>
          <cell r="E14251">
            <v>0</v>
          </cell>
        </row>
        <row r="14252">
          <cell r="D14252">
            <v>0</v>
          </cell>
          <cell r="E14252">
            <v>0</v>
          </cell>
        </row>
        <row r="14253">
          <cell r="D14253">
            <v>0</v>
          </cell>
          <cell r="E14253">
            <v>0</v>
          </cell>
        </row>
        <row r="14254">
          <cell r="D14254">
            <v>0</v>
          </cell>
          <cell r="E14254">
            <v>0</v>
          </cell>
        </row>
        <row r="14255">
          <cell r="D14255">
            <v>0</v>
          </cell>
          <cell r="E14255">
            <v>0</v>
          </cell>
        </row>
        <row r="14256">
          <cell r="D14256">
            <v>0</v>
          </cell>
          <cell r="E14256">
            <v>0</v>
          </cell>
        </row>
        <row r="14257">
          <cell r="D14257">
            <v>0</v>
          </cell>
          <cell r="E14257">
            <v>0</v>
          </cell>
        </row>
        <row r="14258">
          <cell r="D14258">
            <v>0</v>
          </cell>
          <cell r="E14258">
            <v>0</v>
          </cell>
        </row>
        <row r="14259">
          <cell r="D14259">
            <v>0</v>
          </cell>
          <cell r="E14259">
            <v>0</v>
          </cell>
        </row>
        <row r="14260">
          <cell r="D14260">
            <v>0</v>
          </cell>
          <cell r="E14260">
            <v>0</v>
          </cell>
        </row>
        <row r="14261">
          <cell r="D14261">
            <v>0</v>
          </cell>
          <cell r="E14261">
            <v>0</v>
          </cell>
        </row>
        <row r="14262">
          <cell r="D14262">
            <v>0</v>
          </cell>
          <cell r="E14262">
            <v>0</v>
          </cell>
        </row>
        <row r="14263">
          <cell r="D14263">
            <v>0</v>
          </cell>
          <cell r="E14263">
            <v>0</v>
          </cell>
        </row>
        <row r="14264">
          <cell r="D14264">
            <v>0</v>
          </cell>
          <cell r="E14264">
            <v>0</v>
          </cell>
        </row>
        <row r="14265">
          <cell r="D14265">
            <v>0</v>
          </cell>
          <cell r="E14265">
            <v>0</v>
          </cell>
        </row>
        <row r="14266">
          <cell r="D14266">
            <v>0</v>
          </cell>
          <cell r="E14266">
            <v>0</v>
          </cell>
        </row>
        <row r="14267">
          <cell r="D14267">
            <v>0</v>
          </cell>
          <cell r="E14267">
            <v>0</v>
          </cell>
        </row>
        <row r="14268">
          <cell r="D14268">
            <v>0</v>
          </cell>
          <cell r="E14268">
            <v>0</v>
          </cell>
        </row>
        <row r="14269">
          <cell r="D14269">
            <v>0</v>
          </cell>
          <cell r="E14269">
            <v>0</v>
          </cell>
        </row>
        <row r="14270">
          <cell r="D14270">
            <v>0</v>
          </cell>
          <cell r="E14270">
            <v>0</v>
          </cell>
        </row>
        <row r="14271">
          <cell r="D14271">
            <v>0</v>
          </cell>
          <cell r="E14271">
            <v>0</v>
          </cell>
        </row>
        <row r="14272">
          <cell r="D14272">
            <v>0</v>
          </cell>
          <cell r="E14272">
            <v>0</v>
          </cell>
        </row>
        <row r="14273">
          <cell r="D14273">
            <v>0</v>
          </cell>
          <cell r="E14273">
            <v>0</v>
          </cell>
        </row>
        <row r="14274">
          <cell r="D14274">
            <v>0</v>
          </cell>
          <cell r="E14274">
            <v>0</v>
          </cell>
        </row>
        <row r="14275">
          <cell r="D14275">
            <v>0</v>
          </cell>
          <cell r="E14275">
            <v>0</v>
          </cell>
        </row>
        <row r="14276">
          <cell r="D14276">
            <v>0</v>
          </cell>
          <cell r="E14276">
            <v>0</v>
          </cell>
        </row>
        <row r="14277">
          <cell r="D14277">
            <v>0</v>
          </cell>
          <cell r="E14277">
            <v>0</v>
          </cell>
        </row>
        <row r="14278">
          <cell r="D14278">
            <v>0</v>
          </cell>
          <cell r="E14278">
            <v>0</v>
          </cell>
        </row>
        <row r="14279">
          <cell r="D14279">
            <v>0</v>
          </cell>
          <cell r="E14279">
            <v>0</v>
          </cell>
        </row>
        <row r="14280">
          <cell r="D14280">
            <v>0</v>
          </cell>
          <cell r="E14280">
            <v>0</v>
          </cell>
        </row>
        <row r="14281">
          <cell r="D14281">
            <v>0</v>
          </cell>
          <cell r="E14281">
            <v>0</v>
          </cell>
        </row>
        <row r="14282">
          <cell r="D14282">
            <v>0</v>
          </cell>
          <cell r="E14282">
            <v>0</v>
          </cell>
        </row>
        <row r="14283">
          <cell r="D14283">
            <v>0</v>
          </cell>
          <cell r="E14283">
            <v>0</v>
          </cell>
        </row>
        <row r="14284">
          <cell r="D14284">
            <v>0</v>
          </cell>
          <cell r="E14284">
            <v>0</v>
          </cell>
        </row>
        <row r="14285">
          <cell r="D14285">
            <v>0</v>
          </cell>
          <cell r="E14285">
            <v>0</v>
          </cell>
        </row>
        <row r="14286">
          <cell r="D14286">
            <v>0</v>
          </cell>
          <cell r="E14286">
            <v>0</v>
          </cell>
        </row>
        <row r="14287">
          <cell r="D14287">
            <v>0</v>
          </cell>
          <cell r="E14287">
            <v>0</v>
          </cell>
        </row>
        <row r="14288">
          <cell r="D14288">
            <v>0</v>
          </cell>
          <cell r="E14288">
            <v>0</v>
          </cell>
        </row>
        <row r="14289">
          <cell r="D14289">
            <v>0</v>
          </cell>
          <cell r="E14289">
            <v>0</v>
          </cell>
        </row>
        <row r="14290">
          <cell r="D14290">
            <v>0</v>
          </cell>
          <cell r="E14290">
            <v>0</v>
          </cell>
        </row>
        <row r="14291">
          <cell r="D14291">
            <v>0</v>
          </cell>
          <cell r="E14291">
            <v>0</v>
          </cell>
        </row>
        <row r="14292">
          <cell r="D14292">
            <v>0</v>
          </cell>
          <cell r="E14292">
            <v>0</v>
          </cell>
        </row>
        <row r="14293">
          <cell r="D14293">
            <v>0</v>
          </cell>
          <cell r="E14293">
            <v>0</v>
          </cell>
        </row>
        <row r="14294">
          <cell r="D14294">
            <v>0</v>
          </cell>
          <cell r="E14294">
            <v>0</v>
          </cell>
        </row>
        <row r="14295">
          <cell r="D14295">
            <v>0</v>
          </cell>
          <cell r="E14295">
            <v>0</v>
          </cell>
        </row>
        <row r="14296">
          <cell r="D14296">
            <v>0</v>
          </cell>
          <cell r="E14296">
            <v>0</v>
          </cell>
        </row>
        <row r="14297">
          <cell r="D14297">
            <v>0</v>
          </cell>
          <cell r="E14297">
            <v>0</v>
          </cell>
        </row>
        <row r="14298">
          <cell r="D14298">
            <v>0</v>
          </cell>
          <cell r="E14298">
            <v>0</v>
          </cell>
        </row>
        <row r="14299">
          <cell r="D14299">
            <v>0</v>
          </cell>
          <cell r="E14299">
            <v>0</v>
          </cell>
        </row>
        <row r="14300">
          <cell r="D14300">
            <v>0</v>
          </cell>
          <cell r="E14300">
            <v>0</v>
          </cell>
        </row>
        <row r="14301">
          <cell r="D14301">
            <v>0</v>
          </cell>
          <cell r="E14301">
            <v>0</v>
          </cell>
        </row>
        <row r="14302">
          <cell r="D14302">
            <v>0</v>
          </cell>
          <cell r="E14302">
            <v>0</v>
          </cell>
        </row>
        <row r="14303">
          <cell r="D14303">
            <v>0</v>
          </cell>
          <cell r="E14303">
            <v>0</v>
          </cell>
        </row>
        <row r="14304">
          <cell r="D14304">
            <v>0</v>
          </cell>
          <cell r="E14304">
            <v>0</v>
          </cell>
        </row>
        <row r="14305">
          <cell r="D14305">
            <v>0</v>
          </cell>
          <cell r="E14305">
            <v>0</v>
          </cell>
        </row>
        <row r="14306">
          <cell r="D14306">
            <v>0</v>
          </cell>
          <cell r="E14306">
            <v>0</v>
          </cell>
        </row>
        <row r="14307">
          <cell r="D14307">
            <v>0</v>
          </cell>
          <cell r="E14307">
            <v>0</v>
          </cell>
        </row>
        <row r="14308">
          <cell r="D14308">
            <v>0</v>
          </cell>
          <cell r="E14308">
            <v>0</v>
          </cell>
        </row>
        <row r="14309">
          <cell r="D14309">
            <v>0</v>
          </cell>
          <cell r="E14309">
            <v>0</v>
          </cell>
        </row>
        <row r="14310">
          <cell r="D14310">
            <v>0</v>
          </cell>
          <cell r="E14310">
            <v>0</v>
          </cell>
        </row>
        <row r="14311">
          <cell r="D14311">
            <v>0</v>
          </cell>
          <cell r="E14311">
            <v>0</v>
          </cell>
        </row>
        <row r="14312">
          <cell r="D14312">
            <v>0</v>
          </cell>
          <cell r="E14312">
            <v>0</v>
          </cell>
        </row>
        <row r="14313">
          <cell r="D14313">
            <v>0</v>
          </cell>
          <cell r="E14313">
            <v>0</v>
          </cell>
        </row>
        <row r="14314">
          <cell r="D14314">
            <v>0</v>
          </cell>
          <cell r="E14314">
            <v>0</v>
          </cell>
        </row>
        <row r="14315">
          <cell r="D14315">
            <v>0</v>
          </cell>
          <cell r="E14315">
            <v>0</v>
          </cell>
        </row>
        <row r="14316">
          <cell r="D14316">
            <v>0</v>
          </cell>
          <cell r="E14316">
            <v>0</v>
          </cell>
        </row>
        <row r="14317">
          <cell r="D14317">
            <v>0</v>
          </cell>
          <cell r="E14317">
            <v>0</v>
          </cell>
        </row>
        <row r="14318">
          <cell r="D14318">
            <v>0</v>
          </cell>
          <cell r="E14318">
            <v>0</v>
          </cell>
        </row>
        <row r="14319">
          <cell r="D14319">
            <v>0</v>
          </cell>
          <cell r="E14319">
            <v>0</v>
          </cell>
        </row>
        <row r="14320">
          <cell r="D14320">
            <v>0</v>
          </cell>
          <cell r="E14320">
            <v>0</v>
          </cell>
        </row>
        <row r="14321">
          <cell r="D14321">
            <v>0</v>
          </cell>
          <cell r="E14321">
            <v>0</v>
          </cell>
        </row>
        <row r="14322">
          <cell r="D14322">
            <v>0</v>
          </cell>
          <cell r="E14322">
            <v>0</v>
          </cell>
        </row>
        <row r="14323">
          <cell r="D14323">
            <v>0</v>
          </cell>
          <cell r="E14323">
            <v>0</v>
          </cell>
        </row>
        <row r="14324">
          <cell r="D14324">
            <v>0</v>
          </cell>
          <cell r="E14324">
            <v>0</v>
          </cell>
        </row>
        <row r="14325">
          <cell r="D14325">
            <v>0</v>
          </cell>
          <cell r="E14325">
            <v>0</v>
          </cell>
        </row>
        <row r="14326">
          <cell r="D14326">
            <v>0</v>
          </cell>
          <cell r="E14326">
            <v>0</v>
          </cell>
        </row>
        <row r="14327">
          <cell r="D14327">
            <v>0</v>
          </cell>
          <cell r="E14327">
            <v>0</v>
          </cell>
        </row>
        <row r="14328">
          <cell r="D14328">
            <v>0</v>
          </cell>
          <cell r="E14328">
            <v>0</v>
          </cell>
        </row>
        <row r="14329">
          <cell r="D14329">
            <v>0</v>
          </cell>
          <cell r="E14329">
            <v>0</v>
          </cell>
        </row>
        <row r="14330">
          <cell r="D14330">
            <v>0</v>
          </cell>
          <cell r="E14330">
            <v>0</v>
          </cell>
        </row>
        <row r="14331">
          <cell r="D14331">
            <v>0</v>
          </cell>
          <cell r="E14331">
            <v>0</v>
          </cell>
        </row>
        <row r="14332">
          <cell r="D14332">
            <v>0</v>
          </cell>
          <cell r="E14332">
            <v>0</v>
          </cell>
        </row>
        <row r="14333">
          <cell r="D14333">
            <v>0</v>
          </cell>
          <cell r="E14333">
            <v>0</v>
          </cell>
        </row>
        <row r="14334">
          <cell r="D14334">
            <v>0</v>
          </cell>
          <cell r="E14334">
            <v>0</v>
          </cell>
        </row>
        <row r="14335">
          <cell r="D14335">
            <v>0</v>
          </cell>
          <cell r="E14335">
            <v>0</v>
          </cell>
        </row>
        <row r="14336">
          <cell r="D14336">
            <v>0</v>
          </cell>
          <cell r="E14336">
            <v>0</v>
          </cell>
        </row>
        <row r="14337">
          <cell r="D14337">
            <v>0</v>
          </cell>
          <cell r="E14337">
            <v>0</v>
          </cell>
        </row>
        <row r="14338">
          <cell r="D14338">
            <v>0</v>
          </cell>
          <cell r="E14338">
            <v>0</v>
          </cell>
        </row>
        <row r="14339">
          <cell r="D14339">
            <v>0</v>
          </cell>
          <cell r="E14339">
            <v>0</v>
          </cell>
        </row>
        <row r="14340">
          <cell r="D14340">
            <v>0</v>
          </cell>
          <cell r="E14340">
            <v>0</v>
          </cell>
        </row>
        <row r="14341">
          <cell r="D14341">
            <v>0</v>
          </cell>
          <cell r="E14341">
            <v>0</v>
          </cell>
        </row>
        <row r="14342">
          <cell r="D14342">
            <v>0</v>
          </cell>
          <cell r="E14342">
            <v>0</v>
          </cell>
        </row>
        <row r="14343">
          <cell r="D14343">
            <v>0</v>
          </cell>
          <cell r="E14343">
            <v>0</v>
          </cell>
        </row>
        <row r="14344">
          <cell r="D14344">
            <v>0</v>
          </cell>
          <cell r="E14344">
            <v>0</v>
          </cell>
        </row>
        <row r="14345">
          <cell r="D14345">
            <v>0</v>
          </cell>
          <cell r="E14345">
            <v>0</v>
          </cell>
        </row>
        <row r="14346">
          <cell r="D14346">
            <v>0</v>
          </cell>
          <cell r="E14346">
            <v>0</v>
          </cell>
        </row>
        <row r="14347">
          <cell r="D14347">
            <v>0</v>
          </cell>
          <cell r="E14347">
            <v>0</v>
          </cell>
        </row>
        <row r="14348">
          <cell r="D14348">
            <v>0</v>
          </cell>
          <cell r="E14348">
            <v>0</v>
          </cell>
        </row>
        <row r="14349">
          <cell r="D14349">
            <v>0</v>
          </cell>
          <cell r="E14349">
            <v>0</v>
          </cell>
        </row>
        <row r="14350">
          <cell r="D14350">
            <v>0</v>
          </cell>
          <cell r="E14350">
            <v>0</v>
          </cell>
        </row>
        <row r="14351">
          <cell r="D14351">
            <v>0</v>
          </cell>
          <cell r="E14351">
            <v>0</v>
          </cell>
        </row>
        <row r="14352">
          <cell r="D14352">
            <v>0</v>
          </cell>
          <cell r="E14352">
            <v>0</v>
          </cell>
        </row>
        <row r="14353">
          <cell r="D14353">
            <v>0</v>
          </cell>
          <cell r="E14353">
            <v>0</v>
          </cell>
        </row>
        <row r="14354">
          <cell r="D14354">
            <v>0</v>
          </cell>
          <cell r="E14354">
            <v>0</v>
          </cell>
        </row>
        <row r="14355">
          <cell r="D14355">
            <v>0</v>
          </cell>
          <cell r="E14355">
            <v>0</v>
          </cell>
        </row>
        <row r="14356">
          <cell r="D14356">
            <v>0</v>
          </cell>
          <cell r="E14356">
            <v>0</v>
          </cell>
        </row>
        <row r="14357">
          <cell r="D14357">
            <v>0</v>
          </cell>
          <cell r="E14357">
            <v>0</v>
          </cell>
        </row>
        <row r="14358">
          <cell r="D14358">
            <v>0</v>
          </cell>
          <cell r="E14358">
            <v>0</v>
          </cell>
        </row>
        <row r="14359">
          <cell r="D14359">
            <v>0</v>
          </cell>
          <cell r="E14359">
            <v>0</v>
          </cell>
        </row>
        <row r="14360">
          <cell r="D14360">
            <v>0</v>
          </cell>
          <cell r="E14360">
            <v>0</v>
          </cell>
        </row>
        <row r="14361">
          <cell r="D14361">
            <v>0</v>
          </cell>
          <cell r="E14361">
            <v>0</v>
          </cell>
        </row>
        <row r="14362">
          <cell r="D14362">
            <v>0</v>
          </cell>
          <cell r="E14362">
            <v>0</v>
          </cell>
        </row>
        <row r="14363">
          <cell r="D14363">
            <v>0</v>
          </cell>
          <cell r="E14363">
            <v>0</v>
          </cell>
        </row>
        <row r="14364">
          <cell r="D14364">
            <v>0</v>
          </cell>
          <cell r="E14364">
            <v>0</v>
          </cell>
        </row>
        <row r="14365">
          <cell r="D14365">
            <v>0</v>
          </cell>
          <cell r="E14365">
            <v>0</v>
          </cell>
        </row>
        <row r="14366">
          <cell r="D14366">
            <v>0</v>
          </cell>
          <cell r="E14366">
            <v>0</v>
          </cell>
        </row>
        <row r="14367">
          <cell r="D14367">
            <v>0</v>
          </cell>
          <cell r="E14367">
            <v>0</v>
          </cell>
        </row>
        <row r="14368">
          <cell r="D14368">
            <v>0</v>
          </cell>
          <cell r="E14368">
            <v>0</v>
          </cell>
        </row>
        <row r="14369">
          <cell r="D14369">
            <v>0</v>
          </cell>
          <cell r="E14369">
            <v>0</v>
          </cell>
        </row>
        <row r="14370">
          <cell r="D14370">
            <v>0</v>
          </cell>
          <cell r="E14370">
            <v>0</v>
          </cell>
        </row>
        <row r="14371">
          <cell r="D14371">
            <v>0</v>
          </cell>
          <cell r="E14371">
            <v>0</v>
          </cell>
        </row>
        <row r="14372">
          <cell r="D14372">
            <v>0</v>
          </cell>
          <cell r="E14372">
            <v>0</v>
          </cell>
        </row>
        <row r="14373">
          <cell r="D14373">
            <v>0</v>
          </cell>
          <cell r="E14373">
            <v>0</v>
          </cell>
        </row>
        <row r="14374">
          <cell r="D14374">
            <v>0</v>
          </cell>
          <cell r="E14374">
            <v>0</v>
          </cell>
        </row>
        <row r="14375">
          <cell r="D14375">
            <v>0</v>
          </cell>
          <cell r="E14375">
            <v>0</v>
          </cell>
        </row>
        <row r="14376">
          <cell r="D14376">
            <v>0</v>
          </cell>
          <cell r="E14376">
            <v>0</v>
          </cell>
        </row>
        <row r="14377">
          <cell r="D14377">
            <v>0</v>
          </cell>
          <cell r="E14377">
            <v>0</v>
          </cell>
        </row>
        <row r="14378">
          <cell r="D14378">
            <v>0</v>
          </cell>
          <cell r="E14378">
            <v>0</v>
          </cell>
        </row>
        <row r="14379">
          <cell r="D14379">
            <v>0</v>
          </cell>
          <cell r="E14379">
            <v>0</v>
          </cell>
        </row>
        <row r="14380">
          <cell r="D14380">
            <v>0</v>
          </cell>
          <cell r="E14380">
            <v>0</v>
          </cell>
        </row>
        <row r="14381">
          <cell r="D14381">
            <v>0</v>
          </cell>
          <cell r="E14381">
            <v>0</v>
          </cell>
        </row>
        <row r="14382">
          <cell r="D14382">
            <v>0</v>
          </cell>
          <cell r="E14382">
            <v>0</v>
          </cell>
        </row>
        <row r="14383">
          <cell r="D14383">
            <v>0</v>
          </cell>
          <cell r="E14383">
            <v>0</v>
          </cell>
        </row>
        <row r="14384">
          <cell r="D14384">
            <v>0</v>
          </cell>
          <cell r="E14384">
            <v>0</v>
          </cell>
        </row>
        <row r="14385">
          <cell r="D14385">
            <v>0</v>
          </cell>
          <cell r="E14385">
            <v>0</v>
          </cell>
        </row>
        <row r="14386">
          <cell r="D14386">
            <v>0</v>
          </cell>
          <cell r="E14386">
            <v>0</v>
          </cell>
        </row>
        <row r="14387">
          <cell r="D14387">
            <v>0</v>
          </cell>
          <cell r="E14387">
            <v>0</v>
          </cell>
        </row>
        <row r="14388">
          <cell r="D14388">
            <v>0</v>
          </cell>
          <cell r="E14388">
            <v>0</v>
          </cell>
        </row>
        <row r="14389">
          <cell r="D14389">
            <v>0</v>
          </cell>
          <cell r="E14389">
            <v>0</v>
          </cell>
        </row>
        <row r="14390">
          <cell r="D14390">
            <v>0</v>
          </cell>
          <cell r="E14390">
            <v>0</v>
          </cell>
        </row>
        <row r="14391">
          <cell r="D14391">
            <v>0</v>
          </cell>
          <cell r="E14391">
            <v>0</v>
          </cell>
        </row>
        <row r="14392">
          <cell r="D14392">
            <v>0</v>
          </cell>
          <cell r="E14392">
            <v>0</v>
          </cell>
        </row>
        <row r="14393">
          <cell r="D14393">
            <v>0</v>
          </cell>
          <cell r="E14393">
            <v>0</v>
          </cell>
        </row>
        <row r="14394">
          <cell r="D14394">
            <v>0</v>
          </cell>
          <cell r="E14394">
            <v>0</v>
          </cell>
        </row>
        <row r="14395">
          <cell r="D14395">
            <v>0</v>
          </cell>
          <cell r="E14395">
            <v>0</v>
          </cell>
        </row>
        <row r="14396">
          <cell r="D14396">
            <v>0</v>
          </cell>
          <cell r="E14396">
            <v>0</v>
          </cell>
        </row>
        <row r="14397">
          <cell r="D14397">
            <v>0</v>
          </cell>
          <cell r="E14397">
            <v>0</v>
          </cell>
        </row>
        <row r="14398">
          <cell r="D14398">
            <v>0</v>
          </cell>
          <cell r="E14398">
            <v>0</v>
          </cell>
        </row>
        <row r="14399">
          <cell r="D14399">
            <v>0</v>
          </cell>
          <cell r="E14399">
            <v>0</v>
          </cell>
        </row>
        <row r="14400">
          <cell r="D14400">
            <v>0</v>
          </cell>
          <cell r="E14400">
            <v>0</v>
          </cell>
        </row>
        <row r="14401">
          <cell r="D14401">
            <v>0</v>
          </cell>
          <cell r="E14401">
            <v>0</v>
          </cell>
        </row>
        <row r="14402">
          <cell r="D14402">
            <v>0</v>
          </cell>
          <cell r="E14402">
            <v>0</v>
          </cell>
        </row>
        <row r="14403">
          <cell r="D14403">
            <v>0</v>
          </cell>
          <cell r="E14403">
            <v>0</v>
          </cell>
        </row>
        <row r="14404">
          <cell r="D14404">
            <v>0</v>
          </cell>
          <cell r="E14404">
            <v>0</v>
          </cell>
        </row>
        <row r="14405">
          <cell r="D14405">
            <v>0</v>
          </cell>
          <cell r="E14405">
            <v>0</v>
          </cell>
        </row>
        <row r="14406">
          <cell r="D14406">
            <v>0</v>
          </cell>
          <cell r="E14406">
            <v>0</v>
          </cell>
        </row>
        <row r="14407">
          <cell r="D14407">
            <v>0</v>
          </cell>
          <cell r="E14407">
            <v>0</v>
          </cell>
        </row>
        <row r="14408">
          <cell r="D14408">
            <v>0</v>
          </cell>
          <cell r="E14408">
            <v>0</v>
          </cell>
        </row>
        <row r="14409">
          <cell r="D14409">
            <v>0</v>
          </cell>
          <cell r="E14409">
            <v>0</v>
          </cell>
        </row>
        <row r="14410">
          <cell r="D14410">
            <v>0</v>
          </cell>
          <cell r="E14410">
            <v>0</v>
          </cell>
        </row>
        <row r="14411">
          <cell r="D14411">
            <v>0</v>
          </cell>
          <cell r="E14411">
            <v>0</v>
          </cell>
        </row>
        <row r="14412">
          <cell r="D14412">
            <v>0</v>
          </cell>
          <cell r="E14412">
            <v>0</v>
          </cell>
        </row>
        <row r="14413">
          <cell r="D14413">
            <v>0</v>
          </cell>
          <cell r="E14413">
            <v>0</v>
          </cell>
        </row>
        <row r="14414">
          <cell r="D14414">
            <v>0</v>
          </cell>
          <cell r="E14414">
            <v>0</v>
          </cell>
        </row>
        <row r="14415">
          <cell r="D14415">
            <v>0</v>
          </cell>
          <cell r="E14415">
            <v>0</v>
          </cell>
        </row>
        <row r="14416">
          <cell r="D14416">
            <v>0</v>
          </cell>
          <cell r="E14416">
            <v>0</v>
          </cell>
        </row>
        <row r="14417">
          <cell r="D14417">
            <v>0</v>
          </cell>
          <cell r="E14417">
            <v>0</v>
          </cell>
        </row>
        <row r="14418">
          <cell r="D14418">
            <v>0</v>
          </cell>
          <cell r="E14418">
            <v>0</v>
          </cell>
        </row>
        <row r="14419">
          <cell r="D14419">
            <v>0</v>
          </cell>
          <cell r="E14419">
            <v>0</v>
          </cell>
        </row>
        <row r="14420">
          <cell r="D14420">
            <v>0</v>
          </cell>
          <cell r="E14420">
            <v>0</v>
          </cell>
        </row>
        <row r="14421">
          <cell r="D14421">
            <v>0</v>
          </cell>
          <cell r="E14421">
            <v>0</v>
          </cell>
        </row>
        <row r="14422">
          <cell r="D14422">
            <v>0</v>
          </cell>
          <cell r="E14422">
            <v>0</v>
          </cell>
        </row>
        <row r="14423">
          <cell r="D14423">
            <v>0</v>
          </cell>
          <cell r="E14423">
            <v>0</v>
          </cell>
        </row>
        <row r="14424">
          <cell r="D14424">
            <v>0</v>
          </cell>
          <cell r="E14424">
            <v>0</v>
          </cell>
        </row>
        <row r="14425">
          <cell r="D14425">
            <v>0</v>
          </cell>
          <cell r="E14425">
            <v>0</v>
          </cell>
        </row>
        <row r="14426">
          <cell r="D14426">
            <v>0</v>
          </cell>
          <cell r="E14426">
            <v>0</v>
          </cell>
        </row>
        <row r="14427">
          <cell r="D14427">
            <v>0</v>
          </cell>
          <cell r="E14427">
            <v>0</v>
          </cell>
        </row>
        <row r="14428">
          <cell r="D14428">
            <v>0</v>
          </cell>
          <cell r="E14428">
            <v>0</v>
          </cell>
        </row>
        <row r="14429">
          <cell r="D14429">
            <v>0</v>
          </cell>
          <cell r="E14429">
            <v>0</v>
          </cell>
        </row>
        <row r="14430">
          <cell r="D14430">
            <v>0</v>
          </cell>
          <cell r="E14430">
            <v>0</v>
          </cell>
        </row>
        <row r="14431">
          <cell r="D14431">
            <v>0</v>
          </cell>
          <cell r="E14431">
            <v>0</v>
          </cell>
        </row>
        <row r="14432">
          <cell r="D14432">
            <v>0</v>
          </cell>
          <cell r="E14432">
            <v>0</v>
          </cell>
        </row>
        <row r="14433">
          <cell r="D14433">
            <v>0</v>
          </cell>
          <cell r="E14433">
            <v>0</v>
          </cell>
        </row>
        <row r="14434">
          <cell r="D14434">
            <v>0</v>
          </cell>
          <cell r="E14434">
            <v>0</v>
          </cell>
        </row>
        <row r="14435">
          <cell r="D14435">
            <v>0</v>
          </cell>
          <cell r="E14435">
            <v>0</v>
          </cell>
        </row>
        <row r="14436">
          <cell r="D14436">
            <v>0</v>
          </cell>
          <cell r="E14436">
            <v>0</v>
          </cell>
        </row>
        <row r="14437">
          <cell r="D14437">
            <v>0</v>
          </cell>
          <cell r="E14437">
            <v>0</v>
          </cell>
        </row>
        <row r="14438">
          <cell r="D14438">
            <v>0</v>
          </cell>
          <cell r="E14438">
            <v>0</v>
          </cell>
        </row>
        <row r="14439">
          <cell r="D14439">
            <v>0</v>
          </cell>
          <cell r="E14439">
            <v>0</v>
          </cell>
        </row>
        <row r="14440">
          <cell r="D14440">
            <v>0</v>
          </cell>
          <cell r="E14440">
            <v>0</v>
          </cell>
        </row>
        <row r="14441">
          <cell r="D14441">
            <v>0</v>
          </cell>
          <cell r="E14441">
            <v>0</v>
          </cell>
        </row>
        <row r="14442">
          <cell r="D14442">
            <v>0</v>
          </cell>
          <cell r="E14442">
            <v>0</v>
          </cell>
        </row>
        <row r="14443">
          <cell r="D14443">
            <v>0</v>
          </cell>
          <cell r="E14443">
            <v>0</v>
          </cell>
        </row>
        <row r="14444">
          <cell r="D14444">
            <v>0</v>
          </cell>
          <cell r="E14444">
            <v>0</v>
          </cell>
        </row>
        <row r="14445">
          <cell r="D14445">
            <v>0</v>
          </cell>
          <cell r="E14445">
            <v>0</v>
          </cell>
        </row>
        <row r="14446">
          <cell r="D14446">
            <v>0</v>
          </cell>
          <cell r="E14446">
            <v>0</v>
          </cell>
        </row>
        <row r="14447">
          <cell r="D14447">
            <v>0</v>
          </cell>
          <cell r="E14447">
            <v>0</v>
          </cell>
        </row>
        <row r="14448">
          <cell r="D14448">
            <v>0</v>
          </cell>
          <cell r="E14448">
            <v>0</v>
          </cell>
        </row>
        <row r="14449">
          <cell r="D14449">
            <v>0</v>
          </cell>
          <cell r="E14449">
            <v>0</v>
          </cell>
        </row>
        <row r="14450">
          <cell r="D14450">
            <v>0</v>
          </cell>
          <cell r="E14450">
            <v>0</v>
          </cell>
        </row>
        <row r="14451">
          <cell r="D14451">
            <v>0</v>
          </cell>
          <cell r="E14451">
            <v>0</v>
          </cell>
        </row>
        <row r="14452">
          <cell r="D14452">
            <v>0</v>
          </cell>
          <cell r="E14452">
            <v>0</v>
          </cell>
        </row>
        <row r="14453">
          <cell r="D14453">
            <v>0</v>
          </cell>
          <cell r="E14453">
            <v>0</v>
          </cell>
        </row>
        <row r="14454">
          <cell r="D14454">
            <v>0</v>
          </cell>
          <cell r="E14454">
            <v>0</v>
          </cell>
        </row>
        <row r="14455">
          <cell r="D14455">
            <v>0</v>
          </cell>
          <cell r="E14455">
            <v>0</v>
          </cell>
        </row>
        <row r="14456">
          <cell r="D14456">
            <v>0</v>
          </cell>
          <cell r="E14456">
            <v>0</v>
          </cell>
        </row>
        <row r="14457">
          <cell r="D14457">
            <v>0</v>
          </cell>
          <cell r="E14457">
            <v>0</v>
          </cell>
        </row>
        <row r="14458">
          <cell r="D14458">
            <v>0</v>
          </cell>
          <cell r="E14458">
            <v>0</v>
          </cell>
        </row>
        <row r="14459">
          <cell r="D14459">
            <v>0</v>
          </cell>
          <cell r="E14459">
            <v>0</v>
          </cell>
        </row>
        <row r="14460">
          <cell r="D14460">
            <v>0</v>
          </cell>
          <cell r="E14460">
            <v>0</v>
          </cell>
        </row>
        <row r="14461">
          <cell r="D14461">
            <v>0</v>
          </cell>
          <cell r="E14461">
            <v>0</v>
          </cell>
        </row>
        <row r="14462">
          <cell r="D14462">
            <v>0</v>
          </cell>
          <cell r="E14462">
            <v>0</v>
          </cell>
        </row>
        <row r="14463">
          <cell r="D14463">
            <v>0</v>
          </cell>
          <cell r="E14463">
            <v>0</v>
          </cell>
        </row>
        <row r="14464">
          <cell r="D14464">
            <v>0</v>
          </cell>
          <cell r="E14464">
            <v>0</v>
          </cell>
        </row>
        <row r="14465">
          <cell r="D14465">
            <v>0</v>
          </cell>
          <cell r="E14465">
            <v>0</v>
          </cell>
        </row>
        <row r="14466">
          <cell r="D14466">
            <v>0</v>
          </cell>
          <cell r="E14466">
            <v>0</v>
          </cell>
        </row>
        <row r="14467">
          <cell r="D14467">
            <v>0</v>
          </cell>
          <cell r="E14467">
            <v>0</v>
          </cell>
        </row>
        <row r="14468">
          <cell r="D14468">
            <v>0</v>
          </cell>
          <cell r="E14468">
            <v>0</v>
          </cell>
        </row>
        <row r="14469">
          <cell r="D14469">
            <v>0</v>
          </cell>
          <cell r="E14469">
            <v>0</v>
          </cell>
        </row>
        <row r="14470">
          <cell r="D14470">
            <v>0</v>
          </cell>
          <cell r="E14470">
            <v>0</v>
          </cell>
        </row>
        <row r="14471">
          <cell r="D14471">
            <v>0</v>
          </cell>
          <cell r="E14471">
            <v>0</v>
          </cell>
        </row>
        <row r="14472">
          <cell r="D14472">
            <v>0</v>
          </cell>
          <cell r="E14472">
            <v>0</v>
          </cell>
        </row>
        <row r="14473">
          <cell r="D14473">
            <v>0</v>
          </cell>
          <cell r="E14473">
            <v>0</v>
          </cell>
        </row>
        <row r="14474">
          <cell r="D14474">
            <v>0</v>
          </cell>
          <cell r="E14474">
            <v>0</v>
          </cell>
        </row>
        <row r="14475">
          <cell r="D14475">
            <v>0</v>
          </cell>
          <cell r="E14475">
            <v>0</v>
          </cell>
        </row>
        <row r="14476">
          <cell r="D14476">
            <v>0</v>
          </cell>
          <cell r="E14476">
            <v>0</v>
          </cell>
        </row>
        <row r="14477">
          <cell r="D14477">
            <v>0</v>
          </cell>
          <cell r="E14477">
            <v>0</v>
          </cell>
        </row>
        <row r="14478">
          <cell r="D14478">
            <v>0</v>
          </cell>
          <cell r="E14478">
            <v>0</v>
          </cell>
        </row>
        <row r="14479">
          <cell r="D14479">
            <v>0</v>
          </cell>
          <cell r="E14479">
            <v>0</v>
          </cell>
        </row>
        <row r="14480">
          <cell r="D14480">
            <v>0</v>
          </cell>
          <cell r="E14480">
            <v>0</v>
          </cell>
        </row>
        <row r="14481">
          <cell r="D14481">
            <v>0</v>
          </cell>
          <cell r="E14481">
            <v>0</v>
          </cell>
        </row>
        <row r="14482">
          <cell r="D14482">
            <v>0</v>
          </cell>
          <cell r="E14482">
            <v>0</v>
          </cell>
        </row>
        <row r="14483">
          <cell r="D14483">
            <v>0</v>
          </cell>
          <cell r="E14483">
            <v>0</v>
          </cell>
        </row>
        <row r="14484">
          <cell r="D14484">
            <v>0</v>
          </cell>
          <cell r="E14484">
            <v>0</v>
          </cell>
        </row>
        <row r="14485">
          <cell r="D14485">
            <v>0</v>
          </cell>
          <cell r="E14485">
            <v>0</v>
          </cell>
        </row>
        <row r="14486">
          <cell r="D14486">
            <v>0</v>
          </cell>
          <cell r="E14486">
            <v>0</v>
          </cell>
        </row>
        <row r="14487">
          <cell r="D14487">
            <v>0</v>
          </cell>
          <cell r="E14487">
            <v>0</v>
          </cell>
        </row>
        <row r="14488">
          <cell r="D14488">
            <v>0</v>
          </cell>
          <cell r="E14488">
            <v>0</v>
          </cell>
        </row>
        <row r="14489">
          <cell r="D14489">
            <v>0</v>
          </cell>
          <cell r="E14489">
            <v>0</v>
          </cell>
        </row>
        <row r="14490">
          <cell r="D14490">
            <v>0</v>
          </cell>
          <cell r="E14490">
            <v>0</v>
          </cell>
        </row>
        <row r="14491">
          <cell r="D14491">
            <v>0</v>
          </cell>
          <cell r="E14491">
            <v>0</v>
          </cell>
        </row>
        <row r="14492">
          <cell r="D14492">
            <v>0</v>
          </cell>
          <cell r="E14492">
            <v>0</v>
          </cell>
        </row>
        <row r="14493">
          <cell r="D14493">
            <v>0</v>
          </cell>
          <cell r="E14493">
            <v>0</v>
          </cell>
        </row>
        <row r="14494">
          <cell r="D14494">
            <v>0</v>
          </cell>
          <cell r="E14494">
            <v>0</v>
          </cell>
        </row>
        <row r="14495">
          <cell r="D14495">
            <v>0</v>
          </cell>
          <cell r="E14495">
            <v>0</v>
          </cell>
        </row>
        <row r="14496">
          <cell r="D14496">
            <v>0</v>
          </cell>
          <cell r="E14496">
            <v>0</v>
          </cell>
        </row>
        <row r="14497">
          <cell r="D14497">
            <v>0</v>
          </cell>
          <cell r="E14497">
            <v>0</v>
          </cell>
        </row>
        <row r="14498">
          <cell r="D14498">
            <v>0</v>
          </cell>
          <cell r="E14498">
            <v>0</v>
          </cell>
        </row>
        <row r="14499">
          <cell r="D14499">
            <v>0</v>
          </cell>
          <cell r="E14499">
            <v>0</v>
          </cell>
        </row>
        <row r="14500">
          <cell r="D14500">
            <v>0</v>
          </cell>
          <cell r="E14500">
            <v>0</v>
          </cell>
        </row>
        <row r="14501">
          <cell r="D14501">
            <v>0</v>
          </cell>
          <cell r="E14501">
            <v>0</v>
          </cell>
        </row>
        <row r="14502">
          <cell r="D14502">
            <v>0</v>
          </cell>
          <cell r="E14502">
            <v>0</v>
          </cell>
        </row>
        <row r="14503">
          <cell r="D14503">
            <v>0</v>
          </cell>
          <cell r="E14503">
            <v>0</v>
          </cell>
        </row>
        <row r="14504">
          <cell r="D14504">
            <v>0</v>
          </cell>
          <cell r="E14504">
            <v>0</v>
          </cell>
        </row>
        <row r="14505">
          <cell r="D14505">
            <v>0</v>
          </cell>
          <cell r="E14505">
            <v>0</v>
          </cell>
        </row>
        <row r="14506">
          <cell r="D14506">
            <v>0</v>
          </cell>
          <cell r="E14506">
            <v>0</v>
          </cell>
        </row>
        <row r="14507">
          <cell r="D14507">
            <v>0</v>
          </cell>
          <cell r="E14507">
            <v>0</v>
          </cell>
        </row>
        <row r="14508">
          <cell r="D14508">
            <v>0</v>
          </cell>
          <cell r="E14508">
            <v>0</v>
          </cell>
        </row>
        <row r="14509">
          <cell r="D14509">
            <v>0</v>
          </cell>
          <cell r="E14509">
            <v>0</v>
          </cell>
        </row>
        <row r="14510">
          <cell r="D14510">
            <v>0</v>
          </cell>
          <cell r="E14510">
            <v>0</v>
          </cell>
        </row>
        <row r="14511">
          <cell r="D14511">
            <v>0</v>
          </cell>
          <cell r="E14511">
            <v>0</v>
          </cell>
        </row>
        <row r="14512">
          <cell r="D14512">
            <v>0</v>
          </cell>
          <cell r="E14512">
            <v>0</v>
          </cell>
        </row>
        <row r="14513">
          <cell r="D14513">
            <v>0</v>
          </cell>
          <cell r="E14513">
            <v>0</v>
          </cell>
        </row>
        <row r="14514">
          <cell r="D14514">
            <v>0</v>
          </cell>
          <cell r="E14514">
            <v>0</v>
          </cell>
        </row>
        <row r="14515">
          <cell r="D14515">
            <v>0</v>
          </cell>
          <cell r="E14515">
            <v>0</v>
          </cell>
        </row>
        <row r="14516">
          <cell r="D14516">
            <v>0</v>
          </cell>
          <cell r="E14516">
            <v>0</v>
          </cell>
        </row>
        <row r="14517">
          <cell r="D14517">
            <v>0</v>
          </cell>
          <cell r="E14517">
            <v>0</v>
          </cell>
        </row>
        <row r="14518">
          <cell r="D14518">
            <v>0</v>
          </cell>
          <cell r="E14518">
            <v>0</v>
          </cell>
        </row>
        <row r="14519">
          <cell r="D14519">
            <v>0</v>
          </cell>
          <cell r="E14519">
            <v>0</v>
          </cell>
        </row>
        <row r="14520">
          <cell r="D14520">
            <v>0</v>
          </cell>
          <cell r="E14520">
            <v>0</v>
          </cell>
        </row>
        <row r="14521">
          <cell r="D14521">
            <v>0</v>
          </cell>
          <cell r="E14521">
            <v>0</v>
          </cell>
        </row>
        <row r="14522">
          <cell r="D14522">
            <v>0</v>
          </cell>
          <cell r="E14522">
            <v>0</v>
          </cell>
        </row>
        <row r="14523">
          <cell r="D14523">
            <v>0</v>
          </cell>
          <cell r="E14523">
            <v>0</v>
          </cell>
        </row>
        <row r="14524">
          <cell r="D14524">
            <v>0</v>
          </cell>
          <cell r="E14524">
            <v>0</v>
          </cell>
        </row>
        <row r="14525">
          <cell r="D14525">
            <v>0</v>
          </cell>
          <cell r="E14525">
            <v>0</v>
          </cell>
        </row>
        <row r="14526">
          <cell r="D14526">
            <v>0</v>
          </cell>
          <cell r="E14526">
            <v>0</v>
          </cell>
        </row>
        <row r="14527">
          <cell r="D14527">
            <v>0</v>
          </cell>
          <cell r="E14527">
            <v>0</v>
          </cell>
        </row>
        <row r="14528">
          <cell r="D14528">
            <v>0</v>
          </cell>
          <cell r="E14528">
            <v>0</v>
          </cell>
        </row>
        <row r="14529">
          <cell r="D14529">
            <v>0</v>
          </cell>
          <cell r="E14529">
            <v>0</v>
          </cell>
        </row>
        <row r="14530">
          <cell r="D14530">
            <v>0</v>
          </cell>
          <cell r="E14530">
            <v>0</v>
          </cell>
        </row>
        <row r="14531">
          <cell r="D14531">
            <v>0</v>
          </cell>
          <cell r="E14531">
            <v>0</v>
          </cell>
        </row>
        <row r="14532">
          <cell r="D14532">
            <v>0</v>
          </cell>
          <cell r="E14532">
            <v>0</v>
          </cell>
        </row>
        <row r="14533">
          <cell r="D14533">
            <v>0</v>
          </cell>
          <cell r="E14533">
            <v>0</v>
          </cell>
        </row>
        <row r="14534">
          <cell r="D14534">
            <v>0</v>
          </cell>
          <cell r="E14534">
            <v>0</v>
          </cell>
        </row>
        <row r="14535">
          <cell r="D14535">
            <v>0</v>
          </cell>
          <cell r="E14535">
            <v>0</v>
          </cell>
        </row>
        <row r="14536">
          <cell r="D14536">
            <v>0</v>
          </cell>
          <cell r="E14536">
            <v>0</v>
          </cell>
        </row>
        <row r="14537">
          <cell r="D14537">
            <v>0</v>
          </cell>
          <cell r="E14537">
            <v>0</v>
          </cell>
        </row>
        <row r="14538">
          <cell r="D14538">
            <v>0</v>
          </cell>
          <cell r="E14538">
            <v>0</v>
          </cell>
        </row>
        <row r="14539">
          <cell r="D14539">
            <v>0</v>
          </cell>
          <cell r="E14539">
            <v>0</v>
          </cell>
        </row>
        <row r="14540">
          <cell r="D14540">
            <v>0</v>
          </cell>
          <cell r="E14540">
            <v>0</v>
          </cell>
        </row>
        <row r="14541">
          <cell r="D14541">
            <v>0</v>
          </cell>
          <cell r="E14541">
            <v>0</v>
          </cell>
        </row>
        <row r="14542">
          <cell r="D14542">
            <v>0</v>
          </cell>
          <cell r="E14542">
            <v>0</v>
          </cell>
        </row>
        <row r="14543">
          <cell r="D14543">
            <v>0</v>
          </cell>
          <cell r="E14543">
            <v>0</v>
          </cell>
        </row>
        <row r="14544">
          <cell r="D14544">
            <v>0</v>
          </cell>
          <cell r="E14544">
            <v>0</v>
          </cell>
        </row>
        <row r="14545">
          <cell r="D14545">
            <v>0</v>
          </cell>
          <cell r="E14545">
            <v>0</v>
          </cell>
        </row>
        <row r="14546">
          <cell r="D14546">
            <v>0</v>
          </cell>
          <cell r="E14546">
            <v>0</v>
          </cell>
        </row>
        <row r="14547">
          <cell r="D14547">
            <v>0</v>
          </cell>
          <cell r="E14547">
            <v>0</v>
          </cell>
        </row>
        <row r="14548">
          <cell r="D14548">
            <v>0</v>
          </cell>
          <cell r="E14548">
            <v>0</v>
          </cell>
        </row>
        <row r="14549">
          <cell r="D14549">
            <v>0</v>
          </cell>
          <cell r="E14549">
            <v>0</v>
          </cell>
        </row>
        <row r="14550">
          <cell r="D14550">
            <v>0</v>
          </cell>
          <cell r="E14550">
            <v>0</v>
          </cell>
        </row>
        <row r="14551">
          <cell r="D14551">
            <v>0</v>
          </cell>
          <cell r="E14551">
            <v>0</v>
          </cell>
        </row>
        <row r="14552">
          <cell r="D14552">
            <v>0</v>
          </cell>
          <cell r="E14552">
            <v>0</v>
          </cell>
        </row>
        <row r="14553">
          <cell r="D14553">
            <v>0</v>
          </cell>
          <cell r="E14553">
            <v>0</v>
          </cell>
        </row>
        <row r="14554">
          <cell r="D14554">
            <v>0</v>
          </cell>
          <cell r="E14554">
            <v>0</v>
          </cell>
        </row>
        <row r="14555">
          <cell r="D14555">
            <v>0</v>
          </cell>
          <cell r="E14555">
            <v>0</v>
          </cell>
        </row>
        <row r="14556">
          <cell r="D14556">
            <v>0</v>
          </cell>
          <cell r="E14556">
            <v>0</v>
          </cell>
        </row>
        <row r="14557">
          <cell r="D14557">
            <v>0</v>
          </cell>
          <cell r="E14557">
            <v>0</v>
          </cell>
        </row>
        <row r="14558">
          <cell r="D14558">
            <v>0</v>
          </cell>
          <cell r="E14558">
            <v>0</v>
          </cell>
        </row>
        <row r="14559">
          <cell r="D14559">
            <v>0</v>
          </cell>
          <cell r="E14559">
            <v>0</v>
          </cell>
        </row>
        <row r="14560">
          <cell r="D14560">
            <v>0</v>
          </cell>
          <cell r="E14560">
            <v>0</v>
          </cell>
        </row>
        <row r="14561">
          <cell r="D14561">
            <v>0</v>
          </cell>
          <cell r="E14561">
            <v>0</v>
          </cell>
        </row>
        <row r="14562">
          <cell r="D14562">
            <v>0</v>
          </cell>
          <cell r="E14562">
            <v>0</v>
          </cell>
        </row>
        <row r="14563">
          <cell r="D14563">
            <v>0</v>
          </cell>
          <cell r="E14563">
            <v>0</v>
          </cell>
        </row>
        <row r="14564">
          <cell r="D14564">
            <v>0</v>
          </cell>
          <cell r="E14564">
            <v>0</v>
          </cell>
        </row>
        <row r="14565">
          <cell r="D14565">
            <v>0</v>
          </cell>
          <cell r="E14565">
            <v>0</v>
          </cell>
        </row>
        <row r="14566">
          <cell r="D14566">
            <v>0</v>
          </cell>
          <cell r="E14566">
            <v>0</v>
          </cell>
        </row>
        <row r="14567">
          <cell r="D14567">
            <v>0</v>
          </cell>
          <cell r="E14567">
            <v>0</v>
          </cell>
        </row>
        <row r="14568">
          <cell r="D14568">
            <v>0</v>
          </cell>
          <cell r="E14568">
            <v>0</v>
          </cell>
        </row>
        <row r="14569">
          <cell r="D14569">
            <v>0</v>
          </cell>
          <cell r="E14569">
            <v>0</v>
          </cell>
        </row>
        <row r="14570">
          <cell r="D14570">
            <v>0</v>
          </cell>
          <cell r="E14570">
            <v>0</v>
          </cell>
        </row>
        <row r="14571">
          <cell r="D14571">
            <v>0</v>
          </cell>
          <cell r="E14571">
            <v>0</v>
          </cell>
        </row>
        <row r="14572">
          <cell r="D14572">
            <v>0</v>
          </cell>
          <cell r="E14572">
            <v>0</v>
          </cell>
        </row>
        <row r="14573">
          <cell r="D14573">
            <v>0</v>
          </cell>
          <cell r="E14573">
            <v>0</v>
          </cell>
        </row>
        <row r="14574">
          <cell r="D14574">
            <v>0</v>
          </cell>
          <cell r="E14574">
            <v>0</v>
          </cell>
        </row>
        <row r="14575">
          <cell r="D14575">
            <v>0</v>
          </cell>
          <cell r="E14575">
            <v>0</v>
          </cell>
        </row>
        <row r="14576">
          <cell r="D14576">
            <v>0</v>
          </cell>
          <cell r="E14576">
            <v>0</v>
          </cell>
        </row>
        <row r="14577">
          <cell r="D14577">
            <v>0</v>
          </cell>
          <cell r="E14577">
            <v>0</v>
          </cell>
        </row>
        <row r="14578">
          <cell r="D14578">
            <v>0</v>
          </cell>
          <cell r="E14578">
            <v>0</v>
          </cell>
        </row>
        <row r="14579">
          <cell r="D14579">
            <v>0</v>
          </cell>
          <cell r="E14579">
            <v>0</v>
          </cell>
        </row>
        <row r="14580">
          <cell r="D14580">
            <v>0</v>
          </cell>
          <cell r="E14580">
            <v>0</v>
          </cell>
        </row>
        <row r="14581">
          <cell r="D14581">
            <v>0</v>
          </cell>
          <cell r="E14581">
            <v>0</v>
          </cell>
        </row>
        <row r="14582">
          <cell r="D14582">
            <v>0</v>
          </cell>
          <cell r="E14582">
            <v>0</v>
          </cell>
        </row>
        <row r="14583">
          <cell r="D14583">
            <v>0</v>
          </cell>
          <cell r="E14583">
            <v>0</v>
          </cell>
        </row>
        <row r="14584">
          <cell r="D14584">
            <v>0</v>
          </cell>
          <cell r="E14584">
            <v>0</v>
          </cell>
        </row>
        <row r="14585">
          <cell r="D14585">
            <v>0</v>
          </cell>
          <cell r="E14585">
            <v>0</v>
          </cell>
        </row>
        <row r="14586">
          <cell r="D14586">
            <v>0</v>
          </cell>
          <cell r="E14586">
            <v>0</v>
          </cell>
        </row>
        <row r="14587">
          <cell r="D14587">
            <v>0</v>
          </cell>
          <cell r="E14587">
            <v>0</v>
          </cell>
        </row>
        <row r="14588">
          <cell r="D14588">
            <v>0</v>
          </cell>
          <cell r="E14588">
            <v>0</v>
          </cell>
        </row>
        <row r="14589">
          <cell r="D14589">
            <v>0</v>
          </cell>
          <cell r="E14589">
            <v>0</v>
          </cell>
        </row>
        <row r="14590">
          <cell r="D14590">
            <v>0</v>
          </cell>
          <cell r="E14590">
            <v>0</v>
          </cell>
        </row>
        <row r="14591">
          <cell r="D14591">
            <v>0</v>
          </cell>
          <cell r="E14591">
            <v>0</v>
          </cell>
        </row>
        <row r="14592">
          <cell r="D14592">
            <v>0</v>
          </cell>
          <cell r="E14592">
            <v>0</v>
          </cell>
        </row>
        <row r="14593">
          <cell r="D14593">
            <v>0</v>
          </cell>
          <cell r="E14593">
            <v>0</v>
          </cell>
        </row>
        <row r="14594">
          <cell r="D14594">
            <v>0</v>
          </cell>
          <cell r="E14594">
            <v>0</v>
          </cell>
        </row>
        <row r="14595">
          <cell r="D14595">
            <v>0</v>
          </cell>
          <cell r="E14595">
            <v>0</v>
          </cell>
        </row>
        <row r="14596">
          <cell r="D14596">
            <v>0</v>
          </cell>
          <cell r="E14596">
            <v>0</v>
          </cell>
        </row>
        <row r="14597">
          <cell r="D14597">
            <v>0</v>
          </cell>
          <cell r="E14597">
            <v>0</v>
          </cell>
        </row>
        <row r="14598">
          <cell r="D14598">
            <v>0</v>
          </cell>
          <cell r="E14598">
            <v>0</v>
          </cell>
        </row>
        <row r="14599">
          <cell r="D14599">
            <v>0</v>
          </cell>
          <cell r="E14599">
            <v>0</v>
          </cell>
        </row>
        <row r="14600">
          <cell r="D14600">
            <v>0</v>
          </cell>
          <cell r="E14600">
            <v>0</v>
          </cell>
        </row>
        <row r="14601">
          <cell r="D14601">
            <v>0</v>
          </cell>
          <cell r="E14601">
            <v>0</v>
          </cell>
        </row>
        <row r="14602">
          <cell r="D14602">
            <v>0</v>
          </cell>
          <cell r="E14602">
            <v>0</v>
          </cell>
        </row>
        <row r="14603">
          <cell r="D14603">
            <v>0</v>
          </cell>
          <cell r="E14603">
            <v>0</v>
          </cell>
        </row>
        <row r="14604">
          <cell r="D14604">
            <v>0</v>
          </cell>
          <cell r="E14604">
            <v>0</v>
          </cell>
        </row>
        <row r="14605">
          <cell r="D14605">
            <v>0</v>
          </cell>
          <cell r="E14605">
            <v>0</v>
          </cell>
        </row>
        <row r="14606">
          <cell r="D14606">
            <v>0</v>
          </cell>
          <cell r="E14606">
            <v>0</v>
          </cell>
        </row>
        <row r="14607">
          <cell r="D14607">
            <v>0</v>
          </cell>
          <cell r="E14607">
            <v>0</v>
          </cell>
        </row>
        <row r="14608">
          <cell r="D14608">
            <v>0</v>
          </cell>
          <cell r="E14608">
            <v>0</v>
          </cell>
        </row>
        <row r="14609">
          <cell r="D14609">
            <v>0</v>
          </cell>
          <cell r="E14609">
            <v>0</v>
          </cell>
        </row>
        <row r="14610">
          <cell r="D14610">
            <v>0</v>
          </cell>
          <cell r="E14610">
            <v>0</v>
          </cell>
        </row>
        <row r="14611">
          <cell r="D14611">
            <v>0</v>
          </cell>
          <cell r="E14611">
            <v>0</v>
          </cell>
        </row>
        <row r="14612">
          <cell r="D14612">
            <v>0</v>
          </cell>
          <cell r="E14612">
            <v>0</v>
          </cell>
        </row>
        <row r="14613">
          <cell r="D14613">
            <v>0</v>
          </cell>
          <cell r="E14613">
            <v>0</v>
          </cell>
        </row>
        <row r="14614">
          <cell r="D14614">
            <v>0</v>
          </cell>
          <cell r="E14614">
            <v>0</v>
          </cell>
        </row>
        <row r="14615">
          <cell r="D14615">
            <v>0</v>
          </cell>
          <cell r="E14615">
            <v>0</v>
          </cell>
        </row>
        <row r="14616">
          <cell r="D14616">
            <v>0</v>
          </cell>
          <cell r="E14616">
            <v>0</v>
          </cell>
        </row>
        <row r="14617">
          <cell r="D14617">
            <v>0</v>
          </cell>
          <cell r="E14617">
            <v>0</v>
          </cell>
        </row>
        <row r="14618">
          <cell r="D14618">
            <v>0</v>
          </cell>
          <cell r="E14618">
            <v>0</v>
          </cell>
        </row>
        <row r="14619">
          <cell r="D14619">
            <v>0</v>
          </cell>
          <cell r="E14619">
            <v>0</v>
          </cell>
        </row>
        <row r="14620">
          <cell r="D14620">
            <v>0</v>
          </cell>
          <cell r="E14620">
            <v>0</v>
          </cell>
        </row>
        <row r="14621">
          <cell r="D14621">
            <v>0</v>
          </cell>
          <cell r="E14621">
            <v>0</v>
          </cell>
        </row>
        <row r="14622">
          <cell r="D14622">
            <v>0</v>
          </cell>
          <cell r="E14622">
            <v>0</v>
          </cell>
        </row>
        <row r="14623">
          <cell r="D14623">
            <v>0</v>
          </cell>
          <cell r="E14623">
            <v>0</v>
          </cell>
        </row>
        <row r="14624">
          <cell r="D14624">
            <v>0</v>
          </cell>
          <cell r="E14624">
            <v>0</v>
          </cell>
        </row>
        <row r="14625">
          <cell r="D14625">
            <v>0</v>
          </cell>
          <cell r="E14625">
            <v>0</v>
          </cell>
        </row>
        <row r="14626">
          <cell r="D14626">
            <v>0</v>
          </cell>
          <cell r="E14626">
            <v>0</v>
          </cell>
        </row>
        <row r="14627">
          <cell r="D14627">
            <v>0</v>
          </cell>
          <cell r="E14627">
            <v>0</v>
          </cell>
        </row>
        <row r="14628">
          <cell r="D14628">
            <v>0</v>
          </cell>
          <cell r="E14628">
            <v>0</v>
          </cell>
        </row>
        <row r="14629">
          <cell r="D14629">
            <v>0</v>
          </cell>
          <cell r="E14629">
            <v>0</v>
          </cell>
        </row>
        <row r="14630">
          <cell r="D14630">
            <v>0</v>
          </cell>
          <cell r="E14630">
            <v>0</v>
          </cell>
        </row>
        <row r="14631">
          <cell r="D14631">
            <v>0</v>
          </cell>
          <cell r="E14631">
            <v>0</v>
          </cell>
        </row>
        <row r="14632">
          <cell r="D14632">
            <v>0</v>
          </cell>
          <cell r="E14632">
            <v>0</v>
          </cell>
        </row>
        <row r="14633">
          <cell r="D14633">
            <v>0</v>
          </cell>
          <cell r="E14633">
            <v>0</v>
          </cell>
        </row>
        <row r="14634">
          <cell r="D14634">
            <v>0</v>
          </cell>
          <cell r="E14634">
            <v>0</v>
          </cell>
        </row>
        <row r="14635">
          <cell r="D14635">
            <v>0</v>
          </cell>
          <cell r="E14635">
            <v>0</v>
          </cell>
        </row>
        <row r="14636">
          <cell r="D14636">
            <v>0</v>
          </cell>
          <cell r="E14636">
            <v>0</v>
          </cell>
        </row>
        <row r="14637">
          <cell r="D14637">
            <v>0</v>
          </cell>
          <cell r="E14637">
            <v>0</v>
          </cell>
        </row>
        <row r="14638">
          <cell r="D14638">
            <v>0</v>
          </cell>
          <cell r="E14638">
            <v>0</v>
          </cell>
        </row>
        <row r="14639">
          <cell r="D14639">
            <v>0</v>
          </cell>
          <cell r="E14639">
            <v>0</v>
          </cell>
        </row>
        <row r="14640">
          <cell r="D14640">
            <v>0</v>
          </cell>
          <cell r="E14640">
            <v>0</v>
          </cell>
        </row>
        <row r="14641">
          <cell r="D14641">
            <v>0</v>
          </cell>
          <cell r="E14641">
            <v>0</v>
          </cell>
        </row>
        <row r="14642">
          <cell r="D14642">
            <v>0</v>
          </cell>
          <cell r="E14642">
            <v>0</v>
          </cell>
        </row>
        <row r="14643">
          <cell r="D14643">
            <v>0</v>
          </cell>
          <cell r="E14643">
            <v>0</v>
          </cell>
        </row>
        <row r="14644">
          <cell r="D14644">
            <v>0</v>
          </cell>
          <cell r="E14644">
            <v>0</v>
          </cell>
        </row>
        <row r="14645">
          <cell r="D14645">
            <v>0</v>
          </cell>
          <cell r="E14645">
            <v>0</v>
          </cell>
        </row>
        <row r="14646">
          <cell r="D14646">
            <v>0</v>
          </cell>
          <cell r="E14646">
            <v>0</v>
          </cell>
        </row>
        <row r="14647">
          <cell r="D14647">
            <v>0</v>
          </cell>
          <cell r="E14647">
            <v>0</v>
          </cell>
        </row>
        <row r="14648">
          <cell r="D14648">
            <v>0</v>
          </cell>
          <cell r="E14648">
            <v>0</v>
          </cell>
        </row>
        <row r="14649">
          <cell r="D14649">
            <v>0</v>
          </cell>
          <cell r="E14649">
            <v>0</v>
          </cell>
        </row>
        <row r="14650">
          <cell r="D14650">
            <v>0</v>
          </cell>
          <cell r="E14650">
            <v>0</v>
          </cell>
        </row>
        <row r="14651">
          <cell r="D14651">
            <v>0</v>
          </cell>
          <cell r="E14651">
            <v>0</v>
          </cell>
        </row>
        <row r="14652">
          <cell r="D14652">
            <v>0</v>
          </cell>
          <cell r="E14652">
            <v>0</v>
          </cell>
        </row>
        <row r="14653">
          <cell r="D14653">
            <v>0</v>
          </cell>
          <cell r="E14653">
            <v>0</v>
          </cell>
        </row>
        <row r="14654">
          <cell r="D14654">
            <v>0</v>
          </cell>
          <cell r="E14654">
            <v>0</v>
          </cell>
        </row>
        <row r="14655">
          <cell r="D14655">
            <v>0</v>
          </cell>
          <cell r="E14655">
            <v>0</v>
          </cell>
        </row>
        <row r="14656">
          <cell r="D14656">
            <v>0</v>
          </cell>
          <cell r="E14656">
            <v>0</v>
          </cell>
        </row>
        <row r="14657">
          <cell r="D14657">
            <v>0</v>
          </cell>
          <cell r="E14657">
            <v>0</v>
          </cell>
        </row>
        <row r="14658">
          <cell r="D14658">
            <v>0</v>
          </cell>
          <cell r="E14658">
            <v>0</v>
          </cell>
        </row>
        <row r="14659">
          <cell r="D14659">
            <v>0</v>
          </cell>
          <cell r="E14659">
            <v>0</v>
          </cell>
        </row>
        <row r="14660">
          <cell r="D14660">
            <v>0</v>
          </cell>
          <cell r="E14660">
            <v>0</v>
          </cell>
        </row>
        <row r="14661">
          <cell r="D14661">
            <v>0</v>
          </cell>
          <cell r="E14661">
            <v>0</v>
          </cell>
        </row>
        <row r="14662">
          <cell r="D14662">
            <v>0</v>
          </cell>
          <cell r="E14662">
            <v>0</v>
          </cell>
        </row>
        <row r="14663">
          <cell r="D14663">
            <v>0</v>
          </cell>
          <cell r="E14663">
            <v>0</v>
          </cell>
        </row>
        <row r="14664">
          <cell r="D14664">
            <v>0</v>
          </cell>
          <cell r="E14664">
            <v>0</v>
          </cell>
        </row>
        <row r="14665">
          <cell r="D14665">
            <v>0</v>
          </cell>
          <cell r="E14665">
            <v>0</v>
          </cell>
        </row>
        <row r="14666">
          <cell r="D14666">
            <v>0</v>
          </cell>
          <cell r="E14666">
            <v>0</v>
          </cell>
        </row>
        <row r="14667">
          <cell r="D14667">
            <v>0</v>
          </cell>
          <cell r="E14667">
            <v>0</v>
          </cell>
        </row>
        <row r="14668">
          <cell r="D14668">
            <v>0</v>
          </cell>
          <cell r="E14668">
            <v>0</v>
          </cell>
        </row>
        <row r="14669">
          <cell r="D14669">
            <v>0</v>
          </cell>
          <cell r="E14669">
            <v>0</v>
          </cell>
        </row>
        <row r="14670">
          <cell r="D14670">
            <v>0</v>
          </cell>
          <cell r="E14670">
            <v>0</v>
          </cell>
        </row>
        <row r="14671">
          <cell r="D14671">
            <v>0</v>
          </cell>
          <cell r="E14671">
            <v>0</v>
          </cell>
        </row>
        <row r="14672">
          <cell r="D14672">
            <v>0</v>
          </cell>
          <cell r="E14672">
            <v>0</v>
          </cell>
        </row>
        <row r="14673">
          <cell r="D14673">
            <v>0</v>
          </cell>
          <cell r="E14673">
            <v>0</v>
          </cell>
        </row>
        <row r="14674">
          <cell r="D14674">
            <v>0</v>
          </cell>
          <cell r="E14674">
            <v>0</v>
          </cell>
        </row>
        <row r="14675">
          <cell r="D14675">
            <v>0</v>
          </cell>
          <cell r="E14675">
            <v>0</v>
          </cell>
        </row>
        <row r="14676">
          <cell r="D14676">
            <v>0</v>
          </cell>
          <cell r="E14676">
            <v>0</v>
          </cell>
        </row>
        <row r="14677">
          <cell r="D14677">
            <v>0</v>
          </cell>
          <cell r="E14677">
            <v>0</v>
          </cell>
        </row>
        <row r="14678">
          <cell r="D14678">
            <v>0</v>
          </cell>
          <cell r="E14678">
            <v>0</v>
          </cell>
        </row>
        <row r="14679">
          <cell r="D14679">
            <v>0</v>
          </cell>
          <cell r="E14679">
            <v>0</v>
          </cell>
        </row>
        <row r="14680">
          <cell r="D14680">
            <v>0</v>
          </cell>
          <cell r="E14680">
            <v>0</v>
          </cell>
        </row>
        <row r="14681">
          <cell r="D14681">
            <v>0</v>
          </cell>
          <cell r="E14681">
            <v>0</v>
          </cell>
        </row>
        <row r="14682">
          <cell r="D14682">
            <v>0</v>
          </cell>
          <cell r="E14682">
            <v>0</v>
          </cell>
        </row>
        <row r="14683">
          <cell r="D14683">
            <v>0</v>
          </cell>
          <cell r="E14683">
            <v>0</v>
          </cell>
        </row>
        <row r="14684">
          <cell r="D14684">
            <v>0</v>
          </cell>
          <cell r="E14684">
            <v>0</v>
          </cell>
        </row>
        <row r="14685">
          <cell r="D14685">
            <v>0</v>
          </cell>
          <cell r="E14685">
            <v>0</v>
          </cell>
        </row>
        <row r="14686">
          <cell r="D14686">
            <v>0</v>
          </cell>
          <cell r="E14686">
            <v>0</v>
          </cell>
        </row>
        <row r="14687">
          <cell r="D14687">
            <v>0</v>
          </cell>
          <cell r="E14687">
            <v>0</v>
          </cell>
        </row>
        <row r="14688">
          <cell r="D14688">
            <v>0</v>
          </cell>
          <cell r="E14688">
            <v>0</v>
          </cell>
        </row>
        <row r="14689">
          <cell r="D14689">
            <v>0</v>
          </cell>
          <cell r="E14689">
            <v>0</v>
          </cell>
        </row>
        <row r="14690">
          <cell r="D14690">
            <v>0</v>
          </cell>
          <cell r="E14690">
            <v>0</v>
          </cell>
        </row>
        <row r="14691">
          <cell r="D14691">
            <v>0</v>
          </cell>
          <cell r="E14691">
            <v>0</v>
          </cell>
        </row>
        <row r="14692">
          <cell r="D14692">
            <v>0</v>
          </cell>
          <cell r="E14692">
            <v>0</v>
          </cell>
        </row>
        <row r="14693">
          <cell r="D14693">
            <v>0</v>
          </cell>
          <cell r="E14693">
            <v>0</v>
          </cell>
        </row>
        <row r="14694">
          <cell r="D14694">
            <v>0</v>
          </cell>
          <cell r="E14694">
            <v>0</v>
          </cell>
        </row>
        <row r="14695">
          <cell r="D14695">
            <v>0</v>
          </cell>
          <cell r="E14695">
            <v>0</v>
          </cell>
        </row>
        <row r="14696">
          <cell r="D14696">
            <v>0</v>
          </cell>
          <cell r="E14696">
            <v>0</v>
          </cell>
        </row>
        <row r="14697">
          <cell r="D14697">
            <v>0</v>
          </cell>
          <cell r="E14697">
            <v>0</v>
          </cell>
        </row>
        <row r="14698">
          <cell r="D14698">
            <v>0</v>
          </cell>
          <cell r="E14698">
            <v>0</v>
          </cell>
        </row>
        <row r="14699">
          <cell r="D14699">
            <v>0</v>
          </cell>
          <cell r="E14699">
            <v>0</v>
          </cell>
        </row>
        <row r="14700">
          <cell r="D14700">
            <v>0</v>
          </cell>
          <cell r="E14700">
            <v>0</v>
          </cell>
        </row>
        <row r="14701">
          <cell r="D14701">
            <v>0</v>
          </cell>
          <cell r="E14701">
            <v>0</v>
          </cell>
        </row>
        <row r="14702">
          <cell r="D14702">
            <v>0</v>
          </cell>
          <cell r="E14702">
            <v>0</v>
          </cell>
        </row>
        <row r="14703">
          <cell r="D14703">
            <v>0</v>
          </cell>
          <cell r="E14703">
            <v>0</v>
          </cell>
        </row>
        <row r="14704">
          <cell r="D14704">
            <v>0</v>
          </cell>
          <cell r="E14704">
            <v>0</v>
          </cell>
        </row>
        <row r="14705">
          <cell r="D14705">
            <v>0</v>
          </cell>
          <cell r="E14705">
            <v>0</v>
          </cell>
        </row>
        <row r="14706">
          <cell r="D14706">
            <v>0</v>
          </cell>
          <cell r="E14706">
            <v>0</v>
          </cell>
        </row>
        <row r="14707">
          <cell r="D14707">
            <v>0</v>
          </cell>
          <cell r="E14707">
            <v>0</v>
          </cell>
        </row>
        <row r="14708">
          <cell r="D14708">
            <v>0</v>
          </cell>
          <cell r="E14708">
            <v>0</v>
          </cell>
        </row>
        <row r="14709">
          <cell r="D14709">
            <v>0</v>
          </cell>
          <cell r="E14709">
            <v>0</v>
          </cell>
        </row>
        <row r="14710">
          <cell r="D14710">
            <v>0</v>
          </cell>
          <cell r="E14710">
            <v>0</v>
          </cell>
        </row>
        <row r="14711">
          <cell r="D14711">
            <v>0</v>
          </cell>
          <cell r="E14711">
            <v>0</v>
          </cell>
        </row>
        <row r="14712">
          <cell r="D14712">
            <v>0</v>
          </cell>
          <cell r="E14712">
            <v>0</v>
          </cell>
        </row>
        <row r="14713">
          <cell r="D14713">
            <v>0</v>
          </cell>
          <cell r="E14713">
            <v>0</v>
          </cell>
        </row>
        <row r="14714">
          <cell r="D14714">
            <v>0</v>
          </cell>
          <cell r="E14714">
            <v>0</v>
          </cell>
        </row>
        <row r="14715">
          <cell r="D14715">
            <v>0</v>
          </cell>
          <cell r="E14715">
            <v>0</v>
          </cell>
        </row>
        <row r="14716">
          <cell r="D14716">
            <v>0</v>
          </cell>
          <cell r="E14716">
            <v>0</v>
          </cell>
        </row>
        <row r="14717">
          <cell r="D14717">
            <v>0</v>
          </cell>
          <cell r="E14717">
            <v>0</v>
          </cell>
        </row>
        <row r="14718">
          <cell r="D14718">
            <v>0</v>
          </cell>
          <cell r="E14718">
            <v>0</v>
          </cell>
        </row>
        <row r="14719">
          <cell r="D14719">
            <v>0</v>
          </cell>
          <cell r="E14719">
            <v>0</v>
          </cell>
        </row>
        <row r="14720">
          <cell r="D14720">
            <v>0</v>
          </cell>
          <cell r="E14720">
            <v>0</v>
          </cell>
        </row>
        <row r="14721">
          <cell r="D14721">
            <v>0</v>
          </cell>
          <cell r="E14721">
            <v>0</v>
          </cell>
        </row>
        <row r="14722">
          <cell r="D14722">
            <v>0</v>
          </cell>
          <cell r="E14722">
            <v>0</v>
          </cell>
        </row>
        <row r="14723">
          <cell r="D14723">
            <v>0</v>
          </cell>
          <cell r="E14723">
            <v>0</v>
          </cell>
        </row>
        <row r="14724">
          <cell r="D14724">
            <v>0</v>
          </cell>
          <cell r="E14724">
            <v>0</v>
          </cell>
        </row>
        <row r="14725">
          <cell r="D14725">
            <v>0</v>
          </cell>
          <cell r="E14725">
            <v>0</v>
          </cell>
        </row>
        <row r="14726">
          <cell r="D14726">
            <v>0</v>
          </cell>
          <cell r="E14726">
            <v>0</v>
          </cell>
        </row>
        <row r="14727">
          <cell r="D14727">
            <v>0</v>
          </cell>
          <cell r="E14727">
            <v>0</v>
          </cell>
        </row>
        <row r="14728">
          <cell r="D14728">
            <v>0</v>
          </cell>
          <cell r="E14728">
            <v>0</v>
          </cell>
        </row>
        <row r="14729">
          <cell r="D14729">
            <v>0</v>
          </cell>
          <cell r="E14729">
            <v>0</v>
          </cell>
        </row>
        <row r="14730">
          <cell r="D14730">
            <v>0</v>
          </cell>
          <cell r="E14730">
            <v>0</v>
          </cell>
        </row>
        <row r="14731">
          <cell r="D14731">
            <v>0</v>
          </cell>
          <cell r="E14731">
            <v>0</v>
          </cell>
        </row>
        <row r="14732">
          <cell r="D14732">
            <v>0</v>
          </cell>
          <cell r="E14732">
            <v>0</v>
          </cell>
        </row>
        <row r="14733">
          <cell r="D14733">
            <v>0</v>
          </cell>
          <cell r="E14733">
            <v>0</v>
          </cell>
        </row>
        <row r="14734">
          <cell r="D14734">
            <v>0</v>
          </cell>
          <cell r="E14734">
            <v>0</v>
          </cell>
        </row>
        <row r="14735">
          <cell r="D14735">
            <v>0</v>
          </cell>
          <cell r="E14735">
            <v>0</v>
          </cell>
        </row>
        <row r="14736">
          <cell r="D14736">
            <v>0</v>
          </cell>
          <cell r="E14736">
            <v>0</v>
          </cell>
        </row>
        <row r="14737">
          <cell r="D14737">
            <v>0</v>
          </cell>
          <cell r="E14737">
            <v>0</v>
          </cell>
        </row>
        <row r="14738">
          <cell r="D14738">
            <v>0</v>
          </cell>
          <cell r="E14738">
            <v>0</v>
          </cell>
        </row>
        <row r="14739">
          <cell r="D14739">
            <v>0</v>
          </cell>
          <cell r="E14739">
            <v>0</v>
          </cell>
        </row>
        <row r="14740">
          <cell r="D14740">
            <v>0</v>
          </cell>
          <cell r="E14740">
            <v>0</v>
          </cell>
        </row>
        <row r="14741">
          <cell r="D14741">
            <v>0</v>
          </cell>
          <cell r="E14741">
            <v>0</v>
          </cell>
        </row>
        <row r="14742">
          <cell r="D14742">
            <v>0</v>
          </cell>
          <cell r="E14742">
            <v>0</v>
          </cell>
        </row>
        <row r="14743">
          <cell r="D14743">
            <v>0</v>
          </cell>
          <cell r="E14743">
            <v>0</v>
          </cell>
        </row>
        <row r="14744">
          <cell r="D14744">
            <v>0</v>
          </cell>
          <cell r="E14744">
            <v>0</v>
          </cell>
        </row>
        <row r="14745">
          <cell r="D14745">
            <v>0</v>
          </cell>
          <cell r="E14745">
            <v>0</v>
          </cell>
        </row>
        <row r="14746">
          <cell r="D14746">
            <v>0</v>
          </cell>
          <cell r="E14746">
            <v>0</v>
          </cell>
        </row>
        <row r="14747">
          <cell r="D14747">
            <v>0</v>
          </cell>
          <cell r="E14747">
            <v>0</v>
          </cell>
        </row>
        <row r="14748">
          <cell r="D14748">
            <v>0</v>
          </cell>
          <cell r="E14748">
            <v>0</v>
          </cell>
        </row>
        <row r="14749">
          <cell r="D14749">
            <v>0</v>
          </cell>
          <cell r="E14749">
            <v>0</v>
          </cell>
        </row>
        <row r="14750">
          <cell r="D14750">
            <v>0</v>
          </cell>
          <cell r="E14750">
            <v>0</v>
          </cell>
        </row>
        <row r="14751">
          <cell r="D14751">
            <v>0</v>
          </cell>
          <cell r="E14751">
            <v>0</v>
          </cell>
        </row>
        <row r="14752">
          <cell r="D14752">
            <v>0</v>
          </cell>
          <cell r="E14752">
            <v>0</v>
          </cell>
        </row>
        <row r="14753">
          <cell r="D14753">
            <v>0</v>
          </cell>
          <cell r="E14753">
            <v>0</v>
          </cell>
        </row>
        <row r="14754">
          <cell r="D14754">
            <v>0</v>
          </cell>
          <cell r="E14754">
            <v>0</v>
          </cell>
        </row>
        <row r="14755">
          <cell r="D14755">
            <v>0</v>
          </cell>
          <cell r="E14755">
            <v>0</v>
          </cell>
        </row>
        <row r="14756">
          <cell r="D14756">
            <v>0</v>
          </cell>
          <cell r="E14756">
            <v>0</v>
          </cell>
        </row>
        <row r="14757">
          <cell r="D14757">
            <v>0</v>
          </cell>
          <cell r="E14757">
            <v>0</v>
          </cell>
        </row>
        <row r="14758">
          <cell r="D14758">
            <v>0</v>
          </cell>
          <cell r="E14758">
            <v>0</v>
          </cell>
        </row>
        <row r="14759">
          <cell r="D14759">
            <v>0</v>
          </cell>
          <cell r="E14759">
            <v>0</v>
          </cell>
        </row>
        <row r="14760">
          <cell r="D14760">
            <v>0</v>
          </cell>
          <cell r="E14760">
            <v>0</v>
          </cell>
        </row>
        <row r="14761">
          <cell r="D14761">
            <v>0</v>
          </cell>
          <cell r="E14761">
            <v>0</v>
          </cell>
        </row>
        <row r="14762">
          <cell r="D14762">
            <v>0</v>
          </cell>
          <cell r="E14762">
            <v>0</v>
          </cell>
        </row>
        <row r="14763">
          <cell r="D14763">
            <v>0</v>
          </cell>
          <cell r="E14763">
            <v>0</v>
          </cell>
        </row>
        <row r="14764">
          <cell r="D14764">
            <v>0</v>
          </cell>
          <cell r="E14764">
            <v>0</v>
          </cell>
        </row>
        <row r="14765">
          <cell r="D14765">
            <v>0</v>
          </cell>
          <cell r="E14765">
            <v>0</v>
          </cell>
        </row>
        <row r="14766">
          <cell r="D14766">
            <v>0</v>
          </cell>
          <cell r="E14766">
            <v>0</v>
          </cell>
        </row>
        <row r="14767">
          <cell r="D14767">
            <v>0</v>
          </cell>
          <cell r="E14767">
            <v>0</v>
          </cell>
        </row>
        <row r="14768">
          <cell r="D14768">
            <v>0</v>
          </cell>
          <cell r="E14768">
            <v>0</v>
          </cell>
        </row>
        <row r="14769">
          <cell r="D14769">
            <v>0</v>
          </cell>
          <cell r="E14769">
            <v>0</v>
          </cell>
        </row>
        <row r="14770">
          <cell r="D14770">
            <v>0</v>
          </cell>
          <cell r="E14770">
            <v>0</v>
          </cell>
        </row>
        <row r="14771">
          <cell r="D14771">
            <v>0</v>
          </cell>
          <cell r="E14771">
            <v>0</v>
          </cell>
        </row>
        <row r="14772">
          <cell r="D14772">
            <v>0</v>
          </cell>
          <cell r="E14772">
            <v>0</v>
          </cell>
        </row>
        <row r="14773">
          <cell r="D14773">
            <v>0</v>
          </cell>
          <cell r="E14773">
            <v>0</v>
          </cell>
        </row>
        <row r="14774">
          <cell r="D14774">
            <v>0</v>
          </cell>
          <cell r="E14774">
            <v>0</v>
          </cell>
        </row>
        <row r="14775">
          <cell r="D14775">
            <v>0</v>
          </cell>
          <cell r="E14775">
            <v>0</v>
          </cell>
        </row>
        <row r="14776">
          <cell r="D14776">
            <v>0</v>
          </cell>
          <cell r="E14776">
            <v>0</v>
          </cell>
        </row>
        <row r="14777">
          <cell r="D14777">
            <v>0</v>
          </cell>
          <cell r="E14777">
            <v>0</v>
          </cell>
        </row>
        <row r="14778">
          <cell r="D14778">
            <v>0</v>
          </cell>
          <cell r="E14778">
            <v>0</v>
          </cell>
        </row>
        <row r="14779">
          <cell r="D14779">
            <v>0</v>
          </cell>
          <cell r="E14779">
            <v>0</v>
          </cell>
        </row>
        <row r="14780">
          <cell r="D14780">
            <v>0</v>
          </cell>
          <cell r="E14780">
            <v>0</v>
          </cell>
        </row>
        <row r="14781">
          <cell r="D14781">
            <v>0</v>
          </cell>
          <cell r="E14781">
            <v>0</v>
          </cell>
        </row>
        <row r="14782">
          <cell r="D14782">
            <v>0</v>
          </cell>
          <cell r="E14782">
            <v>0</v>
          </cell>
        </row>
        <row r="14783">
          <cell r="D14783">
            <v>0</v>
          </cell>
          <cell r="E14783">
            <v>0</v>
          </cell>
        </row>
        <row r="14784">
          <cell r="D14784">
            <v>0</v>
          </cell>
          <cell r="E14784">
            <v>0</v>
          </cell>
        </row>
        <row r="14785">
          <cell r="D14785">
            <v>0</v>
          </cell>
          <cell r="E14785">
            <v>0</v>
          </cell>
        </row>
        <row r="14786">
          <cell r="D14786">
            <v>0</v>
          </cell>
          <cell r="E14786">
            <v>0</v>
          </cell>
        </row>
        <row r="14787">
          <cell r="D14787">
            <v>0</v>
          </cell>
          <cell r="E14787">
            <v>0</v>
          </cell>
        </row>
        <row r="14788">
          <cell r="D14788">
            <v>0</v>
          </cell>
          <cell r="E14788">
            <v>0</v>
          </cell>
        </row>
        <row r="14789">
          <cell r="D14789">
            <v>0</v>
          </cell>
          <cell r="E14789">
            <v>0</v>
          </cell>
        </row>
        <row r="14790">
          <cell r="D14790">
            <v>0</v>
          </cell>
          <cell r="E14790">
            <v>0</v>
          </cell>
        </row>
        <row r="14791">
          <cell r="D14791">
            <v>0</v>
          </cell>
          <cell r="E14791">
            <v>0</v>
          </cell>
        </row>
        <row r="14792">
          <cell r="D14792">
            <v>0</v>
          </cell>
          <cell r="E14792">
            <v>0</v>
          </cell>
        </row>
        <row r="14793">
          <cell r="D14793">
            <v>0</v>
          </cell>
          <cell r="E14793">
            <v>0</v>
          </cell>
        </row>
        <row r="14794">
          <cell r="D14794">
            <v>0</v>
          </cell>
          <cell r="E14794">
            <v>0</v>
          </cell>
        </row>
        <row r="14795">
          <cell r="D14795">
            <v>0</v>
          </cell>
          <cell r="E14795">
            <v>0</v>
          </cell>
        </row>
        <row r="14796">
          <cell r="D14796">
            <v>0</v>
          </cell>
          <cell r="E14796">
            <v>0</v>
          </cell>
        </row>
        <row r="14797">
          <cell r="D14797">
            <v>0</v>
          </cell>
          <cell r="E14797">
            <v>0</v>
          </cell>
        </row>
        <row r="14798">
          <cell r="D14798">
            <v>0</v>
          </cell>
          <cell r="E14798">
            <v>0</v>
          </cell>
        </row>
        <row r="14799">
          <cell r="D14799">
            <v>0</v>
          </cell>
          <cell r="E14799">
            <v>0</v>
          </cell>
        </row>
        <row r="14800">
          <cell r="D14800">
            <v>0</v>
          </cell>
          <cell r="E14800">
            <v>0</v>
          </cell>
        </row>
        <row r="14801">
          <cell r="D14801">
            <v>0</v>
          </cell>
          <cell r="E14801">
            <v>0</v>
          </cell>
        </row>
        <row r="14802">
          <cell r="D14802">
            <v>0</v>
          </cell>
          <cell r="E14802">
            <v>0</v>
          </cell>
        </row>
        <row r="14803">
          <cell r="D14803">
            <v>0</v>
          </cell>
          <cell r="E14803">
            <v>0</v>
          </cell>
        </row>
        <row r="14804">
          <cell r="D14804">
            <v>0</v>
          </cell>
          <cell r="E14804">
            <v>0</v>
          </cell>
        </row>
        <row r="14805">
          <cell r="D14805">
            <v>0</v>
          </cell>
          <cell r="E14805">
            <v>0</v>
          </cell>
        </row>
        <row r="14806">
          <cell r="D14806">
            <v>0</v>
          </cell>
          <cell r="E14806">
            <v>0</v>
          </cell>
        </row>
        <row r="14807">
          <cell r="D14807">
            <v>0</v>
          </cell>
          <cell r="E14807">
            <v>0</v>
          </cell>
        </row>
        <row r="14808">
          <cell r="D14808">
            <v>0</v>
          </cell>
          <cell r="E14808">
            <v>0</v>
          </cell>
        </row>
        <row r="14809">
          <cell r="D14809">
            <v>0</v>
          </cell>
          <cell r="E14809">
            <v>0</v>
          </cell>
        </row>
        <row r="14810">
          <cell r="D14810">
            <v>0</v>
          </cell>
          <cell r="E14810">
            <v>0</v>
          </cell>
        </row>
        <row r="14811">
          <cell r="D14811">
            <v>0</v>
          </cell>
          <cell r="E14811">
            <v>0</v>
          </cell>
        </row>
        <row r="14812">
          <cell r="D14812">
            <v>0</v>
          </cell>
          <cell r="E14812">
            <v>0</v>
          </cell>
        </row>
        <row r="14813">
          <cell r="D14813">
            <v>0</v>
          </cell>
          <cell r="E14813">
            <v>0</v>
          </cell>
        </row>
        <row r="14814">
          <cell r="D14814">
            <v>0</v>
          </cell>
          <cell r="E14814">
            <v>0</v>
          </cell>
        </row>
        <row r="14815">
          <cell r="D14815">
            <v>0</v>
          </cell>
          <cell r="E14815">
            <v>0</v>
          </cell>
        </row>
        <row r="14816">
          <cell r="D14816">
            <v>0</v>
          </cell>
          <cell r="E14816">
            <v>0</v>
          </cell>
        </row>
        <row r="14817">
          <cell r="D14817">
            <v>0</v>
          </cell>
          <cell r="E14817">
            <v>0</v>
          </cell>
        </row>
        <row r="14818">
          <cell r="D14818">
            <v>0</v>
          </cell>
          <cell r="E14818">
            <v>0</v>
          </cell>
        </row>
        <row r="14819">
          <cell r="D14819">
            <v>0</v>
          </cell>
          <cell r="E14819">
            <v>0</v>
          </cell>
        </row>
        <row r="14820">
          <cell r="D14820">
            <v>0</v>
          </cell>
          <cell r="E14820">
            <v>0</v>
          </cell>
        </row>
        <row r="14821">
          <cell r="D14821">
            <v>0</v>
          </cell>
          <cell r="E14821">
            <v>0</v>
          </cell>
        </row>
        <row r="14822">
          <cell r="D14822">
            <v>0</v>
          </cell>
          <cell r="E14822">
            <v>0</v>
          </cell>
        </row>
        <row r="14823">
          <cell r="D14823">
            <v>0</v>
          </cell>
          <cell r="E14823">
            <v>0</v>
          </cell>
        </row>
        <row r="14824">
          <cell r="D14824">
            <v>0</v>
          </cell>
          <cell r="E14824">
            <v>0</v>
          </cell>
        </row>
        <row r="14825">
          <cell r="D14825">
            <v>0</v>
          </cell>
          <cell r="E14825">
            <v>0</v>
          </cell>
        </row>
        <row r="14826">
          <cell r="D14826">
            <v>0</v>
          </cell>
          <cell r="E14826">
            <v>0</v>
          </cell>
        </row>
        <row r="14827">
          <cell r="D14827">
            <v>0</v>
          </cell>
          <cell r="E14827">
            <v>0</v>
          </cell>
        </row>
        <row r="14828">
          <cell r="D14828">
            <v>0</v>
          </cell>
          <cell r="E14828">
            <v>0</v>
          </cell>
        </row>
        <row r="14829">
          <cell r="D14829">
            <v>0</v>
          </cell>
          <cell r="E14829">
            <v>0</v>
          </cell>
        </row>
        <row r="14830">
          <cell r="D14830">
            <v>0</v>
          </cell>
          <cell r="E14830">
            <v>0</v>
          </cell>
        </row>
        <row r="14831">
          <cell r="D14831">
            <v>0</v>
          </cell>
          <cell r="E14831">
            <v>0</v>
          </cell>
        </row>
        <row r="14832">
          <cell r="D14832">
            <v>0</v>
          </cell>
          <cell r="E14832">
            <v>0</v>
          </cell>
        </row>
        <row r="14833">
          <cell r="D14833">
            <v>0</v>
          </cell>
          <cell r="E14833">
            <v>0</v>
          </cell>
        </row>
        <row r="14834">
          <cell r="D14834">
            <v>0</v>
          </cell>
          <cell r="E14834">
            <v>0</v>
          </cell>
        </row>
        <row r="14835">
          <cell r="D14835">
            <v>0</v>
          </cell>
          <cell r="E14835">
            <v>0</v>
          </cell>
        </row>
        <row r="14836">
          <cell r="D14836">
            <v>0</v>
          </cell>
          <cell r="E14836">
            <v>0</v>
          </cell>
        </row>
        <row r="14837">
          <cell r="D14837">
            <v>0</v>
          </cell>
          <cell r="E14837">
            <v>0</v>
          </cell>
        </row>
        <row r="14838">
          <cell r="D14838">
            <v>0</v>
          </cell>
          <cell r="E14838">
            <v>0</v>
          </cell>
        </row>
        <row r="14839">
          <cell r="D14839">
            <v>0</v>
          </cell>
          <cell r="E14839">
            <v>0</v>
          </cell>
        </row>
        <row r="14840">
          <cell r="D14840">
            <v>0</v>
          </cell>
          <cell r="E14840">
            <v>0</v>
          </cell>
        </row>
        <row r="14841">
          <cell r="D14841">
            <v>0</v>
          </cell>
          <cell r="E14841">
            <v>0</v>
          </cell>
        </row>
        <row r="14842">
          <cell r="D14842">
            <v>0</v>
          </cell>
          <cell r="E14842">
            <v>0</v>
          </cell>
        </row>
        <row r="14843">
          <cell r="D14843">
            <v>0</v>
          </cell>
          <cell r="E14843">
            <v>0</v>
          </cell>
        </row>
        <row r="14844">
          <cell r="D14844">
            <v>0</v>
          </cell>
          <cell r="E14844">
            <v>0</v>
          </cell>
        </row>
        <row r="14845">
          <cell r="D14845">
            <v>0</v>
          </cell>
          <cell r="E14845">
            <v>0</v>
          </cell>
        </row>
        <row r="14846">
          <cell r="D14846">
            <v>0</v>
          </cell>
          <cell r="E14846">
            <v>0</v>
          </cell>
        </row>
        <row r="14847">
          <cell r="D14847">
            <v>0</v>
          </cell>
          <cell r="E14847">
            <v>0</v>
          </cell>
        </row>
        <row r="14848">
          <cell r="D14848">
            <v>0</v>
          </cell>
          <cell r="E14848">
            <v>0</v>
          </cell>
        </row>
        <row r="14849">
          <cell r="D14849">
            <v>0</v>
          </cell>
          <cell r="E14849">
            <v>0</v>
          </cell>
        </row>
        <row r="14850">
          <cell r="D14850">
            <v>0</v>
          </cell>
          <cell r="E14850">
            <v>0</v>
          </cell>
        </row>
        <row r="14851">
          <cell r="D14851">
            <v>0</v>
          </cell>
          <cell r="E14851">
            <v>0</v>
          </cell>
        </row>
        <row r="14852">
          <cell r="D14852">
            <v>0</v>
          </cell>
          <cell r="E14852">
            <v>0</v>
          </cell>
        </row>
        <row r="14853">
          <cell r="D14853">
            <v>0</v>
          </cell>
          <cell r="E14853">
            <v>0</v>
          </cell>
        </row>
        <row r="14854">
          <cell r="D14854">
            <v>0</v>
          </cell>
          <cell r="E14854">
            <v>0</v>
          </cell>
        </row>
        <row r="14855">
          <cell r="D14855">
            <v>0</v>
          </cell>
          <cell r="E14855">
            <v>0</v>
          </cell>
        </row>
        <row r="14856">
          <cell r="D14856">
            <v>0</v>
          </cell>
          <cell r="E14856">
            <v>0</v>
          </cell>
        </row>
        <row r="14857">
          <cell r="D14857">
            <v>0</v>
          </cell>
          <cell r="E14857">
            <v>0</v>
          </cell>
        </row>
        <row r="14858">
          <cell r="D14858">
            <v>0</v>
          </cell>
          <cell r="E14858">
            <v>0</v>
          </cell>
        </row>
        <row r="14859">
          <cell r="D14859">
            <v>0</v>
          </cell>
          <cell r="E14859">
            <v>0</v>
          </cell>
        </row>
        <row r="14860">
          <cell r="D14860">
            <v>0</v>
          </cell>
          <cell r="E14860">
            <v>0</v>
          </cell>
        </row>
        <row r="14861">
          <cell r="D14861">
            <v>0</v>
          </cell>
          <cell r="E14861">
            <v>0</v>
          </cell>
        </row>
        <row r="14862">
          <cell r="D14862">
            <v>0</v>
          </cell>
          <cell r="E14862">
            <v>0</v>
          </cell>
        </row>
        <row r="14863">
          <cell r="D14863">
            <v>0</v>
          </cell>
          <cell r="E14863">
            <v>0</v>
          </cell>
        </row>
        <row r="14864">
          <cell r="D14864">
            <v>0</v>
          </cell>
          <cell r="E14864">
            <v>0</v>
          </cell>
        </row>
        <row r="14865">
          <cell r="D14865">
            <v>0</v>
          </cell>
          <cell r="E14865">
            <v>0</v>
          </cell>
        </row>
        <row r="14866">
          <cell r="D14866">
            <v>0</v>
          </cell>
          <cell r="E14866">
            <v>0</v>
          </cell>
        </row>
        <row r="14867">
          <cell r="D14867">
            <v>0</v>
          </cell>
          <cell r="E14867">
            <v>0</v>
          </cell>
        </row>
        <row r="14868">
          <cell r="D14868">
            <v>0</v>
          </cell>
          <cell r="E14868">
            <v>0</v>
          </cell>
        </row>
        <row r="14869">
          <cell r="D14869">
            <v>0</v>
          </cell>
          <cell r="E14869">
            <v>0</v>
          </cell>
        </row>
        <row r="14870">
          <cell r="D14870">
            <v>0</v>
          </cell>
          <cell r="E14870">
            <v>0</v>
          </cell>
        </row>
        <row r="14871">
          <cell r="D14871">
            <v>0</v>
          </cell>
          <cell r="E14871">
            <v>0</v>
          </cell>
        </row>
        <row r="14872">
          <cell r="D14872">
            <v>0</v>
          </cell>
          <cell r="E14872">
            <v>0</v>
          </cell>
        </row>
        <row r="14873">
          <cell r="D14873">
            <v>0</v>
          </cell>
          <cell r="E14873">
            <v>0</v>
          </cell>
        </row>
        <row r="14874">
          <cell r="D14874">
            <v>0</v>
          </cell>
          <cell r="E14874">
            <v>0</v>
          </cell>
        </row>
        <row r="14875">
          <cell r="D14875">
            <v>0</v>
          </cell>
          <cell r="E14875">
            <v>0</v>
          </cell>
        </row>
        <row r="14876">
          <cell r="D14876">
            <v>0</v>
          </cell>
          <cell r="E14876">
            <v>0</v>
          </cell>
        </row>
        <row r="14877">
          <cell r="D14877">
            <v>0</v>
          </cell>
          <cell r="E14877">
            <v>0</v>
          </cell>
        </row>
        <row r="14878">
          <cell r="D14878">
            <v>0</v>
          </cell>
          <cell r="E14878">
            <v>0</v>
          </cell>
        </row>
        <row r="14879">
          <cell r="D14879">
            <v>0</v>
          </cell>
          <cell r="E14879">
            <v>0</v>
          </cell>
        </row>
        <row r="14880">
          <cell r="D14880">
            <v>0</v>
          </cell>
          <cell r="E14880">
            <v>0</v>
          </cell>
        </row>
        <row r="14881">
          <cell r="D14881">
            <v>0</v>
          </cell>
          <cell r="E14881">
            <v>0</v>
          </cell>
        </row>
        <row r="14882">
          <cell r="D14882">
            <v>0</v>
          </cell>
          <cell r="E14882">
            <v>0</v>
          </cell>
        </row>
        <row r="14883">
          <cell r="D14883">
            <v>0</v>
          </cell>
          <cell r="E14883">
            <v>0</v>
          </cell>
        </row>
        <row r="14884">
          <cell r="D14884">
            <v>0</v>
          </cell>
          <cell r="E14884">
            <v>0</v>
          </cell>
        </row>
        <row r="14885">
          <cell r="D14885">
            <v>0</v>
          </cell>
          <cell r="E14885">
            <v>0</v>
          </cell>
        </row>
        <row r="14886">
          <cell r="D14886">
            <v>0</v>
          </cell>
          <cell r="E14886">
            <v>0</v>
          </cell>
        </row>
        <row r="14887">
          <cell r="D14887">
            <v>0</v>
          </cell>
          <cell r="E14887">
            <v>0</v>
          </cell>
        </row>
        <row r="14888">
          <cell r="D14888">
            <v>0</v>
          </cell>
          <cell r="E14888">
            <v>0</v>
          </cell>
        </row>
        <row r="14889">
          <cell r="D14889">
            <v>0</v>
          </cell>
          <cell r="E14889">
            <v>0</v>
          </cell>
        </row>
        <row r="14890">
          <cell r="D14890">
            <v>0</v>
          </cell>
          <cell r="E14890">
            <v>0</v>
          </cell>
        </row>
        <row r="14891">
          <cell r="D14891">
            <v>0</v>
          </cell>
          <cell r="E14891">
            <v>0</v>
          </cell>
        </row>
        <row r="14892">
          <cell r="D14892">
            <v>0</v>
          </cell>
          <cell r="E14892">
            <v>0</v>
          </cell>
        </row>
        <row r="14893">
          <cell r="D14893">
            <v>0</v>
          </cell>
          <cell r="E14893">
            <v>0</v>
          </cell>
        </row>
        <row r="14894">
          <cell r="D14894">
            <v>0</v>
          </cell>
          <cell r="E14894">
            <v>0</v>
          </cell>
        </row>
        <row r="14895">
          <cell r="D14895">
            <v>0</v>
          </cell>
          <cell r="E14895">
            <v>0</v>
          </cell>
        </row>
        <row r="14896">
          <cell r="D14896">
            <v>0</v>
          </cell>
          <cell r="E14896">
            <v>0</v>
          </cell>
        </row>
        <row r="14897">
          <cell r="D14897">
            <v>0</v>
          </cell>
          <cell r="E14897">
            <v>0</v>
          </cell>
        </row>
        <row r="14898">
          <cell r="D14898">
            <v>0</v>
          </cell>
          <cell r="E14898">
            <v>0</v>
          </cell>
        </row>
        <row r="14899">
          <cell r="D14899">
            <v>0</v>
          </cell>
          <cell r="E14899">
            <v>0</v>
          </cell>
        </row>
        <row r="14900">
          <cell r="D14900">
            <v>0</v>
          </cell>
          <cell r="E14900">
            <v>0</v>
          </cell>
        </row>
        <row r="14901">
          <cell r="D14901">
            <v>0</v>
          </cell>
          <cell r="E14901">
            <v>0</v>
          </cell>
        </row>
        <row r="14902">
          <cell r="D14902">
            <v>0</v>
          </cell>
          <cell r="E14902">
            <v>0</v>
          </cell>
        </row>
        <row r="14903">
          <cell r="D14903">
            <v>0</v>
          </cell>
          <cell r="E14903">
            <v>0</v>
          </cell>
        </row>
        <row r="14904">
          <cell r="D14904">
            <v>0</v>
          </cell>
          <cell r="E14904">
            <v>0</v>
          </cell>
        </row>
        <row r="14905">
          <cell r="D14905">
            <v>0</v>
          </cell>
          <cell r="E14905">
            <v>0</v>
          </cell>
        </row>
        <row r="14906">
          <cell r="D14906">
            <v>0</v>
          </cell>
          <cell r="E14906">
            <v>0</v>
          </cell>
        </row>
        <row r="14907">
          <cell r="D14907">
            <v>0</v>
          </cell>
          <cell r="E14907">
            <v>0</v>
          </cell>
        </row>
        <row r="14908">
          <cell r="D14908">
            <v>0</v>
          </cell>
          <cell r="E14908">
            <v>0</v>
          </cell>
        </row>
        <row r="14909">
          <cell r="D14909">
            <v>0</v>
          </cell>
          <cell r="E14909">
            <v>0</v>
          </cell>
        </row>
        <row r="14910">
          <cell r="D14910">
            <v>0</v>
          </cell>
          <cell r="E14910">
            <v>0</v>
          </cell>
        </row>
        <row r="14911">
          <cell r="D14911">
            <v>0</v>
          </cell>
          <cell r="E14911">
            <v>0</v>
          </cell>
        </row>
        <row r="14912">
          <cell r="D14912">
            <v>0</v>
          </cell>
          <cell r="E14912">
            <v>0</v>
          </cell>
        </row>
        <row r="14913">
          <cell r="D14913">
            <v>0</v>
          </cell>
          <cell r="E14913">
            <v>0</v>
          </cell>
        </row>
        <row r="14914">
          <cell r="D14914">
            <v>0</v>
          </cell>
          <cell r="E14914">
            <v>0</v>
          </cell>
        </row>
        <row r="14915">
          <cell r="D14915">
            <v>0</v>
          </cell>
          <cell r="E14915">
            <v>0</v>
          </cell>
        </row>
        <row r="14916">
          <cell r="D14916">
            <v>0</v>
          </cell>
          <cell r="E14916">
            <v>0</v>
          </cell>
        </row>
        <row r="14917">
          <cell r="D14917">
            <v>0</v>
          </cell>
          <cell r="E14917">
            <v>0</v>
          </cell>
        </row>
        <row r="14918">
          <cell r="D14918">
            <v>0</v>
          </cell>
          <cell r="E14918">
            <v>0</v>
          </cell>
        </row>
        <row r="14919">
          <cell r="D14919">
            <v>0</v>
          </cell>
          <cell r="E14919">
            <v>0</v>
          </cell>
        </row>
        <row r="14920">
          <cell r="D14920">
            <v>0</v>
          </cell>
          <cell r="E14920">
            <v>0</v>
          </cell>
        </row>
        <row r="14921">
          <cell r="D14921">
            <v>0</v>
          </cell>
          <cell r="E14921">
            <v>0</v>
          </cell>
        </row>
        <row r="14922">
          <cell r="D14922">
            <v>0</v>
          </cell>
          <cell r="E14922">
            <v>0</v>
          </cell>
        </row>
        <row r="14923">
          <cell r="D14923">
            <v>0</v>
          </cell>
          <cell r="E14923">
            <v>0</v>
          </cell>
        </row>
        <row r="14924">
          <cell r="D14924">
            <v>0</v>
          </cell>
          <cell r="E14924">
            <v>0</v>
          </cell>
        </row>
        <row r="14925">
          <cell r="D14925">
            <v>0</v>
          </cell>
          <cell r="E14925">
            <v>0</v>
          </cell>
        </row>
        <row r="14926">
          <cell r="D14926">
            <v>0</v>
          </cell>
          <cell r="E14926">
            <v>0</v>
          </cell>
        </row>
        <row r="14927">
          <cell r="D14927">
            <v>0</v>
          </cell>
          <cell r="E14927">
            <v>0</v>
          </cell>
        </row>
        <row r="14928">
          <cell r="D14928">
            <v>0</v>
          </cell>
          <cell r="E14928">
            <v>0</v>
          </cell>
        </row>
        <row r="14929">
          <cell r="D14929">
            <v>0</v>
          </cell>
          <cell r="E14929">
            <v>0</v>
          </cell>
        </row>
        <row r="14930">
          <cell r="D14930">
            <v>0</v>
          </cell>
          <cell r="E14930">
            <v>0</v>
          </cell>
        </row>
        <row r="14931">
          <cell r="D14931">
            <v>0</v>
          </cell>
          <cell r="E14931">
            <v>0</v>
          </cell>
        </row>
        <row r="14932">
          <cell r="D14932">
            <v>0</v>
          </cell>
          <cell r="E14932">
            <v>0</v>
          </cell>
        </row>
        <row r="14933">
          <cell r="D14933">
            <v>0</v>
          </cell>
          <cell r="E14933">
            <v>0</v>
          </cell>
        </row>
        <row r="14934">
          <cell r="D14934">
            <v>0</v>
          </cell>
          <cell r="E14934">
            <v>0</v>
          </cell>
        </row>
        <row r="14935">
          <cell r="D14935">
            <v>0</v>
          </cell>
          <cell r="E14935">
            <v>0</v>
          </cell>
        </row>
        <row r="14936">
          <cell r="D14936">
            <v>0</v>
          </cell>
          <cell r="E14936">
            <v>0</v>
          </cell>
        </row>
        <row r="14937">
          <cell r="D14937">
            <v>0</v>
          </cell>
          <cell r="E14937">
            <v>0</v>
          </cell>
        </row>
        <row r="14938">
          <cell r="D14938">
            <v>0</v>
          </cell>
          <cell r="E14938">
            <v>0</v>
          </cell>
        </row>
        <row r="14939">
          <cell r="D14939">
            <v>0</v>
          </cell>
          <cell r="E14939">
            <v>0</v>
          </cell>
        </row>
        <row r="14940">
          <cell r="D14940">
            <v>0</v>
          </cell>
          <cell r="E14940">
            <v>0</v>
          </cell>
        </row>
        <row r="14941">
          <cell r="D14941">
            <v>0</v>
          </cell>
          <cell r="E14941">
            <v>0</v>
          </cell>
        </row>
        <row r="14942">
          <cell r="D14942">
            <v>0</v>
          </cell>
          <cell r="E14942">
            <v>0</v>
          </cell>
        </row>
        <row r="14943">
          <cell r="D14943">
            <v>0</v>
          </cell>
          <cell r="E14943">
            <v>0</v>
          </cell>
        </row>
        <row r="14944">
          <cell r="D14944">
            <v>0</v>
          </cell>
          <cell r="E14944">
            <v>0</v>
          </cell>
        </row>
        <row r="14945">
          <cell r="D14945">
            <v>0</v>
          </cell>
          <cell r="E14945">
            <v>0</v>
          </cell>
        </row>
        <row r="14946">
          <cell r="D14946">
            <v>0</v>
          </cell>
          <cell r="E14946">
            <v>0</v>
          </cell>
        </row>
        <row r="14947">
          <cell r="D14947">
            <v>0</v>
          </cell>
          <cell r="E14947">
            <v>0</v>
          </cell>
        </row>
        <row r="14948">
          <cell r="D14948">
            <v>0</v>
          </cell>
          <cell r="E14948">
            <v>0</v>
          </cell>
        </row>
        <row r="14949">
          <cell r="D14949">
            <v>0</v>
          </cell>
          <cell r="E14949">
            <v>0</v>
          </cell>
        </row>
        <row r="14950">
          <cell r="D14950">
            <v>0</v>
          </cell>
          <cell r="E14950">
            <v>0</v>
          </cell>
        </row>
        <row r="14951">
          <cell r="D14951">
            <v>0</v>
          </cell>
          <cell r="E14951">
            <v>0</v>
          </cell>
        </row>
        <row r="14952">
          <cell r="D14952">
            <v>0</v>
          </cell>
          <cell r="E14952">
            <v>0</v>
          </cell>
        </row>
        <row r="14953">
          <cell r="D14953">
            <v>0</v>
          </cell>
          <cell r="E14953">
            <v>0</v>
          </cell>
        </row>
        <row r="14954">
          <cell r="D14954">
            <v>0</v>
          </cell>
          <cell r="E14954">
            <v>0</v>
          </cell>
        </row>
        <row r="14955">
          <cell r="D14955">
            <v>0</v>
          </cell>
          <cell r="E14955">
            <v>0</v>
          </cell>
        </row>
        <row r="14956">
          <cell r="D14956">
            <v>0</v>
          </cell>
          <cell r="E14956">
            <v>0</v>
          </cell>
        </row>
        <row r="14957">
          <cell r="D14957">
            <v>0</v>
          </cell>
          <cell r="E14957">
            <v>0</v>
          </cell>
        </row>
        <row r="14958">
          <cell r="D14958">
            <v>0</v>
          </cell>
          <cell r="E14958">
            <v>0</v>
          </cell>
        </row>
        <row r="14959">
          <cell r="D14959">
            <v>0</v>
          </cell>
          <cell r="E14959">
            <v>0</v>
          </cell>
        </row>
        <row r="14960">
          <cell r="D14960">
            <v>0</v>
          </cell>
          <cell r="E14960">
            <v>0</v>
          </cell>
        </row>
        <row r="14961">
          <cell r="D14961">
            <v>0</v>
          </cell>
          <cell r="E14961">
            <v>0</v>
          </cell>
        </row>
        <row r="14962">
          <cell r="D14962">
            <v>0</v>
          </cell>
          <cell r="E14962">
            <v>0</v>
          </cell>
        </row>
        <row r="14963">
          <cell r="D14963">
            <v>0</v>
          </cell>
          <cell r="E14963">
            <v>0</v>
          </cell>
        </row>
        <row r="14964">
          <cell r="D14964">
            <v>0</v>
          </cell>
          <cell r="E14964">
            <v>0</v>
          </cell>
        </row>
        <row r="14965">
          <cell r="D14965">
            <v>0</v>
          </cell>
          <cell r="E14965">
            <v>0</v>
          </cell>
        </row>
        <row r="14966">
          <cell r="D14966">
            <v>0</v>
          </cell>
          <cell r="E14966">
            <v>0</v>
          </cell>
        </row>
        <row r="14967">
          <cell r="D14967">
            <v>0</v>
          </cell>
          <cell r="E14967">
            <v>0</v>
          </cell>
        </row>
        <row r="14968">
          <cell r="D14968">
            <v>0</v>
          </cell>
          <cell r="E14968">
            <v>0</v>
          </cell>
        </row>
        <row r="14969">
          <cell r="D14969">
            <v>0</v>
          </cell>
          <cell r="E14969">
            <v>0</v>
          </cell>
        </row>
        <row r="14970">
          <cell r="D14970">
            <v>0</v>
          </cell>
          <cell r="E14970">
            <v>0</v>
          </cell>
        </row>
        <row r="14971">
          <cell r="D14971">
            <v>0</v>
          </cell>
          <cell r="E14971">
            <v>0</v>
          </cell>
        </row>
        <row r="14972">
          <cell r="D14972">
            <v>0</v>
          </cell>
          <cell r="E14972">
            <v>0</v>
          </cell>
        </row>
        <row r="14973">
          <cell r="D14973">
            <v>0</v>
          </cell>
          <cell r="E14973">
            <v>0</v>
          </cell>
        </row>
        <row r="14974">
          <cell r="D14974">
            <v>0</v>
          </cell>
          <cell r="E14974">
            <v>0</v>
          </cell>
        </row>
        <row r="14975">
          <cell r="D14975">
            <v>0</v>
          </cell>
          <cell r="E14975">
            <v>0</v>
          </cell>
        </row>
        <row r="14976">
          <cell r="D14976">
            <v>0</v>
          </cell>
          <cell r="E14976">
            <v>0</v>
          </cell>
        </row>
        <row r="14977">
          <cell r="D14977">
            <v>0</v>
          </cell>
          <cell r="E14977">
            <v>0</v>
          </cell>
        </row>
        <row r="14978">
          <cell r="D14978">
            <v>0</v>
          </cell>
          <cell r="E14978">
            <v>0</v>
          </cell>
        </row>
        <row r="14979">
          <cell r="D14979">
            <v>0</v>
          </cell>
          <cell r="E14979">
            <v>0</v>
          </cell>
        </row>
        <row r="14980">
          <cell r="D14980">
            <v>0</v>
          </cell>
          <cell r="E14980">
            <v>0</v>
          </cell>
        </row>
        <row r="14981">
          <cell r="D14981">
            <v>0</v>
          </cell>
          <cell r="E14981">
            <v>0</v>
          </cell>
        </row>
        <row r="14982">
          <cell r="D14982">
            <v>0</v>
          </cell>
          <cell r="E14982">
            <v>0</v>
          </cell>
        </row>
        <row r="14983">
          <cell r="D14983">
            <v>0</v>
          </cell>
          <cell r="E14983">
            <v>0</v>
          </cell>
        </row>
        <row r="14984">
          <cell r="D14984">
            <v>0</v>
          </cell>
          <cell r="E14984">
            <v>0</v>
          </cell>
        </row>
        <row r="14985">
          <cell r="D14985">
            <v>0</v>
          </cell>
          <cell r="E14985">
            <v>0</v>
          </cell>
        </row>
        <row r="14986">
          <cell r="D14986">
            <v>0</v>
          </cell>
          <cell r="E14986">
            <v>0</v>
          </cell>
        </row>
        <row r="14987">
          <cell r="D14987">
            <v>0</v>
          </cell>
          <cell r="E14987">
            <v>0</v>
          </cell>
        </row>
        <row r="14988">
          <cell r="D14988">
            <v>0</v>
          </cell>
          <cell r="E14988">
            <v>0</v>
          </cell>
        </row>
        <row r="14989">
          <cell r="D14989">
            <v>0</v>
          </cell>
          <cell r="E14989">
            <v>0</v>
          </cell>
        </row>
        <row r="14990">
          <cell r="D14990">
            <v>0</v>
          </cell>
          <cell r="E14990">
            <v>0</v>
          </cell>
        </row>
        <row r="14991">
          <cell r="D14991">
            <v>0</v>
          </cell>
          <cell r="E14991">
            <v>0</v>
          </cell>
        </row>
        <row r="14992">
          <cell r="D14992">
            <v>0</v>
          </cell>
          <cell r="E14992">
            <v>0</v>
          </cell>
        </row>
        <row r="14993">
          <cell r="D14993">
            <v>0</v>
          </cell>
          <cell r="E14993">
            <v>0</v>
          </cell>
        </row>
        <row r="14994">
          <cell r="D14994">
            <v>0</v>
          </cell>
          <cell r="E14994">
            <v>0</v>
          </cell>
        </row>
        <row r="14995">
          <cell r="D14995">
            <v>0</v>
          </cell>
          <cell r="E14995">
            <v>0</v>
          </cell>
        </row>
        <row r="14996">
          <cell r="D14996">
            <v>0</v>
          </cell>
          <cell r="E14996">
            <v>0</v>
          </cell>
        </row>
        <row r="14997">
          <cell r="D14997">
            <v>0</v>
          </cell>
          <cell r="E14997">
            <v>0</v>
          </cell>
        </row>
        <row r="14998">
          <cell r="D14998">
            <v>0</v>
          </cell>
          <cell r="E14998">
            <v>0</v>
          </cell>
        </row>
        <row r="14999">
          <cell r="D14999">
            <v>0</v>
          </cell>
          <cell r="E14999">
            <v>0</v>
          </cell>
        </row>
        <row r="15000">
          <cell r="D15000">
            <v>0</v>
          </cell>
          <cell r="E15000">
            <v>0</v>
          </cell>
        </row>
        <row r="15001">
          <cell r="D15001">
            <v>0</v>
          </cell>
          <cell r="E15001">
            <v>0</v>
          </cell>
        </row>
        <row r="15002">
          <cell r="D15002">
            <v>0</v>
          </cell>
          <cell r="E15002">
            <v>0</v>
          </cell>
        </row>
        <row r="15003">
          <cell r="D15003">
            <v>0</v>
          </cell>
          <cell r="E15003">
            <v>0</v>
          </cell>
        </row>
        <row r="15004">
          <cell r="D15004">
            <v>0</v>
          </cell>
          <cell r="E15004">
            <v>0</v>
          </cell>
        </row>
        <row r="15005">
          <cell r="D15005">
            <v>0</v>
          </cell>
          <cell r="E15005">
            <v>0</v>
          </cell>
        </row>
        <row r="15006">
          <cell r="D15006">
            <v>0</v>
          </cell>
          <cell r="E15006">
            <v>0</v>
          </cell>
        </row>
        <row r="15007">
          <cell r="D15007">
            <v>0</v>
          </cell>
          <cell r="E15007">
            <v>0</v>
          </cell>
        </row>
        <row r="15008">
          <cell r="D15008">
            <v>0</v>
          </cell>
          <cell r="E15008">
            <v>0</v>
          </cell>
        </row>
        <row r="15009">
          <cell r="D15009">
            <v>0</v>
          </cell>
          <cell r="E15009">
            <v>0</v>
          </cell>
        </row>
        <row r="15010">
          <cell r="D15010">
            <v>0</v>
          </cell>
          <cell r="E15010">
            <v>0</v>
          </cell>
        </row>
        <row r="15011">
          <cell r="D15011">
            <v>0</v>
          </cell>
          <cell r="E15011">
            <v>0</v>
          </cell>
        </row>
        <row r="15012">
          <cell r="D15012">
            <v>0</v>
          </cell>
          <cell r="E15012">
            <v>0</v>
          </cell>
        </row>
        <row r="15013">
          <cell r="D15013">
            <v>0</v>
          </cell>
          <cell r="E15013">
            <v>0</v>
          </cell>
        </row>
        <row r="15014">
          <cell r="D15014">
            <v>0</v>
          </cell>
          <cell r="E15014">
            <v>0</v>
          </cell>
        </row>
        <row r="15015">
          <cell r="D15015">
            <v>0</v>
          </cell>
          <cell r="E15015">
            <v>0</v>
          </cell>
        </row>
        <row r="15016">
          <cell r="D15016">
            <v>0</v>
          </cell>
          <cell r="E15016">
            <v>0</v>
          </cell>
        </row>
        <row r="15017">
          <cell r="D15017">
            <v>0</v>
          </cell>
          <cell r="E15017">
            <v>0</v>
          </cell>
        </row>
        <row r="15018">
          <cell r="D15018">
            <v>0</v>
          </cell>
          <cell r="E15018">
            <v>0</v>
          </cell>
        </row>
        <row r="15019">
          <cell r="D15019">
            <v>0</v>
          </cell>
          <cell r="E15019">
            <v>0</v>
          </cell>
        </row>
        <row r="15020">
          <cell r="D15020">
            <v>0</v>
          </cell>
          <cell r="E15020">
            <v>0</v>
          </cell>
        </row>
        <row r="15021">
          <cell r="D15021">
            <v>0</v>
          </cell>
          <cell r="E15021">
            <v>0</v>
          </cell>
        </row>
        <row r="15022">
          <cell r="D15022">
            <v>0</v>
          </cell>
          <cell r="E15022">
            <v>0</v>
          </cell>
        </row>
        <row r="15023">
          <cell r="D15023">
            <v>0</v>
          </cell>
          <cell r="E15023">
            <v>0</v>
          </cell>
        </row>
        <row r="15024">
          <cell r="D15024">
            <v>0</v>
          </cell>
          <cell r="E15024">
            <v>0</v>
          </cell>
        </row>
        <row r="15025">
          <cell r="D15025">
            <v>0</v>
          </cell>
          <cell r="E15025">
            <v>0</v>
          </cell>
        </row>
        <row r="15026">
          <cell r="D15026">
            <v>0</v>
          </cell>
          <cell r="E15026">
            <v>0</v>
          </cell>
        </row>
        <row r="15027">
          <cell r="D15027">
            <v>0</v>
          </cell>
          <cell r="E15027">
            <v>0</v>
          </cell>
        </row>
        <row r="15028">
          <cell r="D15028">
            <v>0</v>
          </cell>
          <cell r="E15028">
            <v>0</v>
          </cell>
        </row>
        <row r="15029">
          <cell r="D15029">
            <v>0</v>
          </cell>
          <cell r="E15029">
            <v>0</v>
          </cell>
        </row>
        <row r="15030">
          <cell r="D15030">
            <v>0</v>
          </cell>
          <cell r="E15030">
            <v>0</v>
          </cell>
        </row>
        <row r="15031">
          <cell r="D15031">
            <v>0</v>
          </cell>
          <cell r="E15031">
            <v>0</v>
          </cell>
        </row>
        <row r="15032">
          <cell r="D15032">
            <v>0</v>
          </cell>
          <cell r="E15032">
            <v>0</v>
          </cell>
        </row>
        <row r="15033">
          <cell r="D15033">
            <v>0</v>
          </cell>
          <cell r="E15033">
            <v>0</v>
          </cell>
        </row>
        <row r="15034">
          <cell r="D15034">
            <v>0</v>
          </cell>
          <cell r="E15034">
            <v>0</v>
          </cell>
        </row>
        <row r="15035">
          <cell r="D15035">
            <v>0</v>
          </cell>
          <cell r="E15035">
            <v>0</v>
          </cell>
        </row>
        <row r="15036">
          <cell r="D15036">
            <v>0</v>
          </cell>
          <cell r="E15036">
            <v>0</v>
          </cell>
        </row>
        <row r="15037">
          <cell r="D15037">
            <v>0</v>
          </cell>
          <cell r="E15037">
            <v>0</v>
          </cell>
        </row>
        <row r="15038">
          <cell r="D15038">
            <v>0</v>
          </cell>
          <cell r="E15038">
            <v>0</v>
          </cell>
        </row>
        <row r="15039">
          <cell r="D15039">
            <v>0</v>
          </cell>
          <cell r="E15039">
            <v>0</v>
          </cell>
        </row>
        <row r="15040">
          <cell r="D15040">
            <v>0</v>
          </cell>
          <cell r="E15040">
            <v>0</v>
          </cell>
        </row>
        <row r="15041">
          <cell r="D15041">
            <v>0</v>
          </cell>
          <cell r="E15041">
            <v>0</v>
          </cell>
        </row>
        <row r="15042">
          <cell r="D15042">
            <v>0</v>
          </cell>
          <cell r="E15042">
            <v>0</v>
          </cell>
        </row>
        <row r="15043">
          <cell r="D15043">
            <v>0</v>
          </cell>
          <cell r="E15043">
            <v>0</v>
          </cell>
        </row>
        <row r="15044">
          <cell r="D15044">
            <v>0</v>
          </cell>
          <cell r="E15044">
            <v>0</v>
          </cell>
        </row>
        <row r="15045">
          <cell r="D15045">
            <v>0</v>
          </cell>
          <cell r="E15045">
            <v>0</v>
          </cell>
        </row>
        <row r="15046">
          <cell r="D15046">
            <v>0</v>
          </cell>
          <cell r="E15046">
            <v>0</v>
          </cell>
        </row>
        <row r="15047">
          <cell r="D15047">
            <v>0</v>
          </cell>
          <cell r="E15047">
            <v>0</v>
          </cell>
        </row>
        <row r="15048">
          <cell r="D15048">
            <v>0</v>
          </cell>
          <cell r="E15048">
            <v>0</v>
          </cell>
        </row>
        <row r="15049">
          <cell r="D15049">
            <v>0</v>
          </cell>
          <cell r="E15049">
            <v>0</v>
          </cell>
        </row>
        <row r="15050">
          <cell r="D15050">
            <v>0</v>
          </cell>
          <cell r="E15050">
            <v>0</v>
          </cell>
        </row>
        <row r="15051">
          <cell r="D15051">
            <v>0</v>
          </cell>
          <cell r="E15051">
            <v>0</v>
          </cell>
        </row>
        <row r="15052">
          <cell r="D15052">
            <v>0</v>
          </cell>
          <cell r="E15052">
            <v>0</v>
          </cell>
        </row>
        <row r="15053">
          <cell r="D15053">
            <v>0</v>
          </cell>
          <cell r="E15053">
            <v>0</v>
          </cell>
        </row>
        <row r="15054">
          <cell r="D15054">
            <v>0</v>
          </cell>
          <cell r="E15054">
            <v>0</v>
          </cell>
        </row>
        <row r="15055">
          <cell r="D15055">
            <v>0</v>
          </cell>
          <cell r="E15055">
            <v>0</v>
          </cell>
        </row>
        <row r="15056">
          <cell r="D15056">
            <v>0</v>
          </cell>
          <cell r="E15056">
            <v>0</v>
          </cell>
        </row>
        <row r="15057">
          <cell r="D15057">
            <v>0</v>
          </cell>
          <cell r="E15057">
            <v>0</v>
          </cell>
        </row>
        <row r="15058">
          <cell r="D15058">
            <v>0</v>
          </cell>
          <cell r="E15058">
            <v>0</v>
          </cell>
        </row>
        <row r="15059">
          <cell r="D15059">
            <v>0</v>
          </cell>
          <cell r="E15059">
            <v>0</v>
          </cell>
        </row>
        <row r="15060">
          <cell r="D15060">
            <v>0</v>
          </cell>
          <cell r="E15060">
            <v>0</v>
          </cell>
        </row>
        <row r="15061">
          <cell r="D15061">
            <v>0</v>
          </cell>
          <cell r="E15061">
            <v>0</v>
          </cell>
        </row>
        <row r="15062">
          <cell r="D15062">
            <v>0</v>
          </cell>
          <cell r="E15062">
            <v>0</v>
          </cell>
        </row>
        <row r="15063">
          <cell r="D15063">
            <v>0</v>
          </cell>
          <cell r="E15063">
            <v>0</v>
          </cell>
        </row>
        <row r="15064">
          <cell r="D15064">
            <v>0</v>
          </cell>
          <cell r="E15064">
            <v>0</v>
          </cell>
        </row>
        <row r="15065">
          <cell r="D15065">
            <v>0</v>
          </cell>
          <cell r="E15065">
            <v>0</v>
          </cell>
        </row>
        <row r="15066">
          <cell r="D15066">
            <v>0</v>
          </cell>
          <cell r="E15066">
            <v>0</v>
          </cell>
        </row>
        <row r="15067">
          <cell r="D15067">
            <v>0</v>
          </cell>
          <cell r="E15067">
            <v>0</v>
          </cell>
        </row>
        <row r="15068">
          <cell r="D15068">
            <v>0</v>
          </cell>
          <cell r="E15068">
            <v>0</v>
          </cell>
        </row>
        <row r="15069">
          <cell r="D15069">
            <v>0</v>
          </cell>
          <cell r="E15069">
            <v>0</v>
          </cell>
        </row>
        <row r="15070">
          <cell r="D15070">
            <v>0</v>
          </cell>
          <cell r="E15070">
            <v>0</v>
          </cell>
        </row>
        <row r="15071">
          <cell r="D15071">
            <v>0</v>
          </cell>
          <cell r="E15071">
            <v>0</v>
          </cell>
        </row>
        <row r="15072">
          <cell r="D15072">
            <v>0</v>
          </cell>
          <cell r="E15072">
            <v>0</v>
          </cell>
        </row>
        <row r="15073">
          <cell r="D15073">
            <v>0</v>
          </cell>
          <cell r="E15073">
            <v>0</v>
          </cell>
        </row>
        <row r="15074">
          <cell r="D15074">
            <v>0</v>
          </cell>
          <cell r="E15074">
            <v>0</v>
          </cell>
        </row>
        <row r="15075">
          <cell r="D15075">
            <v>0</v>
          </cell>
          <cell r="E15075">
            <v>0</v>
          </cell>
        </row>
        <row r="15076">
          <cell r="D15076">
            <v>0</v>
          </cell>
          <cell r="E15076">
            <v>0</v>
          </cell>
        </row>
        <row r="15077">
          <cell r="D15077">
            <v>0</v>
          </cell>
          <cell r="E15077">
            <v>0</v>
          </cell>
        </row>
        <row r="15078">
          <cell r="D15078">
            <v>0</v>
          </cell>
          <cell r="E15078">
            <v>0</v>
          </cell>
        </row>
        <row r="15079">
          <cell r="D15079">
            <v>0</v>
          </cell>
          <cell r="E15079">
            <v>0</v>
          </cell>
        </row>
        <row r="15080">
          <cell r="D15080">
            <v>0</v>
          </cell>
          <cell r="E15080">
            <v>0</v>
          </cell>
        </row>
        <row r="15081">
          <cell r="D15081">
            <v>0</v>
          </cell>
          <cell r="E15081">
            <v>0</v>
          </cell>
        </row>
        <row r="15082">
          <cell r="D15082">
            <v>0</v>
          </cell>
          <cell r="E15082">
            <v>0</v>
          </cell>
        </row>
        <row r="15083">
          <cell r="D15083">
            <v>0</v>
          </cell>
          <cell r="E15083">
            <v>0</v>
          </cell>
        </row>
        <row r="15084">
          <cell r="D15084">
            <v>0</v>
          </cell>
          <cell r="E15084">
            <v>0</v>
          </cell>
        </row>
        <row r="15085">
          <cell r="D15085">
            <v>0</v>
          </cell>
          <cell r="E15085">
            <v>0</v>
          </cell>
        </row>
        <row r="15086">
          <cell r="D15086">
            <v>0</v>
          </cell>
          <cell r="E15086">
            <v>0</v>
          </cell>
        </row>
        <row r="15087">
          <cell r="D15087">
            <v>0</v>
          </cell>
          <cell r="E15087">
            <v>0</v>
          </cell>
        </row>
        <row r="15088">
          <cell r="D15088">
            <v>0</v>
          </cell>
          <cell r="E15088">
            <v>0</v>
          </cell>
        </row>
        <row r="15089">
          <cell r="D15089">
            <v>0</v>
          </cell>
          <cell r="E15089">
            <v>0</v>
          </cell>
        </row>
        <row r="15090">
          <cell r="D15090">
            <v>0</v>
          </cell>
          <cell r="E15090">
            <v>0</v>
          </cell>
        </row>
        <row r="15091">
          <cell r="D15091">
            <v>0</v>
          </cell>
          <cell r="E15091">
            <v>0</v>
          </cell>
        </row>
        <row r="15092">
          <cell r="D15092">
            <v>0</v>
          </cell>
          <cell r="E15092">
            <v>0</v>
          </cell>
        </row>
        <row r="15093">
          <cell r="D15093">
            <v>0</v>
          </cell>
          <cell r="E15093">
            <v>0</v>
          </cell>
        </row>
        <row r="15094">
          <cell r="D15094">
            <v>0</v>
          </cell>
          <cell r="E15094">
            <v>0</v>
          </cell>
        </row>
        <row r="15095">
          <cell r="D15095">
            <v>0</v>
          </cell>
          <cell r="E15095">
            <v>0</v>
          </cell>
        </row>
        <row r="15096">
          <cell r="D15096">
            <v>0</v>
          </cell>
          <cell r="E15096">
            <v>0</v>
          </cell>
        </row>
        <row r="15097">
          <cell r="D15097">
            <v>0</v>
          </cell>
          <cell r="E15097">
            <v>0</v>
          </cell>
        </row>
        <row r="15098">
          <cell r="D15098">
            <v>0</v>
          </cell>
          <cell r="E15098">
            <v>0</v>
          </cell>
        </row>
        <row r="15099">
          <cell r="D15099">
            <v>0</v>
          </cell>
          <cell r="E15099">
            <v>0</v>
          </cell>
        </row>
        <row r="15100">
          <cell r="D15100">
            <v>0</v>
          </cell>
          <cell r="E15100">
            <v>0</v>
          </cell>
        </row>
        <row r="15101">
          <cell r="D15101">
            <v>0</v>
          </cell>
          <cell r="E15101">
            <v>0</v>
          </cell>
        </row>
        <row r="15102">
          <cell r="D15102">
            <v>0</v>
          </cell>
          <cell r="E15102">
            <v>0</v>
          </cell>
        </row>
        <row r="15103">
          <cell r="D15103">
            <v>0</v>
          </cell>
          <cell r="E15103">
            <v>0</v>
          </cell>
        </row>
        <row r="15104">
          <cell r="D15104">
            <v>0</v>
          </cell>
          <cell r="E15104">
            <v>0</v>
          </cell>
        </row>
        <row r="15105">
          <cell r="D15105">
            <v>0</v>
          </cell>
          <cell r="E15105">
            <v>0</v>
          </cell>
        </row>
        <row r="15106">
          <cell r="D15106">
            <v>0</v>
          </cell>
          <cell r="E15106">
            <v>0</v>
          </cell>
        </row>
        <row r="15107">
          <cell r="D15107">
            <v>0</v>
          </cell>
          <cell r="E15107">
            <v>0</v>
          </cell>
        </row>
        <row r="15108">
          <cell r="D15108">
            <v>0</v>
          </cell>
          <cell r="E15108">
            <v>0</v>
          </cell>
        </row>
        <row r="15109">
          <cell r="D15109">
            <v>0</v>
          </cell>
          <cell r="E15109">
            <v>0</v>
          </cell>
        </row>
        <row r="15110">
          <cell r="D15110">
            <v>0</v>
          </cell>
          <cell r="E15110">
            <v>0</v>
          </cell>
        </row>
        <row r="15111">
          <cell r="D15111">
            <v>0</v>
          </cell>
          <cell r="E15111">
            <v>0</v>
          </cell>
        </row>
        <row r="15112">
          <cell r="D15112">
            <v>0</v>
          </cell>
          <cell r="E15112">
            <v>0</v>
          </cell>
        </row>
        <row r="15113">
          <cell r="D15113">
            <v>0</v>
          </cell>
          <cell r="E15113">
            <v>0</v>
          </cell>
        </row>
        <row r="15114">
          <cell r="D15114">
            <v>0</v>
          </cell>
          <cell r="E15114">
            <v>0</v>
          </cell>
        </row>
        <row r="15115">
          <cell r="D15115">
            <v>0</v>
          </cell>
          <cell r="E15115">
            <v>0</v>
          </cell>
        </row>
        <row r="15116">
          <cell r="D15116">
            <v>0</v>
          </cell>
          <cell r="E15116">
            <v>0</v>
          </cell>
        </row>
        <row r="15117">
          <cell r="D15117">
            <v>0</v>
          </cell>
          <cell r="E15117">
            <v>0</v>
          </cell>
        </row>
        <row r="15118">
          <cell r="D15118">
            <v>0</v>
          </cell>
          <cell r="E15118">
            <v>0</v>
          </cell>
        </row>
        <row r="15119">
          <cell r="D15119">
            <v>0</v>
          </cell>
          <cell r="E15119">
            <v>0</v>
          </cell>
        </row>
        <row r="15120">
          <cell r="D15120">
            <v>0</v>
          </cell>
          <cell r="E15120">
            <v>0</v>
          </cell>
        </row>
        <row r="15121">
          <cell r="D15121">
            <v>0</v>
          </cell>
          <cell r="E15121">
            <v>0</v>
          </cell>
        </row>
        <row r="15122">
          <cell r="D15122">
            <v>0</v>
          </cell>
          <cell r="E15122">
            <v>0</v>
          </cell>
        </row>
        <row r="15123">
          <cell r="D15123">
            <v>0</v>
          </cell>
          <cell r="E15123">
            <v>0</v>
          </cell>
        </row>
        <row r="15124">
          <cell r="D15124">
            <v>0</v>
          </cell>
          <cell r="E15124">
            <v>0</v>
          </cell>
        </row>
        <row r="15125">
          <cell r="D15125">
            <v>0</v>
          </cell>
          <cell r="E15125">
            <v>0</v>
          </cell>
        </row>
        <row r="15126">
          <cell r="D15126">
            <v>0</v>
          </cell>
          <cell r="E15126">
            <v>0</v>
          </cell>
        </row>
        <row r="15127">
          <cell r="D15127">
            <v>0</v>
          </cell>
          <cell r="E15127">
            <v>0</v>
          </cell>
        </row>
        <row r="15128">
          <cell r="D15128">
            <v>0</v>
          </cell>
          <cell r="E15128">
            <v>0</v>
          </cell>
        </row>
        <row r="15129">
          <cell r="D15129">
            <v>0</v>
          </cell>
          <cell r="E15129">
            <v>0</v>
          </cell>
        </row>
        <row r="15130">
          <cell r="D15130">
            <v>0</v>
          </cell>
          <cell r="E15130">
            <v>0</v>
          </cell>
        </row>
        <row r="15131">
          <cell r="D15131">
            <v>0</v>
          </cell>
          <cell r="E15131">
            <v>0</v>
          </cell>
        </row>
        <row r="15132">
          <cell r="D15132">
            <v>0</v>
          </cell>
          <cell r="E15132">
            <v>0</v>
          </cell>
        </row>
        <row r="15133">
          <cell r="D15133">
            <v>0</v>
          </cell>
          <cell r="E15133">
            <v>0</v>
          </cell>
        </row>
        <row r="15134">
          <cell r="D15134">
            <v>0</v>
          </cell>
          <cell r="E15134">
            <v>0</v>
          </cell>
        </row>
        <row r="15135">
          <cell r="D15135">
            <v>0</v>
          </cell>
          <cell r="E15135">
            <v>0</v>
          </cell>
        </row>
        <row r="15136">
          <cell r="D15136">
            <v>0</v>
          </cell>
          <cell r="E15136">
            <v>0</v>
          </cell>
        </row>
        <row r="15137">
          <cell r="D15137">
            <v>0</v>
          </cell>
          <cell r="E15137">
            <v>0</v>
          </cell>
        </row>
        <row r="15138">
          <cell r="D15138">
            <v>0</v>
          </cell>
          <cell r="E15138">
            <v>0</v>
          </cell>
        </row>
        <row r="15139">
          <cell r="D15139">
            <v>0</v>
          </cell>
          <cell r="E15139">
            <v>0</v>
          </cell>
        </row>
        <row r="15140">
          <cell r="D15140">
            <v>0</v>
          </cell>
          <cell r="E15140">
            <v>0</v>
          </cell>
        </row>
        <row r="15141">
          <cell r="D15141">
            <v>0</v>
          </cell>
          <cell r="E15141">
            <v>0</v>
          </cell>
        </row>
        <row r="15142">
          <cell r="D15142">
            <v>0</v>
          </cell>
          <cell r="E15142">
            <v>0</v>
          </cell>
        </row>
        <row r="15143">
          <cell r="D15143">
            <v>0</v>
          </cell>
          <cell r="E15143">
            <v>0</v>
          </cell>
        </row>
        <row r="15144">
          <cell r="D15144">
            <v>0</v>
          </cell>
          <cell r="E15144">
            <v>0</v>
          </cell>
        </row>
        <row r="15145">
          <cell r="D15145">
            <v>0</v>
          </cell>
          <cell r="E15145">
            <v>0</v>
          </cell>
        </row>
        <row r="15146">
          <cell r="D15146">
            <v>0</v>
          </cell>
          <cell r="E15146">
            <v>0</v>
          </cell>
        </row>
        <row r="15147">
          <cell r="D15147">
            <v>0</v>
          </cell>
          <cell r="E15147">
            <v>0</v>
          </cell>
        </row>
        <row r="15148">
          <cell r="D15148">
            <v>0</v>
          </cell>
          <cell r="E15148">
            <v>0</v>
          </cell>
        </row>
        <row r="15149">
          <cell r="D15149">
            <v>0</v>
          </cell>
          <cell r="E15149">
            <v>0</v>
          </cell>
        </row>
        <row r="15150">
          <cell r="D15150">
            <v>0</v>
          </cell>
          <cell r="E15150">
            <v>0</v>
          </cell>
        </row>
        <row r="15151">
          <cell r="D15151">
            <v>0</v>
          </cell>
          <cell r="E15151">
            <v>0</v>
          </cell>
        </row>
        <row r="15152">
          <cell r="D15152">
            <v>0</v>
          </cell>
          <cell r="E15152">
            <v>0</v>
          </cell>
        </row>
        <row r="15153">
          <cell r="D15153">
            <v>0</v>
          </cell>
          <cell r="E15153">
            <v>0</v>
          </cell>
        </row>
        <row r="15154">
          <cell r="D15154">
            <v>0</v>
          </cell>
          <cell r="E15154">
            <v>0</v>
          </cell>
        </row>
        <row r="15155">
          <cell r="D15155">
            <v>0</v>
          </cell>
          <cell r="E15155">
            <v>0</v>
          </cell>
        </row>
        <row r="15156">
          <cell r="D15156">
            <v>0</v>
          </cell>
          <cell r="E15156">
            <v>0</v>
          </cell>
        </row>
        <row r="15157">
          <cell r="D15157">
            <v>0</v>
          </cell>
          <cell r="E15157">
            <v>0</v>
          </cell>
        </row>
        <row r="15158">
          <cell r="D15158">
            <v>0</v>
          </cell>
          <cell r="E15158">
            <v>0</v>
          </cell>
        </row>
        <row r="15159">
          <cell r="D15159">
            <v>0</v>
          </cell>
          <cell r="E15159">
            <v>0</v>
          </cell>
        </row>
        <row r="15160">
          <cell r="D15160">
            <v>0</v>
          </cell>
          <cell r="E15160">
            <v>0</v>
          </cell>
        </row>
        <row r="15161">
          <cell r="D15161">
            <v>0</v>
          </cell>
          <cell r="E15161">
            <v>0</v>
          </cell>
        </row>
        <row r="15162">
          <cell r="D15162">
            <v>0</v>
          </cell>
          <cell r="E15162">
            <v>0</v>
          </cell>
        </row>
        <row r="15163">
          <cell r="D15163">
            <v>0</v>
          </cell>
          <cell r="E15163">
            <v>0</v>
          </cell>
        </row>
        <row r="15164">
          <cell r="D15164">
            <v>0</v>
          </cell>
          <cell r="E15164">
            <v>0</v>
          </cell>
        </row>
        <row r="15165">
          <cell r="D15165">
            <v>0</v>
          </cell>
          <cell r="E15165">
            <v>0</v>
          </cell>
        </row>
        <row r="15166">
          <cell r="D15166">
            <v>0</v>
          </cell>
          <cell r="E15166">
            <v>0</v>
          </cell>
        </row>
        <row r="15167">
          <cell r="D15167">
            <v>0</v>
          </cell>
          <cell r="E15167">
            <v>0</v>
          </cell>
        </row>
        <row r="15168">
          <cell r="D15168">
            <v>0</v>
          </cell>
          <cell r="E15168">
            <v>0</v>
          </cell>
        </row>
        <row r="15169">
          <cell r="D15169">
            <v>0</v>
          </cell>
          <cell r="E15169">
            <v>0</v>
          </cell>
        </row>
        <row r="15170">
          <cell r="D15170">
            <v>0</v>
          </cell>
          <cell r="E15170">
            <v>0</v>
          </cell>
        </row>
        <row r="15171">
          <cell r="D15171">
            <v>0</v>
          </cell>
          <cell r="E15171">
            <v>0</v>
          </cell>
        </row>
        <row r="15172">
          <cell r="D15172">
            <v>0</v>
          </cell>
          <cell r="E15172">
            <v>0</v>
          </cell>
        </row>
        <row r="15173">
          <cell r="D15173">
            <v>0</v>
          </cell>
          <cell r="E15173">
            <v>0</v>
          </cell>
        </row>
        <row r="15174">
          <cell r="D15174">
            <v>0</v>
          </cell>
          <cell r="E15174">
            <v>0</v>
          </cell>
        </row>
        <row r="15175">
          <cell r="D15175">
            <v>0</v>
          </cell>
          <cell r="E15175">
            <v>0</v>
          </cell>
        </row>
        <row r="15176">
          <cell r="D15176">
            <v>0</v>
          </cell>
          <cell r="E15176">
            <v>0</v>
          </cell>
        </row>
        <row r="15177">
          <cell r="D15177">
            <v>0</v>
          </cell>
          <cell r="E15177">
            <v>0</v>
          </cell>
        </row>
        <row r="15178">
          <cell r="D15178">
            <v>0</v>
          </cell>
          <cell r="E15178">
            <v>0</v>
          </cell>
        </row>
        <row r="15179">
          <cell r="D15179">
            <v>0</v>
          </cell>
          <cell r="E15179">
            <v>0</v>
          </cell>
        </row>
        <row r="15180">
          <cell r="D15180">
            <v>0</v>
          </cell>
          <cell r="E15180">
            <v>0</v>
          </cell>
        </row>
        <row r="15181">
          <cell r="D15181">
            <v>0</v>
          </cell>
          <cell r="E15181">
            <v>0</v>
          </cell>
        </row>
        <row r="15182">
          <cell r="D15182">
            <v>0</v>
          </cell>
          <cell r="E15182">
            <v>0</v>
          </cell>
        </row>
        <row r="15183">
          <cell r="D15183">
            <v>0</v>
          </cell>
          <cell r="E15183">
            <v>0</v>
          </cell>
        </row>
        <row r="15184">
          <cell r="D15184">
            <v>0</v>
          </cell>
          <cell r="E15184">
            <v>0</v>
          </cell>
        </row>
        <row r="15185">
          <cell r="D15185">
            <v>0</v>
          </cell>
          <cell r="E15185">
            <v>0</v>
          </cell>
        </row>
        <row r="15186">
          <cell r="D15186">
            <v>0</v>
          </cell>
          <cell r="E15186">
            <v>0</v>
          </cell>
        </row>
        <row r="15187">
          <cell r="D15187">
            <v>0</v>
          </cell>
          <cell r="E15187">
            <v>0</v>
          </cell>
        </row>
        <row r="15188">
          <cell r="D15188">
            <v>0</v>
          </cell>
          <cell r="E15188">
            <v>0</v>
          </cell>
        </row>
        <row r="15189">
          <cell r="D15189">
            <v>0</v>
          </cell>
          <cell r="E15189">
            <v>0</v>
          </cell>
        </row>
        <row r="15190">
          <cell r="D15190">
            <v>0</v>
          </cell>
          <cell r="E15190">
            <v>0</v>
          </cell>
        </row>
        <row r="15191">
          <cell r="D15191">
            <v>0</v>
          </cell>
          <cell r="E15191">
            <v>0</v>
          </cell>
        </row>
        <row r="15192">
          <cell r="D15192">
            <v>0</v>
          </cell>
          <cell r="E15192">
            <v>0</v>
          </cell>
        </row>
        <row r="15193">
          <cell r="D15193">
            <v>0</v>
          </cell>
          <cell r="E15193">
            <v>0</v>
          </cell>
        </row>
        <row r="15194">
          <cell r="D15194">
            <v>0</v>
          </cell>
          <cell r="E15194">
            <v>0</v>
          </cell>
        </row>
        <row r="15195">
          <cell r="D15195">
            <v>0</v>
          </cell>
          <cell r="E15195">
            <v>0</v>
          </cell>
        </row>
        <row r="15196">
          <cell r="D15196">
            <v>0</v>
          </cell>
          <cell r="E15196">
            <v>0</v>
          </cell>
        </row>
        <row r="15197">
          <cell r="D15197">
            <v>0</v>
          </cell>
          <cell r="E15197">
            <v>0</v>
          </cell>
        </row>
        <row r="15198">
          <cell r="D15198">
            <v>0</v>
          </cell>
          <cell r="E15198">
            <v>0</v>
          </cell>
        </row>
        <row r="15199">
          <cell r="D15199">
            <v>0</v>
          </cell>
          <cell r="E15199">
            <v>0</v>
          </cell>
        </row>
        <row r="15200">
          <cell r="D15200">
            <v>0</v>
          </cell>
          <cell r="E15200">
            <v>0</v>
          </cell>
        </row>
        <row r="15201">
          <cell r="D15201">
            <v>0</v>
          </cell>
          <cell r="E15201">
            <v>0</v>
          </cell>
        </row>
        <row r="15202">
          <cell r="D15202">
            <v>0</v>
          </cell>
          <cell r="E15202">
            <v>0</v>
          </cell>
        </row>
        <row r="15203">
          <cell r="D15203">
            <v>0</v>
          </cell>
          <cell r="E15203">
            <v>0</v>
          </cell>
        </row>
        <row r="15204">
          <cell r="D15204">
            <v>0</v>
          </cell>
          <cell r="E15204">
            <v>0</v>
          </cell>
        </row>
        <row r="15205">
          <cell r="D15205">
            <v>0</v>
          </cell>
          <cell r="E15205">
            <v>0</v>
          </cell>
        </row>
        <row r="15206">
          <cell r="D15206">
            <v>0</v>
          </cell>
          <cell r="E15206">
            <v>0</v>
          </cell>
        </row>
        <row r="15207">
          <cell r="D15207">
            <v>0</v>
          </cell>
          <cell r="E15207">
            <v>0</v>
          </cell>
        </row>
        <row r="15208">
          <cell r="D15208">
            <v>0</v>
          </cell>
          <cell r="E15208">
            <v>0</v>
          </cell>
        </row>
        <row r="15209">
          <cell r="D15209">
            <v>0</v>
          </cell>
          <cell r="E15209">
            <v>0</v>
          </cell>
        </row>
        <row r="15210">
          <cell r="D15210">
            <v>0</v>
          </cell>
          <cell r="E15210">
            <v>0</v>
          </cell>
        </row>
        <row r="15211">
          <cell r="D15211">
            <v>0</v>
          </cell>
          <cell r="E15211">
            <v>0</v>
          </cell>
        </row>
        <row r="15212">
          <cell r="D15212">
            <v>0</v>
          </cell>
          <cell r="E15212">
            <v>0</v>
          </cell>
        </row>
        <row r="15213">
          <cell r="D15213">
            <v>0</v>
          </cell>
          <cell r="E15213">
            <v>0</v>
          </cell>
        </row>
        <row r="15214">
          <cell r="D15214">
            <v>0</v>
          </cell>
          <cell r="E15214">
            <v>0</v>
          </cell>
        </row>
        <row r="15215">
          <cell r="D15215">
            <v>0</v>
          </cell>
          <cell r="E15215">
            <v>0</v>
          </cell>
        </row>
        <row r="15216">
          <cell r="D15216">
            <v>0</v>
          </cell>
          <cell r="E15216">
            <v>0</v>
          </cell>
        </row>
        <row r="15217">
          <cell r="D15217">
            <v>0</v>
          </cell>
          <cell r="E15217">
            <v>0</v>
          </cell>
        </row>
        <row r="15218">
          <cell r="D15218">
            <v>0</v>
          </cell>
          <cell r="E15218">
            <v>0</v>
          </cell>
        </row>
        <row r="15219">
          <cell r="D15219">
            <v>0</v>
          </cell>
          <cell r="E15219">
            <v>0</v>
          </cell>
        </row>
        <row r="15220">
          <cell r="D15220">
            <v>0</v>
          </cell>
          <cell r="E15220">
            <v>0</v>
          </cell>
        </row>
        <row r="15221">
          <cell r="D15221">
            <v>0</v>
          </cell>
          <cell r="E15221">
            <v>0</v>
          </cell>
        </row>
        <row r="15222">
          <cell r="D15222">
            <v>0</v>
          </cell>
          <cell r="E15222">
            <v>0</v>
          </cell>
        </row>
        <row r="15223">
          <cell r="D15223">
            <v>0</v>
          </cell>
          <cell r="E15223">
            <v>0</v>
          </cell>
        </row>
        <row r="15224">
          <cell r="D15224">
            <v>0</v>
          </cell>
          <cell r="E15224">
            <v>0</v>
          </cell>
        </row>
        <row r="15225">
          <cell r="D15225">
            <v>0</v>
          </cell>
          <cell r="E15225">
            <v>0</v>
          </cell>
        </row>
        <row r="15226">
          <cell r="D15226">
            <v>0</v>
          </cell>
          <cell r="E15226">
            <v>0</v>
          </cell>
        </row>
        <row r="15227">
          <cell r="D15227">
            <v>0</v>
          </cell>
          <cell r="E15227">
            <v>0</v>
          </cell>
        </row>
        <row r="15228">
          <cell r="D15228">
            <v>0</v>
          </cell>
          <cell r="E15228">
            <v>0</v>
          </cell>
        </row>
        <row r="15229">
          <cell r="D15229">
            <v>0</v>
          </cell>
          <cell r="E15229">
            <v>0</v>
          </cell>
        </row>
        <row r="15230">
          <cell r="D15230">
            <v>0</v>
          </cell>
          <cell r="E15230">
            <v>0</v>
          </cell>
        </row>
        <row r="15231">
          <cell r="D15231">
            <v>0</v>
          </cell>
          <cell r="E15231">
            <v>0</v>
          </cell>
        </row>
        <row r="15232">
          <cell r="D15232">
            <v>0</v>
          </cell>
          <cell r="E15232">
            <v>0</v>
          </cell>
        </row>
        <row r="15233">
          <cell r="D15233">
            <v>0</v>
          </cell>
          <cell r="E15233">
            <v>0</v>
          </cell>
        </row>
        <row r="15234">
          <cell r="D15234">
            <v>0</v>
          </cell>
          <cell r="E15234">
            <v>0</v>
          </cell>
        </row>
        <row r="15235">
          <cell r="D15235">
            <v>0</v>
          </cell>
          <cell r="E15235">
            <v>0</v>
          </cell>
        </row>
        <row r="15236">
          <cell r="D15236">
            <v>0</v>
          </cell>
          <cell r="E15236">
            <v>0</v>
          </cell>
        </row>
        <row r="15237">
          <cell r="D15237">
            <v>0</v>
          </cell>
          <cell r="E15237">
            <v>0</v>
          </cell>
        </row>
        <row r="15238">
          <cell r="D15238">
            <v>0</v>
          </cell>
          <cell r="E15238">
            <v>0</v>
          </cell>
        </row>
        <row r="15239">
          <cell r="D15239">
            <v>0</v>
          </cell>
          <cell r="E15239">
            <v>0</v>
          </cell>
        </row>
        <row r="15240">
          <cell r="D15240">
            <v>0</v>
          </cell>
          <cell r="E15240">
            <v>0</v>
          </cell>
        </row>
        <row r="15241">
          <cell r="D15241">
            <v>0</v>
          </cell>
          <cell r="E15241">
            <v>0</v>
          </cell>
        </row>
        <row r="15242">
          <cell r="D15242">
            <v>0</v>
          </cell>
          <cell r="E15242">
            <v>0</v>
          </cell>
        </row>
        <row r="15243">
          <cell r="D15243">
            <v>0</v>
          </cell>
          <cell r="E15243">
            <v>0</v>
          </cell>
        </row>
        <row r="15244">
          <cell r="D15244">
            <v>0</v>
          </cell>
          <cell r="E15244">
            <v>0</v>
          </cell>
        </row>
        <row r="15245">
          <cell r="D15245">
            <v>0</v>
          </cell>
          <cell r="E15245">
            <v>0</v>
          </cell>
        </row>
        <row r="15246">
          <cell r="D15246">
            <v>0</v>
          </cell>
          <cell r="E15246">
            <v>0</v>
          </cell>
        </row>
        <row r="15247">
          <cell r="D15247">
            <v>0</v>
          </cell>
          <cell r="E15247">
            <v>0</v>
          </cell>
        </row>
        <row r="15248">
          <cell r="D15248">
            <v>0</v>
          </cell>
          <cell r="E15248">
            <v>0</v>
          </cell>
        </row>
        <row r="15249">
          <cell r="D15249">
            <v>0</v>
          </cell>
          <cell r="E15249">
            <v>0</v>
          </cell>
        </row>
        <row r="15250">
          <cell r="D15250">
            <v>0</v>
          </cell>
          <cell r="E15250">
            <v>0</v>
          </cell>
        </row>
        <row r="15251">
          <cell r="D15251">
            <v>0</v>
          </cell>
          <cell r="E15251">
            <v>0</v>
          </cell>
        </row>
        <row r="15252">
          <cell r="D15252">
            <v>0</v>
          </cell>
          <cell r="E15252">
            <v>0</v>
          </cell>
        </row>
        <row r="15253">
          <cell r="D15253">
            <v>0</v>
          </cell>
          <cell r="E15253">
            <v>0</v>
          </cell>
        </row>
        <row r="15254">
          <cell r="D15254">
            <v>0</v>
          </cell>
          <cell r="E15254">
            <v>0</v>
          </cell>
        </row>
        <row r="15255">
          <cell r="D15255">
            <v>0</v>
          </cell>
          <cell r="E15255">
            <v>0</v>
          </cell>
        </row>
        <row r="15256">
          <cell r="D15256">
            <v>0</v>
          </cell>
          <cell r="E15256">
            <v>0</v>
          </cell>
        </row>
        <row r="15257">
          <cell r="D15257">
            <v>0</v>
          </cell>
          <cell r="E15257">
            <v>0</v>
          </cell>
        </row>
        <row r="15258">
          <cell r="D15258">
            <v>0</v>
          </cell>
          <cell r="E15258">
            <v>0</v>
          </cell>
        </row>
        <row r="15259">
          <cell r="D15259">
            <v>0</v>
          </cell>
          <cell r="E15259">
            <v>0</v>
          </cell>
        </row>
        <row r="15260">
          <cell r="D15260">
            <v>0</v>
          </cell>
          <cell r="E15260">
            <v>0</v>
          </cell>
        </row>
        <row r="15261">
          <cell r="D15261">
            <v>0</v>
          </cell>
          <cell r="E15261">
            <v>0</v>
          </cell>
        </row>
        <row r="15262">
          <cell r="D15262">
            <v>0</v>
          </cell>
          <cell r="E15262">
            <v>0</v>
          </cell>
        </row>
        <row r="15263">
          <cell r="D15263">
            <v>0</v>
          </cell>
          <cell r="E15263">
            <v>0</v>
          </cell>
        </row>
        <row r="15264">
          <cell r="D15264">
            <v>0</v>
          </cell>
          <cell r="E15264">
            <v>0</v>
          </cell>
        </row>
        <row r="15265">
          <cell r="D15265">
            <v>0</v>
          </cell>
          <cell r="E15265">
            <v>0</v>
          </cell>
        </row>
        <row r="15266">
          <cell r="D15266">
            <v>0</v>
          </cell>
          <cell r="E15266">
            <v>0</v>
          </cell>
        </row>
        <row r="15267">
          <cell r="D15267">
            <v>0</v>
          </cell>
          <cell r="E15267">
            <v>0</v>
          </cell>
        </row>
        <row r="15268">
          <cell r="D15268">
            <v>0</v>
          </cell>
          <cell r="E15268">
            <v>0</v>
          </cell>
        </row>
        <row r="15269">
          <cell r="D15269">
            <v>0</v>
          </cell>
          <cell r="E15269">
            <v>0</v>
          </cell>
        </row>
        <row r="15270">
          <cell r="D15270">
            <v>0</v>
          </cell>
          <cell r="E15270">
            <v>0</v>
          </cell>
        </row>
        <row r="15271">
          <cell r="D15271">
            <v>0</v>
          </cell>
          <cell r="E15271">
            <v>0</v>
          </cell>
        </row>
        <row r="15272">
          <cell r="D15272">
            <v>0</v>
          </cell>
          <cell r="E15272">
            <v>0</v>
          </cell>
        </row>
        <row r="15273">
          <cell r="D15273">
            <v>0</v>
          </cell>
          <cell r="E15273">
            <v>0</v>
          </cell>
        </row>
        <row r="15274">
          <cell r="D15274">
            <v>0</v>
          </cell>
          <cell r="E15274">
            <v>0</v>
          </cell>
        </row>
        <row r="15275">
          <cell r="D15275">
            <v>0</v>
          </cell>
          <cell r="E15275">
            <v>0</v>
          </cell>
        </row>
        <row r="15276">
          <cell r="D15276">
            <v>0</v>
          </cell>
          <cell r="E15276">
            <v>0</v>
          </cell>
        </row>
        <row r="15277">
          <cell r="D15277">
            <v>0</v>
          </cell>
          <cell r="E15277">
            <v>0</v>
          </cell>
        </row>
        <row r="15278">
          <cell r="D15278">
            <v>0</v>
          </cell>
          <cell r="E15278">
            <v>0</v>
          </cell>
        </row>
        <row r="15279">
          <cell r="D15279">
            <v>0</v>
          </cell>
          <cell r="E15279">
            <v>0</v>
          </cell>
        </row>
        <row r="15280">
          <cell r="D15280">
            <v>0</v>
          </cell>
          <cell r="E15280">
            <v>0</v>
          </cell>
        </row>
        <row r="15281">
          <cell r="D15281">
            <v>0</v>
          </cell>
          <cell r="E15281">
            <v>0</v>
          </cell>
        </row>
        <row r="15282">
          <cell r="D15282">
            <v>0</v>
          </cell>
          <cell r="E15282">
            <v>0</v>
          </cell>
        </row>
        <row r="15283">
          <cell r="D15283">
            <v>0</v>
          </cell>
          <cell r="E15283">
            <v>0</v>
          </cell>
        </row>
        <row r="15284">
          <cell r="D15284">
            <v>0</v>
          </cell>
          <cell r="E15284">
            <v>0</v>
          </cell>
        </row>
        <row r="15285">
          <cell r="D15285">
            <v>0</v>
          </cell>
          <cell r="E15285">
            <v>0</v>
          </cell>
        </row>
        <row r="15286">
          <cell r="D15286">
            <v>0</v>
          </cell>
          <cell r="E15286">
            <v>0</v>
          </cell>
        </row>
        <row r="15287">
          <cell r="D15287">
            <v>0</v>
          </cell>
          <cell r="E15287">
            <v>0</v>
          </cell>
        </row>
        <row r="15288">
          <cell r="D15288">
            <v>0</v>
          </cell>
          <cell r="E15288">
            <v>0</v>
          </cell>
        </row>
        <row r="15289">
          <cell r="D15289">
            <v>0</v>
          </cell>
          <cell r="E15289">
            <v>0</v>
          </cell>
        </row>
        <row r="15290">
          <cell r="D15290">
            <v>0</v>
          </cell>
          <cell r="E15290">
            <v>0</v>
          </cell>
        </row>
        <row r="15291">
          <cell r="D15291">
            <v>0</v>
          </cell>
          <cell r="E15291">
            <v>0</v>
          </cell>
        </row>
        <row r="15292">
          <cell r="D15292">
            <v>0</v>
          </cell>
          <cell r="E15292">
            <v>0</v>
          </cell>
        </row>
        <row r="15293">
          <cell r="D15293">
            <v>0</v>
          </cell>
          <cell r="E15293">
            <v>0</v>
          </cell>
        </row>
        <row r="15294">
          <cell r="D15294">
            <v>0</v>
          </cell>
          <cell r="E15294">
            <v>0</v>
          </cell>
        </row>
        <row r="15295">
          <cell r="D15295">
            <v>0</v>
          </cell>
          <cell r="E15295">
            <v>0</v>
          </cell>
        </row>
        <row r="15296">
          <cell r="D15296">
            <v>0</v>
          </cell>
          <cell r="E15296">
            <v>0</v>
          </cell>
        </row>
        <row r="15297">
          <cell r="D15297">
            <v>0</v>
          </cell>
          <cell r="E15297">
            <v>0</v>
          </cell>
        </row>
        <row r="15298">
          <cell r="D15298">
            <v>0</v>
          </cell>
          <cell r="E15298">
            <v>0</v>
          </cell>
        </row>
        <row r="15299">
          <cell r="D15299">
            <v>0</v>
          </cell>
          <cell r="E15299">
            <v>0</v>
          </cell>
        </row>
        <row r="15300">
          <cell r="D15300">
            <v>0</v>
          </cell>
          <cell r="E15300">
            <v>0</v>
          </cell>
        </row>
        <row r="15301">
          <cell r="D15301">
            <v>0</v>
          </cell>
          <cell r="E15301">
            <v>0</v>
          </cell>
        </row>
        <row r="15302">
          <cell r="D15302">
            <v>0</v>
          </cell>
          <cell r="E15302">
            <v>0</v>
          </cell>
        </row>
        <row r="15303">
          <cell r="D15303">
            <v>0</v>
          </cell>
          <cell r="E15303">
            <v>0</v>
          </cell>
        </row>
        <row r="15304">
          <cell r="D15304">
            <v>0</v>
          </cell>
          <cell r="E15304">
            <v>0</v>
          </cell>
        </row>
        <row r="15305">
          <cell r="D15305">
            <v>0</v>
          </cell>
          <cell r="E15305">
            <v>0</v>
          </cell>
        </row>
        <row r="15306">
          <cell r="D15306">
            <v>0</v>
          </cell>
          <cell r="E15306">
            <v>0</v>
          </cell>
        </row>
        <row r="15307">
          <cell r="D15307">
            <v>0</v>
          </cell>
          <cell r="E15307">
            <v>0</v>
          </cell>
        </row>
        <row r="15308">
          <cell r="D15308">
            <v>0</v>
          </cell>
          <cell r="E15308">
            <v>0</v>
          </cell>
        </row>
        <row r="15309">
          <cell r="D15309">
            <v>0</v>
          </cell>
          <cell r="E15309">
            <v>0</v>
          </cell>
        </row>
        <row r="15310">
          <cell r="D15310">
            <v>0</v>
          </cell>
          <cell r="E15310">
            <v>0</v>
          </cell>
        </row>
        <row r="15311">
          <cell r="D15311">
            <v>0</v>
          </cell>
          <cell r="E15311">
            <v>0</v>
          </cell>
        </row>
        <row r="15312">
          <cell r="D15312">
            <v>0</v>
          </cell>
          <cell r="E15312">
            <v>0</v>
          </cell>
        </row>
        <row r="15313">
          <cell r="D15313">
            <v>0</v>
          </cell>
          <cell r="E15313">
            <v>0</v>
          </cell>
        </row>
        <row r="15314">
          <cell r="D15314">
            <v>0</v>
          </cell>
          <cell r="E15314">
            <v>0</v>
          </cell>
        </row>
        <row r="15315">
          <cell r="D15315">
            <v>0</v>
          </cell>
          <cell r="E15315">
            <v>0</v>
          </cell>
        </row>
        <row r="15316">
          <cell r="D15316">
            <v>0</v>
          </cell>
          <cell r="E15316">
            <v>0</v>
          </cell>
        </row>
        <row r="15317">
          <cell r="D15317">
            <v>0</v>
          </cell>
          <cell r="E15317">
            <v>0</v>
          </cell>
        </row>
        <row r="15318">
          <cell r="D15318">
            <v>0</v>
          </cell>
          <cell r="E15318">
            <v>0</v>
          </cell>
        </row>
        <row r="15319">
          <cell r="D15319">
            <v>0</v>
          </cell>
          <cell r="E15319">
            <v>0</v>
          </cell>
        </row>
        <row r="15320">
          <cell r="D15320">
            <v>0</v>
          </cell>
          <cell r="E15320">
            <v>0</v>
          </cell>
        </row>
        <row r="15321">
          <cell r="D15321">
            <v>0</v>
          </cell>
          <cell r="E15321">
            <v>0</v>
          </cell>
        </row>
        <row r="15322">
          <cell r="D15322">
            <v>0</v>
          </cell>
          <cell r="E15322">
            <v>0</v>
          </cell>
        </row>
        <row r="15323">
          <cell r="D15323">
            <v>0</v>
          </cell>
          <cell r="E15323">
            <v>0</v>
          </cell>
        </row>
        <row r="15324">
          <cell r="D15324">
            <v>0</v>
          </cell>
          <cell r="E15324">
            <v>0</v>
          </cell>
        </row>
        <row r="15325">
          <cell r="D15325">
            <v>0</v>
          </cell>
          <cell r="E15325">
            <v>0</v>
          </cell>
        </row>
        <row r="15326">
          <cell r="D15326">
            <v>0</v>
          </cell>
          <cell r="E15326">
            <v>0</v>
          </cell>
        </row>
        <row r="15327">
          <cell r="D15327">
            <v>0</v>
          </cell>
          <cell r="E15327">
            <v>0</v>
          </cell>
        </row>
        <row r="15328">
          <cell r="D15328">
            <v>0</v>
          </cell>
          <cell r="E15328">
            <v>0</v>
          </cell>
        </row>
        <row r="15329">
          <cell r="D15329">
            <v>0</v>
          </cell>
          <cell r="E15329">
            <v>0</v>
          </cell>
        </row>
        <row r="15330">
          <cell r="D15330">
            <v>0</v>
          </cell>
          <cell r="E15330">
            <v>0</v>
          </cell>
        </row>
        <row r="15331">
          <cell r="D15331">
            <v>0</v>
          </cell>
          <cell r="E15331">
            <v>0</v>
          </cell>
        </row>
        <row r="15332">
          <cell r="D15332">
            <v>0</v>
          </cell>
          <cell r="E15332">
            <v>0</v>
          </cell>
        </row>
        <row r="15333">
          <cell r="D15333">
            <v>0</v>
          </cell>
          <cell r="E15333">
            <v>0</v>
          </cell>
        </row>
        <row r="15334">
          <cell r="D15334">
            <v>0</v>
          </cell>
          <cell r="E15334">
            <v>0</v>
          </cell>
        </row>
        <row r="15335">
          <cell r="D15335">
            <v>0</v>
          </cell>
          <cell r="E15335">
            <v>0</v>
          </cell>
        </row>
        <row r="15336">
          <cell r="D15336">
            <v>0</v>
          </cell>
          <cell r="E15336">
            <v>0</v>
          </cell>
        </row>
        <row r="15337">
          <cell r="D15337">
            <v>0</v>
          </cell>
          <cell r="E15337">
            <v>0</v>
          </cell>
        </row>
        <row r="15338">
          <cell r="D15338">
            <v>0</v>
          </cell>
          <cell r="E15338">
            <v>0</v>
          </cell>
        </row>
        <row r="15339">
          <cell r="D15339">
            <v>0</v>
          </cell>
          <cell r="E15339">
            <v>0</v>
          </cell>
        </row>
        <row r="15340">
          <cell r="D15340">
            <v>0</v>
          </cell>
          <cell r="E15340">
            <v>0</v>
          </cell>
        </row>
        <row r="15341">
          <cell r="D15341">
            <v>0</v>
          </cell>
          <cell r="E15341">
            <v>0</v>
          </cell>
        </row>
        <row r="15342">
          <cell r="D15342">
            <v>0</v>
          </cell>
          <cell r="E15342">
            <v>0</v>
          </cell>
        </row>
        <row r="15343">
          <cell r="D15343">
            <v>0</v>
          </cell>
          <cell r="E15343">
            <v>0</v>
          </cell>
        </row>
        <row r="15344">
          <cell r="D15344">
            <v>0</v>
          </cell>
          <cell r="E15344">
            <v>0</v>
          </cell>
        </row>
        <row r="15345">
          <cell r="D15345">
            <v>0</v>
          </cell>
          <cell r="E15345">
            <v>0</v>
          </cell>
        </row>
        <row r="15346">
          <cell r="D15346">
            <v>0</v>
          </cell>
          <cell r="E15346">
            <v>0</v>
          </cell>
        </row>
        <row r="15347">
          <cell r="D15347">
            <v>0</v>
          </cell>
          <cell r="E15347">
            <v>0</v>
          </cell>
        </row>
        <row r="15348">
          <cell r="D15348">
            <v>0</v>
          </cell>
          <cell r="E15348">
            <v>0</v>
          </cell>
        </row>
        <row r="15349">
          <cell r="D15349">
            <v>0</v>
          </cell>
          <cell r="E15349">
            <v>0</v>
          </cell>
        </row>
        <row r="15350">
          <cell r="D15350">
            <v>0</v>
          </cell>
          <cell r="E15350">
            <v>0</v>
          </cell>
        </row>
        <row r="15351">
          <cell r="D15351">
            <v>0</v>
          </cell>
          <cell r="E15351">
            <v>0</v>
          </cell>
        </row>
        <row r="15352">
          <cell r="D15352">
            <v>0</v>
          </cell>
          <cell r="E15352">
            <v>0</v>
          </cell>
        </row>
        <row r="15353">
          <cell r="D15353">
            <v>0</v>
          </cell>
          <cell r="E15353">
            <v>0</v>
          </cell>
        </row>
        <row r="15354">
          <cell r="D15354">
            <v>0</v>
          </cell>
          <cell r="E15354">
            <v>0</v>
          </cell>
        </row>
        <row r="15355">
          <cell r="D15355">
            <v>0</v>
          </cell>
          <cell r="E15355">
            <v>0</v>
          </cell>
        </row>
        <row r="15356">
          <cell r="D15356">
            <v>0</v>
          </cell>
          <cell r="E15356">
            <v>0</v>
          </cell>
        </row>
        <row r="15357">
          <cell r="D15357">
            <v>0</v>
          </cell>
          <cell r="E15357">
            <v>0</v>
          </cell>
        </row>
        <row r="15358">
          <cell r="D15358">
            <v>0</v>
          </cell>
          <cell r="E15358">
            <v>0</v>
          </cell>
        </row>
        <row r="15359">
          <cell r="D15359">
            <v>0</v>
          </cell>
          <cell r="E15359">
            <v>0</v>
          </cell>
        </row>
        <row r="15360">
          <cell r="D15360">
            <v>0</v>
          </cell>
          <cell r="E15360">
            <v>0</v>
          </cell>
        </row>
        <row r="15361">
          <cell r="D15361">
            <v>0</v>
          </cell>
          <cell r="E15361">
            <v>0</v>
          </cell>
        </row>
        <row r="15362">
          <cell r="D15362">
            <v>0</v>
          </cell>
          <cell r="E15362">
            <v>0</v>
          </cell>
        </row>
        <row r="15363">
          <cell r="D15363">
            <v>0</v>
          </cell>
          <cell r="E15363">
            <v>0</v>
          </cell>
        </row>
        <row r="15364">
          <cell r="D15364">
            <v>0</v>
          </cell>
          <cell r="E15364">
            <v>0</v>
          </cell>
        </row>
        <row r="15365">
          <cell r="D15365">
            <v>0</v>
          </cell>
          <cell r="E15365">
            <v>0</v>
          </cell>
        </row>
        <row r="15366">
          <cell r="D15366">
            <v>0</v>
          </cell>
          <cell r="E15366">
            <v>0</v>
          </cell>
        </row>
        <row r="15367">
          <cell r="D15367">
            <v>0</v>
          </cell>
          <cell r="E15367">
            <v>0</v>
          </cell>
        </row>
        <row r="15368">
          <cell r="D15368">
            <v>0</v>
          </cell>
          <cell r="E15368">
            <v>0</v>
          </cell>
        </row>
        <row r="15369">
          <cell r="D15369">
            <v>0</v>
          </cell>
          <cell r="E15369">
            <v>0</v>
          </cell>
        </row>
        <row r="15370">
          <cell r="D15370">
            <v>0</v>
          </cell>
          <cell r="E15370">
            <v>0</v>
          </cell>
        </row>
        <row r="15371">
          <cell r="D15371">
            <v>0</v>
          </cell>
          <cell r="E15371">
            <v>0</v>
          </cell>
        </row>
        <row r="15372">
          <cell r="D15372">
            <v>0</v>
          </cell>
          <cell r="E15372">
            <v>0</v>
          </cell>
        </row>
        <row r="15373">
          <cell r="D15373">
            <v>0</v>
          </cell>
          <cell r="E15373">
            <v>0</v>
          </cell>
        </row>
        <row r="15374">
          <cell r="D15374">
            <v>0</v>
          </cell>
          <cell r="E15374">
            <v>0</v>
          </cell>
        </row>
        <row r="15375">
          <cell r="D15375">
            <v>0</v>
          </cell>
          <cell r="E15375">
            <v>0</v>
          </cell>
        </row>
        <row r="15376">
          <cell r="D15376">
            <v>0</v>
          </cell>
          <cell r="E15376">
            <v>0</v>
          </cell>
        </row>
        <row r="15377">
          <cell r="D15377">
            <v>0</v>
          </cell>
          <cell r="E15377">
            <v>0</v>
          </cell>
        </row>
        <row r="15378">
          <cell r="D15378">
            <v>0</v>
          </cell>
          <cell r="E15378">
            <v>0</v>
          </cell>
        </row>
        <row r="15379">
          <cell r="D15379">
            <v>0</v>
          </cell>
          <cell r="E15379">
            <v>0</v>
          </cell>
        </row>
        <row r="15380">
          <cell r="D15380">
            <v>0</v>
          </cell>
          <cell r="E15380">
            <v>0</v>
          </cell>
        </row>
        <row r="15381">
          <cell r="D15381">
            <v>0</v>
          </cell>
          <cell r="E15381">
            <v>0</v>
          </cell>
        </row>
        <row r="15382">
          <cell r="D15382">
            <v>0</v>
          </cell>
          <cell r="E15382">
            <v>0</v>
          </cell>
        </row>
        <row r="15383">
          <cell r="D15383">
            <v>0</v>
          </cell>
          <cell r="E15383">
            <v>0</v>
          </cell>
        </row>
        <row r="15384">
          <cell r="D15384">
            <v>0</v>
          </cell>
          <cell r="E15384">
            <v>0</v>
          </cell>
        </row>
        <row r="15385">
          <cell r="D15385">
            <v>0</v>
          </cell>
          <cell r="E15385">
            <v>0</v>
          </cell>
        </row>
        <row r="15386">
          <cell r="D15386">
            <v>0</v>
          </cell>
          <cell r="E15386">
            <v>0</v>
          </cell>
        </row>
        <row r="15387">
          <cell r="D15387">
            <v>0</v>
          </cell>
          <cell r="E15387">
            <v>0</v>
          </cell>
        </row>
        <row r="15388">
          <cell r="D15388">
            <v>0</v>
          </cell>
          <cell r="E15388">
            <v>0</v>
          </cell>
        </row>
        <row r="15389">
          <cell r="D15389">
            <v>0</v>
          </cell>
          <cell r="E15389">
            <v>0</v>
          </cell>
        </row>
        <row r="15390">
          <cell r="D15390">
            <v>0</v>
          </cell>
          <cell r="E15390">
            <v>0</v>
          </cell>
        </row>
        <row r="15391">
          <cell r="D15391">
            <v>0</v>
          </cell>
          <cell r="E15391">
            <v>0</v>
          </cell>
        </row>
        <row r="15392">
          <cell r="D15392">
            <v>0</v>
          </cell>
          <cell r="E15392">
            <v>0</v>
          </cell>
        </row>
        <row r="15393">
          <cell r="D15393">
            <v>0</v>
          </cell>
          <cell r="E15393">
            <v>0</v>
          </cell>
        </row>
        <row r="15394">
          <cell r="D15394">
            <v>0</v>
          </cell>
          <cell r="E15394">
            <v>0</v>
          </cell>
        </row>
        <row r="15395">
          <cell r="D15395">
            <v>0</v>
          </cell>
          <cell r="E15395">
            <v>0</v>
          </cell>
        </row>
        <row r="15396">
          <cell r="D15396">
            <v>0</v>
          </cell>
          <cell r="E15396">
            <v>0</v>
          </cell>
        </row>
        <row r="15397">
          <cell r="D15397">
            <v>0</v>
          </cell>
          <cell r="E15397">
            <v>0</v>
          </cell>
        </row>
        <row r="15398">
          <cell r="D15398">
            <v>0</v>
          </cell>
          <cell r="E15398">
            <v>0</v>
          </cell>
        </row>
        <row r="15399">
          <cell r="D15399">
            <v>0</v>
          </cell>
          <cell r="E15399">
            <v>0</v>
          </cell>
        </row>
        <row r="15400">
          <cell r="D15400">
            <v>0</v>
          </cell>
          <cell r="E15400">
            <v>0</v>
          </cell>
        </row>
        <row r="15401">
          <cell r="D15401">
            <v>0</v>
          </cell>
          <cell r="E15401">
            <v>0</v>
          </cell>
        </row>
        <row r="15402">
          <cell r="D15402">
            <v>0</v>
          </cell>
          <cell r="E15402">
            <v>0</v>
          </cell>
        </row>
        <row r="15403">
          <cell r="D15403">
            <v>0</v>
          </cell>
          <cell r="E15403">
            <v>0</v>
          </cell>
        </row>
        <row r="15404">
          <cell r="D15404">
            <v>0</v>
          </cell>
          <cell r="E15404">
            <v>0</v>
          </cell>
        </row>
        <row r="15405">
          <cell r="D15405">
            <v>0</v>
          </cell>
          <cell r="E15405">
            <v>0</v>
          </cell>
        </row>
        <row r="15406">
          <cell r="D15406">
            <v>0</v>
          </cell>
          <cell r="E15406">
            <v>0</v>
          </cell>
        </row>
        <row r="15407">
          <cell r="D15407">
            <v>0</v>
          </cell>
          <cell r="E15407">
            <v>0</v>
          </cell>
        </row>
        <row r="15408">
          <cell r="D15408">
            <v>0</v>
          </cell>
          <cell r="E15408">
            <v>0</v>
          </cell>
        </row>
        <row r="15409">
          <cell r="D15409">
            <v>0</v>
          </cell>
          <cell r="E15409">
            <v>0</v>
          </cell>
        </row>
        <row r="15410">
          <cell r="D15410">
            <v>0</v>
          </cell>
          <cell r="E15410">
            <v>0</v>
          </cell>
        </row>
        <row r="15411">
          <cell r="D15411">
            <v>0</v>
          </cell>
          <cell r="E15411">
            <v>0</v>
          </cell>
        </row>
        <row r="15412">
          <cell r="D15412">
            <v>0</v>
          </cell>
          <cell r="E15412">
            <v>0</v>
          </cell>
        </row>
        <row r="15413">
          <cell r="D15413">
            <v>0</v>
          </cell>
          <cell r="E15413">
            <v>0</v>
          </cell>
        </row>
        <row r="15414">
          <cell r="D15414">
            <v>0</v>
          </cell>
          <cell r="E15414">
            <v>0</v>
          </cell>
        </row>
        <row r="15415">
          <cell r="D15415">
            <v>0</v>
          </cell>
          <cell r="E15415">
            <v>0</v>
          </cell>
        </row>
        <row r="15416">
          <cell r="D15416">
            <v>0</v>
          </cell>
          <cell r="E15416">
            <v>0</v>
          </cell>
        </row>
        <row r="15417">
          <cell r="D15417">
            <v>0</v>
          </cell>
          <cell r="E15417">
            <v>0</v>
          </cell>
        </row>
        <row r="15418">
          <cell r="D15418">
            <v>0</v>
          </cell>
          <cell r="E15418">
            <v>0</v>
          </cell>
        </row>
        <row r="15419">
          <cell r="D15419">
            <v>0</v>
          </cell>
          <cell r="E15419">
            <v>0</v>
          </cell>
        </row>
        <row r="15420">
          <cell r="D15420">
            <v>0</v>
          </cell>
          <cell r="E15420">
            <v>0</v>
          </cell>
        </row>
        <row r="15421">
          <cell r="D15421">
            <v>0</v>
          </cell>
          <cell r="E15421">
            <v>0</v>
          </cell>
        </row>
        <row r="15422">
          <cell r="D15422">
            <v>0</v>
          </cell>
          <cell r="E15422">
            <v>0</v>
          </cell>
        </row>
        <row r="15423">
          <cell r="D15423">
            <v>0</v>
          </cell>
          <cell r="E15423">
            <v>0</v>
          </cell>
        </row>
        <row r="15424">
          <cell r="D15424">
            <v>0</v>
          </cell>
          <cell r="E15424">
            <v>0</v>
          </cell>
        </row>
        <row r="15425">
          <cell r="D15425">
            <v>0</v>
          </cell>
          <cell r="E15425">
            <v>0</v>
          </cell>
        </row>
        <row r="15426">
          <cell r="D15426">
            <v>0</v>
          </cell>
          <cell r="E15426">
            <v>0</v>
          </cell>
        </row>
        <row r="15427">
          <cell r="D15427">
            <v>0</v>
          </cell>
          <cell r="E15427">
            <v>0</v>
          </cell>
        </row>
        <row r="15428">
          <cell r="D15428">
            <v>0</v>
          </cell>
          <cell r="E15428">
            <v>0</v>
          </cell>
        </row>
        <row r="15429">
          <cell r="D15429">
            <v>0</v>
          </cell>
          <cell r="E15429">
            <v>0</v>
          </cell>
        </row>
        <row r="15430">
          <cell r="D15430">
            <v>0</v>
          </cell>
          <cell r="E15430">
            <v>0</v>
          </cell>
        </row>
        <row r="15431">
          <cell r="D15431">
            <v>0</v>
          </cell>
          <cell r="E15431">
            <v>0</v>
          </cell>
        </row>
        <row r="15432">
          <cell r="D15432">
            <v>0</v>
          </cell>
          <cell r="E15432">
            <v>0</v>
          </cell>
        </row>
        <row r="15433">
          <cell r="D15433">
            <v>0</v>
          </cell>
          <cell r="E15433">
            <v>0</v>
          </cell>
        </row>
        <row r="15434">
          <cell r="D15434">
            <v>0</v>
          </cell>
          <cell r="E15434">
            <v>0</v>
          </cell>
        </row>
        <row r="15435">
          <cell r="D15435">
            <v>0</v>
          </cell>
          <cell r="E15435">
            <v>0</v>
          </cell>
        </row>
        <row r="15436">
          <cell r="D15436">
            <v>0</v>
          </cell>
          <cell r="E15436">
            <v>0</v>
          </cell>
        </row>
        <row r="15437">
          <cell r="D15437">
            <v>0</v>
          </cell>
          <cell r="E15437">
            <v>0</v>
          </cell>
        </row>
        <row r="15438">
          <cell r="D15438">
            <v>0</v>
          </cell>
          <cell r="E15438">
            <v>0</v>
          </cell>
        </row>
        <row r="15439">
          <cell r="D15439">
            <v>0</v>
          </cell>
          <cell r="E15439">
            <v>0</v>
          </cell>
        </row>
        <row r="15440">
          <cell r="D15440">
            <v>0</v>
          </cell>
          <cell r="E15440">
            <v>0</v>
          </cell>
        </row>
        <row r="15441">
          <cell r="D15441">
            <v>0</v>
          </cell>
          <cell r="E15441">
            <v>0</v>
          </cell>
        </row>
        <row r="15442">
          <cell r="D15442">
            <v>0</v>
          </cell>
          <cell r="E15442">
            <v>0</v>
          </cell>
        </row>
        <row r="15443">
          <cell r="D15443">
            <v>0</v>
          </cell>
          <cell r="E15443">
            <v>0</v>
          </cell>
        </row>
        <row r="15444">
          <cell r="D15444">
            <v>0</v>
          </cell>
          <cell r="E15444">
            <v>0</v>
          </cell>
        </row>
        <row r="15445">
          <cell r="D15445">
            <v>0</v>
          </cell>
          <cell r="E15445">
            <v>0</v>
          </cell>
        </row>
        <row r="15446">
          <cell r="D15446">
            <v>0</v>
          </cell>
          <cell r="E15446">
            <v>0</v>
          </cell>
        </row>
        <row r="15447">
          <cell r="D15447">
            <v>0</v>
          </cell>
          <cell r="E15447">
            <v>0</v>
          </cell>
        </row>
        <row r="15448">
          <cell r="D15448">
            <v>0</v>
          </cell>
          <cell r="E15448">
            <v>0</v>
          </cell>
        </row>
        <row r="15449">
          <cell r="D15449">
            <v>0</v>
          </cell>
          <cell r="E15449">
            <v>0</v>
          </cell>
        </row>
        <row r="15450">
          <cell r="D15450">
            <v>0</v>
          </cell>
          <cell r="E15450">
            <v>0</v>
          </cell>
        </row>
        <row r="15451">
          <cell r="D15451">
            <v>0</v>
          </cell>
          <cell r="E15451">
            <v>0</v>
          </cell>
        </row>
        <row r="15452">
          <cell r="D15452">
            <v>0</v>
          </cell>
          <cell r="E15452">
            <v>0</v>
          </cell>
        </row>
        <row r="15453">
          <cell r="D15453">
            <v>0</v>
          </cell>
          <cell r="E15453">
            <v>0</v>
          </cell>
        </row>
        <row r="15454">
          <cell r="D15454">
            <v>0</v>
          </cell>
          <cell r="E15454">
            <v>0</v>
          </cell>
        </row>
        <row r="15455">
          <cell r="D15455">
            <v>0</v>
          </cell>
          <cell r="E15455">
            <v>0</v>
          </cell>
        </row>
        <row r="15456">
          <cell r="D15456">
            <v>0</v>
          </cell>
          <cell r="E15456">
            <v>0</v>
          </cell>
        </row>
        <row r="15457">
          <cell r="D15457">
            <v>0</v>
          </cell>
          <cell r="E15457">
            <v>0</v>
          </cell>
        </row>
        <row r="15458">
          <cell r="D15458">
            <v>0</v>
          </cell>
          <cell r="E15458">
            <v>0</v>
          </cell>
        </row>
        <row r="15459">
          <cell r="D15459">
            <v>0</v>
          </cell>
          <cell r="E15459">
            <v>0</v>
          </cell>
        </row>
        <row r="15460">
          <cell r="D15460">
            <v>0</v>
          </cell>
          <cell r="E15460">
            <v>0</v>
          </cell>
        </row>
        <row r="15461">
          <cell r="D15461">
            <v>0</v>
          </cell>
          <cell r="E15461">
            <v>0</v>
          </cell>
        </row>
        <row r="15462">
          <cell r="D15462">
            <v>0</v>
          </cell>
          <cell r="E15462">
            <v>0</v>
          </cell>
        </row>
        <row r="15463">
          <cell r="D15463">
            <v>0</v>
          </cell>
          <cell r="E15463">
            <v>0</v>
          </cell>
        </row>
        <row r="15464">
          <cell r="D15464">
            <v>0</v>
          </cell>
          <cell r="E15464">
            <v>0</v>
          </cell>
        </row>
        <row r="15465">
          <cell r="D15465">
            <v>0</v>
          </cell>
          <cell r="E15465">
            <v>0</v>
          </cell>
        </row>
        <row r="15466">
          <cell r="D15466">
            <v>0</v>
          </cell>
          <cell r="E15466">
            <v>0</v>
          </cell>
        </row>
        <row r="15467">
          <cell r="D15467">
            <v>0</v>
          </cell>
          <cell r="E15467">
            <v>0</v>
          </cell>
        </row>
        <row r="15468">
          <cell r="D15468">
            <v>0</v>
          </cell>
          <cell r="E15468">
            <v>0</v>
          </cell>
        </row>
        <row r="15469">
          <cell r="D15469">
            <v>0</v>
          </cell>
          <cell r="E15469">
            <v>0</v>
          </cell>
        </row>
        <row r="15470">
          <cell r="D15470">
            <v>0</v>
          </cell>
          <cell r="E15470">
            <v>0</v>
          </cell>
        </row>
        <row r="15471">
          <cell r="D15471">
            <v>0</v>
          </cell>
          <cell r="E15471">
            <v>0</v>
          </cell>
        </row>
        <row r="15472">
          <cell r="D15472">
            <v>0</v>
          </cell>
          <cell r="E15472">
            <v>0</v>
          </cell>
        </row>
        <row r="15473">
          <cell r="D15473">
            <v>0</v>
          </cell>
          <cell r="E15473">
            <v>0</v>
          </cell>
        </row>
        <row r="15474">
          <cell r="D15474">
            <v>0</v>
          </cell>
          <cell r="E15474">
            <v>0</v>
          </cell>
        </row>
        <row r="15475">
          <cell r="D15475">
            <v>0</v>
          </cell>
          <cell r="E15475">
            <v>0</v>
          </cell>
        </row>
        <row r="15476">
          <cell r="D15476">
            <v>0</v>
          </cell>
          <cell r="E15476">
            <v>0</v>
          </cell>
        </row>
        <row r="15477">
          <cell r="D15477">
            <v>0</v>
          </cell>
          <cell r="E15477">
            <v>0</v>
          </cell>
        </row>
        <row r="15478">
          <cell r="D15478">
            <v>0</v>
          </cell>
          <cell r="E15478">
            <v>0</v>
          </cell>
        </row>
        <row r="15479">
          <cell r="D15479">
            <v>0</v>
          </cell>
          <cell r="E15479">
            <v>0</v>
          </cell>
        </row>
        <row r="15480">
          <cell r="D15480">
            <v>0</v>
          </cell>
          <cell r="E15480">
            <v>0</v>
          </cell>
        </row>
        <row r="15481">
          <cell r="D15481">
            <v>0</v>
          </cell>
          <cell r="E15481">
            <v>0</v>
          </cell>
        </row>
        <row r="15482">
          <cell r="D15482">
            <v>0</v>
          </cell>
          <cell r="E15482">
            <v>0</v>
          </cell>
        </row>
        <row r="15483">
          <cell r="D15483">
            <v>0</v>
          </cell>
          <cell r="E15483">
            <v>0</v>
          </cell>
        </row>
        <row r="15484">
          <cell r="D15484">
            <v>0</v>
          </cell>
          <cell r="E15484">
            <v>0</v>
          </cell>
        </row>
        <row r="15485">
          <cell r="D15485">
            <v>0</v>
          </cell>
          <cell r="E15485">
            <v>0</v>
          </cell>
        </row>
        <row r="15486">
          <cell r="D15486">
            <v>0</v>
          </cell>
          <cell r="E15486">
            <v>0</v>
          </cell>
        </row>
        <row r="15487">
          <cell r="D15487">
            <v>0</v>
          </cell>
          <cell r="E15487">
            <v>0</v>
          </cell>
        </row>
        <row r="15488">
          <cell r="D15488">
            <v>0</v>
          </cell>
          <cell r="E15488">
            <v>0</v>
          </cell>
        </row>
        <row r="15489">
          <cell r="D15489">
            <v>0</v>
          </cell>
          <cell r="E15489">
            <v>0</v>
          </cell>
        </row>
        <row r="15490">
          <cell r="D15490">
            <v>0</v>
          </cell>
          <cell r="E15490">
            <v>0</v>
          </cell>
        </row>
        <row r="15491">
          <cell r="D15491">
            <v>0</v>
          </cell>
          <cell r="E15491">
            <v>0</v>
          </cell>
        </row>
        <row r="15492">
          <cell r="D15492">
            <v>0</v>
          </cell>
          <cell r="E15492">
            <v>0</v>
          </cell>
        </row>
        <row r="15493">
          <cell r="D15493">
            <v>0</v>
          </cell>
          <cell r="E15493">
            <v>0</v>
          </cell>
        </row>
        <row r="15494">
          <cell r="D15494">
            <v>0</v>
          </cell>
          <cell r="E15494">
            <v>0</v>
          </cell>
        </row>
        <row r="15495">
          <cell r="D15495">
            <v>0</v>
          </cell>
          <cell r="E15495">
            <v>0</v>
          </cell>
        </row>
        <row r="15496">
          <cell r="D15496">
            <v>0</v>
          </cell>
          <cell r="E15496">
            <v>0</v>
          </cell>
        </row>
        <row r="15497">
          <cell r="D15497">
            <v>0</v>
          </cell>
          <cell r="E15497">
            <v>0</v>
          </cell>
        </row>
        <row r="15498">
          <cell r="D15498">
            <v>0</v>
          </cell>
          <cell r="E15498">
            <v>0</v>
          </cell>
        </row>
        <row r="15499">
          <cell r="D15499">
            <v>0</v>
          </cell>
          <cell r="E15499">
            <v>0</v>
          </cell>
        </row>
        <row r="15500">
          <cell r="D15500">
            <v>0</v>
          </cell>
          <cell r="E15500">
            <v>0</v>
          </cell>
        </row>
        <row r="15501">
          <cell r="D15501">
            <v>0</v>
          </cell>
          <cell r="E15501">
            <v>0</v>
          </cell>
        </row>
        <row r="15502">
          <cell r="D15502">
            <v>0</v>
          </cell>
          <cell r="E15502">
            <v>0</v>
          </cell>
        </row>
        <row r="15503">
          <cell r="D15503">
            <v>0</v>
          </cell>
          <cell r="E15503">
            <v>0</v>
          </cell>
        </row>
        <row r="15504">
          <cell r="D15504">
            <v>0</v>
          </cell>
          <cell r="E15504">
            <v>0</v>
          </cell>
        </row>
        <row r="15505">
          <cell r="D15505">
            <v>0</v>
          </cell>
          <cell r="E15505">
            <v>0</v>
          </cell>
        </row>
        <row r="15506">
          <cell r="D15506">
            <v>0</v>
          </cell>
          <cell r="E15506">
            <v>0</v>
          </cell>
        </row>
        <row r="15507">
          <cell r="D15507">
            <v>0</v>
          </cell>
          <cell r="E15507">
            <v>0</v>
          </cell>
        </row>
        <row r="15508">
          <cell r="D15508">
            <v>0</v>
          </cell>
          <cell r="E15508">
            <v>0</v>
          </cell>
        </row>
        <row r="15509">
          <cell r="D15509">
            <v>0</v>
          </cell>
          <cell r="E15509">
            <v>0</v>
          </cell>
        </row>
        <row r="15510">
          <cell r="D15510">
            <v>0</v>
          </cell>
          <cell r="E15510">
            <v>0</v>
          </cell>
        </row>
        <row r="15511">
          <cell r="D15511">
            <v>0</v>
          </cell>
          <cell r="E15511">
            <v>0</v>
          </cell>
        </row>
        <row r="15512">
          <cell r="D15512">
            <v>0</v>
          </cell>
          <cell r="E15512">
            <v>0</v>
          </cell>
        </row>
        <row r="15513">
          <cell r="D15513">
            <v>0</v>
          </cell>
          <cell r="E15513">
            <v>0</v>
          </cell>
        </row>
        <row r="15514">
          <cell r="D15514">
            <v>0</v>
          </cell>
          <cell r="E15514">
            <v>0</v>
          </cell>
        </row>
        <row r="15515">
          <cell r="D15515">
            <v>0</v>
          </cell>
          <cell r="E15515">
            <v>0</v>
          </cell>
        </row>
        <row r="15516">
          <cell r="D15516">
            <v>0</v>
          </cell>
          <cell r="E15516">
            <v>0</v>
          </cell>
        </row>
        <row r="15517">
          <cell r="D15517">
            <v>0</v>
          </cell>
          <cell r="E15517">
            <v>0</v>
          </cell>
        </row>
        <row r="15518">
          <cell r="D15518">
            <v>0</v>
          </cell>
          <cell r="E15518">
            <v>0</v>
          </cell>
        </row>
        <row r="15519">
          <cell r="D15519">
            <v>0</v>
          </cell>
          <cell r="E15519">
            <v>0</v>
          </cell>
        </row>
        <row r="15520">
          <cell r="D15520">
            <v>0</v>
          </cell>
          <cell r="E15520">
            <v>0</v>
          </cell>
        </row>
        <row r="15521">
          <cell r="D15521">
            <v>0</v>
          </cell>
          <cell r="E15521">
            <v>0</v>
          </cell>
        </row>
        <row r="15522">
          <cell r="D15522">
            <v>0</v>
          </cell>
          <cell r="E15522">
            <v>0</v>
          </cell>
        </row>
        <row r="15523">
          <cell r="D15523">
            <v>0</v>
          </cell>
          <cell r="E15523">
            <v>0</v>
          </cell>
        </row>
        <row r="15524">
          <cell r="D15524">
            <v>0</v>
          </cell>
          <cell r="E15524">
            <v>0</v>
          </cell>
        </row>
        <row r="15525">
          <cell r="D15525">
            <v>0</v>
          </cell>
          <cell r="E15525">
            <v>0</v>
          </cell>
        </row>
        <row r="15526">
          <cell r="D15526">
            <v>0</v>
          </cell>
          <cell r="E15526">
            <v>0</v>
          </cell>
        </row>
        <row r="15527">
          <cell r="D15527">
            <v>0</v>
          </cell>
          <cell r="E15527">
            <v>0</v>
          </cell>
        </row>
        <row r="15528">
          <cell r="D15528">
            <v>0</v>
          </cell>
          <cell r="E15528">
            <v>0</v>
          </cell>
        </row>
        <row r="15529">
          <cell r="D15529">
            <v>0</v>
          </cell>
          <cell r="E15529">
            <v>0</v>
          </cell>
        </row>
        <row r="15530">
          <cell r="D15530">
            <v>0</v>
          </cell>
          <cell r="E15530">
            <v>0</v>
          </cell>
        </row>
        <row r="15531">
          <cell r="D15531">
            <v>0</v>
          </cell>
          <cell r="E15531">
            <v>0</v>
          </cell>
        </row>
        <row r="15532">
          <cell r="D15532">
            <v>0</v>
          </cell>
          <cell r="E15532">
            <v>0</v>
          </cell>
        </row>
        <row r="15533">
          <cell r="D15533">
            <v>0</v>
          </cell>
          <cell r="E15533">
            <v>0</v>
          </cell>
        </row>
        <row r="15534">
          <cell r="D15534">
            <v>0</v>
          </cell>
          <cell r="E15534">
            <v>0</v>
          </cell>
        </row>
        <row r="15535">
          <cell r="D15535">
            <v>0</v>
          </cell>
          <cell r="E15535">
            <v>0</v>
          </cell>
        </row>
        <row r="15536">
          <cell r="D15536">
            <v>0</v>
          </cell>
          <cell r="E15536">
            <v>0</v>
          </cell>
        </row>
        <row r="15537">
          <cell r="D15537">
            <v>0</v>
          </cell>
          <cell r="E15537">
            <v>0</v>
          </cell>
        </row>
        <row r="15538">
          <cell r="D15538">
            <v>0</v>
          </cell>
          <cell r="E15538">
            <v>0</v>
          </cell>
        </row>
        <row r="15539">
          <cell r="D15539">
            <v>0</v>
          </cell>
          <cell r="E15539">
            <v>0</v>
          </cell>
        </row>
        <row r="15540">
          <cell r="D15540">
            <v>0</v>
          </cell>
          <cell r="E15540">
            <v>0</v>
          </cell>
        </row>
        <row r="15541">
          <cell r="D15541">
            <v>0</v>
          </cell>
          <cell r="E15541">
            <v>0</v>
          </cell>
        </row>
        <row r="15542">
          <cell r="D15542">
            <v>0</v>
          </cell>
          <cell r="E15542">
            <v>0</v>
          </cell>
        </row>
        <row r="15543">
          <cell r="D15543">
            <v>0</v>
          </cell>
          <cell r="E15543">
            <v>0</v>
          </cell>
        </row>
        <row r="15544">
          <cell r="D15544">
            <v>0</v>
          </cell>
          <cell r="E15544">
            <v>0</v>
          </cell>
        </row>
        <row r="15545">
          <cell r="D15545">
            <v>0</v>
          </cell>
          <cell r="E15545">
            <v>0</v>
          </cell>
        </row>
        <row r="15546">
          <cell r="D15546">
            <v>0</v>
          </cell>
          <cell r="E15546">
            <v>0</v>
          </cell>
        </row>
        <row r="15547">
          <cell r="D15547">
            <v>0</v>
          </cell>
          <cell r="E15547">
            <v>0</v>
          </cell>
        </row>
        <row r="15548">
          <cell r="D15548">
            <v>0</v>
          </cell>
          <cell r="E15548">
            <v>0</v>
          </cell>
        </row>
        <row r="15549">
          <cell r="D15549">
            <v>0</v>
          </cell>
          <cell r="E15549">
            <v>0</v>
          </cell>
        </row>
        <row r="15550">
          <cell r="D15550">
            <v>0</v>
          </cell>
          <cell r="E15550">
            <v>0</v>
          </cell>
        </row>
        <row r="15551">
          <cell r="D15551">
            <v>0</v>
          </cell>
          <cell r="E15551">
            <v>0</v>
          </cell>
        </row>
        <row r="15552">
          <cell r="D15552">
            <v>0</v>
          </cell>
          <cell r="E15552">
            <v>0</v>
          </cell>
        </row>
        <row r="15553">
          <cell r="D15553">
            <v>0</v>
          </cell>
          <cell r="E15553">
            <v>0</v>
          </cell>
        </row>
        <row r="15554">
          <cell r="D15554">
            <v>0</v>
          </cell>
          <cell r="E15554">
            <v>0</v>
          </cell>
        </row>
        <row r="15555">
          <cell r="D15555">
            <v>0</v>
          </cell>
          <cell r="E15555">
            <v>0</v>
          </cell>
        </row>
        <row r="15556">
          <cell r="D15556">
            <v>0</v>
          </cell>
          <cell r="E15556">
            <v>0</v>
          </cell>
        </row>
        <row r="15557">
          <cell r="D15557">
            <v>0</v>
          </cell>
          <cell r="E15557">
            <v>0</v>
          </cell>
        </row>
        <row r="15558">
          <cell r="D15558">
            <v>0</v>
          </cell>
          <cell r="E15558">
            <v>0</v>
          </cell>
        </row>
        <row r="15559">
          <cell r="D15559">
            <v>0</v>
          </cell>
          <cell r="E15559">
            <v>0</v>
          </cell>
        </row>
        <row r="15560">
          <cell r="D15560">
            <v>0</v>
          </cell>
          <cell r="E15560">
            <v>0</v>
          </cell>
        </row>
        <row r="15561">
          <cell r="D15561">
            <v>0</v>
          </cell>
          <cell r="E15561">
            <v>0</v>
          </cell>
        </row>
        <row r="15562">
          <cell r="D15562">
            <v>0</v>
          </cell>
          <cell r="E15562">
            <v>0</v>
          </cell>
        </row>
        <row r="15563">
          <cell r="D15563">
            <v>0</v>
          </cell>
          <cell r="E15563">
            <v>0</v>
          </cell>
        </row>
        <row r="15564">
          <cell r="D15564">
            <v>0</v>
          </cell>
          <cell r="E15564">
            <v>0</v>
          </cell>
        </row>
        <row r="15565">
          <cell r="D15565">
            <v>0</v>
          </cell>
          <cell r="E15565">
            <v>0</v>
          </cell>
        </row>
        <row r="15566">
          <cell r="D15566">
            <v>0</v>
          </cell>
          <cell r="E15566">
            <v>0</v>
          </cell>
        </row>
        <row r="15567">
          <cell r="D15567">
            <v>0</v>
          </cell>
          <cell r="E15567">
            <v>0</v>
          </cell>
        </row>
        <row r="15568">
          <cell r="D15568">
            <v>0</v>
          </cell>
          <cell r="E15568">
            <v>0</v>
          </cell>
        </row>
        <row r="15569">
          <cell r="D15569">
            <v>0</v>
          </cell>
          <cell r="E15569">
            <v>0</v>
          </cell>
        </row>
        <row r="15570">
          <cell r="D15570">
            <v>0</v>
          </cell>
          <cell r="E15570">
            <v>0</v>
          </cell>
        </row>
        <row r="15571">
          <cell r="D15571">
            <v>0</v>
          </cell>
          <cell r="E15571">
            <v>0</v>
          </cell>
        </row>
        <row r="15572">
          <cell r="D15572">
            <v>0</v>
          </cell>
          <cell r="E15572">
            <v>0</v>
          </cell>
        </row>
        <row r="15573">
          <cell r="D15573">
            <v>0</v>
          </cell>
          <cell r="E15573">
            <v>0</v>
          </cell>
        </row>
        <row r="15574">
          <cell r="D15574">
            <v>0</v>
          </cell>
          <cell r="E15574">
            <v>0</v>
          </cell>
        </row>
        <row r="15575">
          <cell r="D15575">
            <v>0</v>
          </cell>
          <cell r="E15575">
            <v>0</v>
          </cell>
        </row>
        <row r="15576">
          <cell r="D15576">
            <v>0</v>
          </cell>
          <cell r="E15576">
            <v>0</v>
          </cell>
        </row>
        <row r="15577">
          <cell r="D15577">
            <v>0</v>
          </cell>
          <cell r="E15577">
            <v>0</v>
          </cell>
        </row>
        <row r="15578">
          <cell r="D15578">
            <v>0</v>
          </cell>
          <cell r="E15578">
            <v>0</v>
          </cell>
        </row>
        <row r="15579">
          <cell r="D15579">
            <v>0</v>
          </cell>
          <cell r="E15579">
            <v>0</v>
          </cell>
        </row>
        <row r="15580">
          <cell r="D15580">
            <v>0</v>
          </cell>
          <cell r="E15580">
            <v>0</v>
          </cell>
        </row>
        <row r="15581">
          <cell r="D15581">
            <v>0</v>
          </cell>
          <cell r="E15581">
            <v>0</v>
          </cell>
        </row>
        <row r="15582">
          <cell r="D15582">
            <v>0</v>
          </cell>
          <cell r="E15582">
            <v>0</v>
          </cell>
        </row>
        <row r="15583">
          <cell r="D15583">
            <v>0</v>
          </cell>
          <cell r="E15583">
            <v>0</v>
          </cell>
        </row>
        <row r="15584">
          <cell r="D15584">
            <v>0</v>
          </cell>
          <cell r="E15584">
            <v>0</v>
          </cell>
        </row>
        <row r="15585">
          <cell r="D15585">
            <v>0</v>
          </cell>
          <cell r="E15585">
            <v>0</v>
          </cell>
        </row>
        <row r="15586">
          <cell r="D15586">
            <v>0</v>
          </cell>
          <cell r="E15586">
            <v>0</v>
          </cell>
        </row>
        <row r="15587">
          <cell r="D15587">
            <v>0</v>
          </cell>
          <cell r="E15587">
            <v>0</v>
          </cell>
        </row>
        <row r="15588">
          <cell r="D15588">
            <v>0</v>
          </cell>
          <cell r="E15588">
            <v>0</v>
          </cell>
        </row>
        <row r="15589">
          <cell r="D15589">
            <v>0</v>
          </cell>
          <cell r="E15589">
            <v>0</v>
          </cell>
        </row>
        <row r="15590">
          <cell r="D15590">
            <v>0</v>
          </cell>
          <cell r="E15590">
            <v>0</v>
          </cell>
        </row>
        <row r="15591">
          <cell r="D15591">
            <v>0</v>
          </cell>
          <cell r="E15591">
            <v>0</v>
          </cell>
        </row>
        <row r="15592">
          <cell r="D15592">
            <v>0</v>
          </cell>
          <cell r="E15592">
            <v>0</v>
          </cell>
        </row>
        <row r="15593">
          <cell r="D15593">
            <v>0</v>
          </cell>
          <cell r="E15593">
            <v>0</v>
          </cell>
        </row>
        <row r="15594">
          <cell r="D15594">
            <v>0</v>
          </cell>
          <cell r="E15594">
            <v>0</v>
          </cell>
        </row>
        <row r="15595">
          <cell r="D15595">
            <v>0</v>
          </cell>
          <cell r="E15595">
            <v>0</v>
          </cell>
        </row>
        <row r="15596">
          <cell r="D15596">
            <v>0</v>
          </cell>
          <cell r="E15596">
            <v>0</v>
          </cell>
        </row>
        <row r="15597">
          <cell r="D15597">
            <v>0</v>
          </cell>
          <cell r="E15597">
            <v>0</v>
          </cell>
        </row>
        <row r="15598">
          <cell r="D15598">
            <v>0</v>
          </cell>
          <cell r="E15598">
            <v>0</v>
          </cell>
        </row>
        <row r="15599">
          <cell r="D15599">
            <v>0</v>
          </cell>
          <cell r="E15599">
            <v>0</v>
          </cell>
        </row>
        <row r="15600">
          <cell r="D15600">
            <v>0</v>
          </cell>
          <cell r="E15600">
            <v>0</v>
          </cell>
        </row>
        <row r="15601">
          <cell r="D15601">
            <v>0</v>
          </cell>
          <cell r="E15601">
            <v>0</v>
          </cell>
        </row>
        <row r="15602">
          <cell r="D15602">
            <v>0</v>
          </cell>
          <cell r="E15602">
            <v>0</v>
          </cell>
        </row>
        <row r="15603">
          <cell r="D15603">
            <v>0</v>
          </cell>
          <cell r="E15603">
            <v>0</v>
          </cell>
        </row>
        <row r="15604">
          <cell r="D15604">
            <v>0</v>
          </cell>
          <cell r="E15604">
            <v>0</v>
          </cell>
        </row>
        <row r="15605">
          <cell r="D15605">
            <v>0</v>
          </cell>
          <cell r="E15605">
            <v>0</v>
          </cell>
        </row>
        <row r="15606">
          <cell r="D15606">
            <v>0</v>
          </cell>
          <cell r="E15606">
            <v>0</v>
          </cell>
        </row>
        <row r="15607">
          <cell r="D15607">
            <v>0</v>
          </cell>
          <cell r="E15607">
            <v>0</v>
          </cell>
        </row>
        <row r="15608">
          <cell r="D15608">
            <v>0</v>
          </cell>
          <cell r="E15608">
            <v>0</v>
          </cell>
        </row>
        <row r="15609">
          <cell r="D15609">
            <v>0</v>
          </cell>
          <cell r="E15609">
            <v>0</v>
          </cell>
        </row>
        <row r="15610">
          <cell r="D15610">
            <v>0</v>
          </cell>
          <cell r="E15610">
            <v>0</v>
          </cell>
        </row>
        <row r="15611">
          <cell r="D15611">
            <v>0</v>
          </cell>
          <cell r="E15611">
            <v>0</v>
          </cell>
        </row>
        <row r="15612">
          <cell r="D15612">
            <v>0</v>
          </cell>
          <cell r="E15612">
            <v>0</v>
          </cell>
        </row>
        <row r="15613">
          <cell r="D15613">
            <v>0</v>
          </cell>
          <cell r="E15613">
            <v>0</v>
          </cell>
        </row>
        <row r="15614">
          <cell r="D15614">
            <v>0</v>
          </cell>
          <cell r="E15614">
            <v>0</v>
          </cell>
        </row>
        <row r="15615">
          <cell r="D15615">
            <v>0</v>
          </cell>
          <cell r="E15615">
            <v>0</v>
          </cell>
        </row>
        <row r="15616">
          <cell r="D15616">
            <v>0</v>
          </cell>
          <cell r="E15616">
            <v>0</v>
          </cell>
        </row>
        <row r="15617">
          <cell r="D15617">
            <v>0</v>
          </cell>
          <cell r="E15617">
            <v>0</v>
          </cell>
        </row>
        <row r="15618">
          <cell r="D15618">
            <v>0</v>
          </cell>
          <cell r="E15618">
            <v>0</v>
          </cell>
        </row>
        <row r="15619">
          <cell r="D15619">
            <v>0</v>
          </cell>
          <cell r="E15619">
            <v>0</v>
          </cell>
        </row>
        <row r="15620">
          <cell r="D15620">
            <v>0</v>
          </cell>
          <cell r="E15620">
            <v>0</v>
          </cell>
        </row>
        <row r="15621">
          <cell r="D15621">
            <v>0</v>
          </cell>
          <cell r="E15621">
            <v>0</v>
          </cell>
        </row>
        <row r="15622">
          <cell r="D15622">
            <v>0</v>
          </cell>
          <cell r="E15622">
            <v>0</v>
          </cell>
        </row>
        <row r="15623">
          <cell r="D15623">
            <v>0</v>
          </cell>
          <cell r="E15623">
            <v>0</v>
          </cell>
        </row>
        <row r="15624">
          <cell r="D15624">
            <v>0</v>
          </cell>
          <cell r="E15624">
            <v>0</v>
          </cell>
        </row>
        <row r="15625">
          <cell r="D15625">
            <v>0</v>
          </cell>
          <cell r="E15625">
            <v>0</v>
          </cell>
        </row>
        <row r="15626">
          <cell r="D15626">
            <v>0</v>
          </cell>
          <cell r="E15626">
            <v>0</v>
          </cell>
        </row>
        <row r="15627">
          <cell r="D15627">
            <v>0</v>
          </cell>
          <cell r="E15627">
            <v>0</v>
          </cell>
        </row>
        <row r="15628">
          <cell r="D15628">
            <v>0</v>
          </cell>
          <cell r="E15628">
            <v>0</v>
          </cell>
        </row>
        <row r="15629">
          <cell r="D15629">
            <v>0</v>
          </cell>
          <cell r="E15629">
            <v>0</v>
          </cell>
        </row>
        <row r="15630">
          <cell r="D15630">
            <v>0</v>
          </cell>
          <cell r="E15630">
            <v>0</v>
          </cell>
        </row>
        <row r="15631">
          <cell r="D15631">
            <v>0</v>
          </cell>
          <cell r="E15631">
            <v>0</v>
          </cell>
        </row>
        <row r="15632">
          <cell r="D15632">
            <v>0</v>
          </cell>
          <cell r="E15632">
            <v>0</v>
          </cell>
        </row>
        <row r="15633">
          <cell r="D15633">
            <v>0</v>
          </cell>
          <cell r="E15633">
            <v>0</v>
          </cell>
        </row>
        <row r="15634">
          <cell r="D15634">
            <v>0</v>
          </cell>
          <cell r="E15634">
            <v>0</v>
          </cell>
        </row>
        <row r="15635">
          <cell r="D15635">
            <v>0</v>
          </cell>
          <cell r="E15635">
            <v>0</v>
          </cell>
        </row>
        <row r="15636">
          <cell r="D15636">
            <v>0</v>
          </cell>
          <cell r="E15636">
            <v>0</v>
          </cell>
        </row>
        <row r="15637">
          <cell r="D15637">
            <v>0</v>
          </cell>
          <cell r="E15637">
            <v>0</v>
          </cell>
        </row>
        <row r="15638">
          <cell r="D15638">
            <v>0</v>
          </cell>
          <cell r="E15638">
            <v>0</v>
          </cell>
        </row>
        <row r="15639">
          <cell r="D15639">
            <v>0</v>
          </cell>
          <cell r="E15639">
            <v>0</v>
          </cell>
        </row>
        <row r="15640">
          <cell r="D15640">
            <v>0</v>
          </cell>
          <cell r="E15640">
            <v>0</v>
          </cell>
        </row>
        <row r="15641">
          <cell r="D15641">
            <v>0</v>
          </cell>
          <cell r="E15641">
            <v>0</v>
          </cell>
        </row>
        <row r="15642">
          <cell r="D15642">
            <v>0</v>
          </cell>
          <cell r="E15642">
            <v>0</v>
          </cell>
        </row>
        <row r="15643">
          <cell r="D15643">
            <v>0</v>
          </cell>
          <cell r="E15643">
            <v>0</v>
          </cell>
        </row>
        <row r="15644">
          <cell r="D15644">
            <v>0</v>
          </cell>
          <cell r="E15644">
            <v>0</v>
          </cell>
        </row>
        <row r="15645">
          <cell r="D15645">
            <v>0</v>
          </cell>
          <cell r="E15645">
            <v>0</v>
          </cell>
        </row>
        <row r="15646">
          <cell r="D15646">
            <v>0</v>
          </cell>
          <cell r="E15646">
            <v>0</v>
          </cell>
        </row>
        <row r="15647">
          <cell r="D15647">
            <v>0</v>
          </cell>
          <cell r="E15647">
            <v>0</v>
          </cell>
        </row>
        <row r="15648">
          <cell r="D15648">
            <v>0</v>
          </cell>
          <cell r="E15648">
            <v>0</v>
          </cell>
        </row>
        <row r="15649">
          <cell r="D15649">
            <v>0</v>
          </cell>
          <cell r="E15649">
            <v>0</v>
          </cell>
        </row>
        <row r="15650">
          <cell r="D15650">
            <v>0</v>
          </cell>
          <cell r="E15650">
            <v>0</v>
          </cell>
        </row>
        <row r="15651">
          <cell r="D15651">
            <v>0</v>
          </cell>
          <cell r="E15651">
            <v>0</v>
          </cell>
        </row>
        <row r="15652">
          <cell r="D15652">
            <v>0</v>
          </cell>
          <cell r="E15652">
            <v>0</v>
          </cell>
        </row>
        <row r="15653">
          <cell r="D15653">
            <v>0</v>
          </cell>
          <cell r="E15653">
            <v>0</v>
          </cell>
        </row>
        <row r="15654">
          <cell r="D15654">
            <v>0</v>
          </cell>
          <cell r="E15654">
            <v>0</v>
          </cell>
        </row>
        <row r="15655">
          <cell r="D15655">
            <v>0</v>
          </cell>
          <cell r="E15655">
            <v>0</v>
          </cell>
        </row>
        <row r="15656">
          <cell r="D15656">
            <v>0</v>
          </cell>
          <cell r="E15656">
            <v>0</v>
          </cell>
        </row>
        <row r="15657">
          <cell r="D15657">
            <v>0</v>
          </cell>
          <cell r="E15657">
            <v>0</v>
          </cell>
        </row>
        <row r="15658">
          <cell r="D15658">
            <v>0</v>
          </cell>
          <cell r="E15658">
            <v>0</v>
          </cell>
        </row>
        <row r="15659">
          <cell r="D15659">
            <v>0</v>
          </cell>
          <cell r="E15659">
            <v>0</v>
          </cell>
        </row>
        <row r="15660">
          <cell r="D15660">
            <v>0</v>
          </cell>
          <cell r="E15660">
            <v>0</v>
          </cell>
        </row>
        <row r="15661">
          <cell r="D15661">
            <v>0</v>
          </cell>
          <cell r="E15661">
            <v>0</v>
          </cell>
        </row>
        <row r="15662">
          <cell r="D15662">
            <v>0</v>
          </cell>
          <cell r="E15662">
            <v>0</v>
          </cell>
        </row>
        <row r="15663">
          <cell r="D15663">
            <v>0</v>
          </cell>
          <cell r="E15663">
            <v>0</v>
          </cell>
        </row>
        <row r="15664">
          <cell r="D15664">
            <v>0</v>
          </cell>
          <cell r="E15664">
            <v>0</v>
          </cell>
        </row>
        <row r="15665">
          <cell r="D15665">
            <v>0</v>
          </cell>
          <cell r="E15665">
            <v>0</v>
          </cell>
        </row>
        <row r="15666">
          <cell r="D15666">
            <v>0</v>
          </cell>
          <cell r="E15666">
            <v>0</v>
          </cell>
        </row>
        <row r="15667">
          <cell r="D15667">
            <v>0</v>
          </cell>
          <cell r="E15667">
            <v>0</v>
          </cell>
        </row>
        <row r="15668">
          <cell r="D15668">
            <v>0</v>
          </cell>
          <cell r="E15668">
            <v>0</v>
          </cell>
        </row>
        <row r="15669">
          <cell r="D15669">
            <v>0</v>
          </cell>
          <cell r="E15669">
            <v>0</v>
          </cell>
        </row>
        <row r="15670">
          <cell r="D15670">
            <v>0</v>
          </cell>
          <cell r="E15670">
            <v>0</v>
          </cell>
        </row>
        <row r="15671">
          <cell r="D15671">
            <v>0</v>
          </cell>
          <cell r="E15671">
            <v>0</v>
          </cell>
        </row>
        <row r="15672">
          <cell r="D15672">
            <v>0</v>
          </cell>
          <cell r="E15672">
            <v>0</v>
          </cell>
        </row>
        <row r="15673">
          <cell r="D15673">
            <v>0</v>
          </cell>
          <cell r="E15673">
            <v>0</v>
          </cell>
        </row>
        <row r="15674">
          <cell r="D15674">
            <v>0</v>
          </cell>
          <cell r="E15674">
            <v>0</v>
          </cell>
        </row>
        <row r="15675">
          <cell r="D15675">
            <v>0</v>
          </cell>
          <cell r="E15675">
            <v>0</v>
          </cell>
        </row>
        <row r="15676">
          <cell r="D15676">
            <v>0</v>
          </cell>
          <cell r="E15676">
            <v>0</v>
          </cell>
        </row>
        <row r="15677">
          <cell r="D15677">
            <v>0</v>
          </cell>
          <cell r="E15677">
            <v>0</v>
          </cell>
        </row>
        <row r="15678">
          <cell r="D15678">
            <v>0</v>
          </cell>
          <cell r="E15678">
            <v>0</v>
          </cell>
        </row>
        <row r="15679">
          <cell r="D15679">
            <v>0</v>
          </cell>
          <cell r="E15679">
            <v>0</v>
          </cell>
        </row>
        <row r="15680">
          <cell r="D15680">
            <v>0</v>
          </cell>
          <cell r="E15680">
            <v>0</v>
          </cell>
        </row>
        <row r="15681">
          <cell r="D15681">
            <v>0</v>
          </cell>
          <cell r="E15681">
            <v>0</v>
          </cell>
        </row>
        <row r="15682">
          <cell r="D15682">
            <v>0</v>
          </cell>
          <cell r="E15682">
            <v>0</v>
          </cell>
        </row>
        <row r="15683">
          <cell r="D15683">
            <v>0</v>
          </cell>
          <cell r="E15683">
            <v>0</v>
          </cell>
        </row>
        <row r="15684">
          <cell r="D15684">
            <v>0</v>
          </cell>
          <cell r="E15684">
            <v>0</v>
          </cell>
        </row>
        <row r="15685">
          <cell r="D15685">
            <v>0</v>
          </cell>
          <cell r="E15685">
            <v>0</v>
          </cell>
        </row>
        <row r="15686">
          <cell r="D15686">
            <v>0</v>
          </cell>
          <cell r="E15686">
            <v>0</v>
          </cell>
        </row>
        <row r="15687">
          <cell r="D15687">
            <v>0</v>
          </cell>
          <cell r="E15687">
            <v>0</v>
          </cell>
        </row>
        <row r="15688">
          <cell r="D15688">
            <v>0</v>
          </cell>
          <cell r="E15688">
            <v>0</v>
          </cell>
        </row>
        <row r="15689">
          <cell r="D15689">
            <v>0</v>
          </cell>
          <cell r="E15689">
            <v>0</v>
          </cell>
        </row>
        <row r="15690">
          <cell r="D15690">
            <v>0</v>
          </cell>
          <cell r="E15690">
            <v>0</v>
          </cell>
        </row>
        <row r="15691">
          <cell r="D15691">
            <v>0</v>
          </cell>
          <cell r="E15691">
            <v>0</v>
          </cell>
        </row>
        <row r="15692">
          <cell r="D15692">
            <v>0</v>
          </cell>
          <cell r="E15692">
            <v>0</v>
          </cell>
        </row>
        <row r="15693">
          <cell r="D15693">
            <v>0</v>
          </cell>
          <cell r="E15693">
            <v>0</v>
          </cell>
        </row>
        <row r="15694">
          <cell r="D15694">
            <v>0</v>
          </cell>
          <cell r="E15694">
            <v>0</v>
          </cell>
        </row>
        <row r="15695">
          <cell r="D15695">
            <v>0</v>
          </cell>
          <cell r="E15695">
            <v>0</v>
          </cell>
        </row>
        <row r="15696">
          <cell r="D15696">
            <v>0</v>
          </cell>
          <cell r="E15696">
            <v>0</v>
          </cell>
        </row>
        <row r="15697">
          <cell r="D15697">
            <v>0</v>
          </cell>
          <cell r="E15697">
            <v>0</v>
          </cell>
        </row>
        <row r="15698">
          <cell r="D15698">
            <v>0</v>
          </cell>
          <cell r="E15698">
            <v>0</v>
          </cell>
        </row>
        <row r="15699">
          <cell r="D15699">
            <v>0</v>
          </cell>
          <cell r="E15699">
            <v>0</v>
          </cell>
        </row>
        <row r="15700">
          <cell r="D15700">
            <v>0</v>
          </cell>
          <cell r="E15700">
            <v>0</v>
          </cell>
        </row>
        <row r="15701">
          <cell r="D15701">
            <v>0</v>
          </cell>
          <cell r="E15701">
            <v>0</v>
          </cell>
        </row>
        <row r="15702">
          <cell r="D15702">
            <v>0</v>
          </cell>
          <cell r="E15702">
            <v>0</v>
          </cell>
        </row>
        <row r="15703">
          <cell r="D15703">
            <v>0</v>
          </cell>
          <cell r="E15703">
            <v>0</v>
          </cell>
        </row>
        <row r="15704">
          <cell r="D15704">
            <v>0</v>
          </cell>
          <cell r="E15704">
            <v>0</v>
          </cell>
        </row>
        <row r="15705">
          <cell r="D15705">
            <v>0</v>
          </cell>
          <cell r="E15705">
            <v>0</v>
          </cell>
        </row>
        <row r="15706">
          <cell r="D15706">
            <v>0</v>
          </cell>
          <cell r="E15706">
            <v>0</v>
          </cell>
        </row>
        <row r="15707">
          <cell r="D15707">
            <v>0</v>
          </cell>
          <cell r="E15707">
            <v>0</v>
          </cell>
        </row>
        <row r="15708">
          <cell r="D15708">
            <v>0</v>
          </cell>
          <cell r="E15708">
            <v>0</v>
          </cell>
        </row>
        <row r="15709">
          <cell r="D15709">
            <v>0</v>
          </cell>
          <cell r="E15709">
            <v>0</v>
          </cell>
        </row>
        <row r="15710">
          <cell r="D15710">
            <v>0</v>
          </cell>
          <cell r="E15710">
            <v>0</v>
          </cell>
        </row>
        <row r="15711">
          <cell r="D15711">
            <v>0</v>
          </cell>
          <cell r="E15711">
            <v>0</v>
          </cell>
        </row>
        <row r="15712">
          <cell r="D15712">
            <v>0</v>
          </cell>
          <cell r="E15712">
            <v>0</v>
          </cell>
        </row>
        <row r="15713">
          <cell r="D15713">
            <v>0</v>
          </cell>
          <cell r="E15713">
            <v>0</v>
          </cell>
        </row>
        <row r="15714">
          <cell r="D15714">
            <v>0</v>
          </cell>
          <cell r="E15714">
            <v>0</v>
          </cell>
        </row>
        <row r="15715">
          <cell r="D15715">
            <v>0</v>
          </cell>
          <cell r="E15715">
            <v>0</v>
          </cell>
        </row>
        <row r="15716">
          <cell r="D15716">
            <v>0</v>
          </cell>
          <cell r="E15716">
            <v>0</v>
          </cell>
        </row>
        <row r="15717">
          <cell r="D15717">
            <v>0</v>
          </cell>
          <cell r="E15717">
            <v>0</v>
          </cell>
        </row>
        <row r="15718">
          <cell r="D15718">
            <v>0</v>
          </cell>
          <cell r="E15718">
            <v>0</v>
          </cell>
        </row>
        <row r="15719">
          <cell r="D15719">
            <v>0</v>
          </cell>
          <cell r="E15719">
            <v>0</v>
          </cell>
        </row>
        <row r="15720">
          <cell r="D15720">
            <v>0</v>
          </cell>
          <cell r="E15720">
            <v>0</v>
          </cell>
        </row>
        <row r="15721">
          <cell r="D15721">
            <v>0</v>
          </cell>
          <cell r="E15721">
            <v>0</v>
          </cell>
        </row>
        <row r="15722">
          <cell r="D15722">
            <v>0</v>
          </cell>
          <cell r="E15722">
            <v>0</v>
          </cell>
        </row>
        <row r="15723">
          <cell r="D15723">
            <v>0</v>
          </cell>
          <cell r="E15723">
            <v>0</v>
          </cell>
        </row>
        <row r="15724">
          <cell r="D15724">
            <v>0</v>
          </cell>
          <cell r="E15724">
            <v>0</v>
          </cell>
        </row>
        <row r="15725">
          <cell r="D15725">
            <v>0</v>
          </cell>
          <cell r="E15725">
            <v>0</v>
          </cell>
        </row>
        <row r="15726">
          <cell r="D15726">
            <v>0</v>
          </cell>
          <cell r="E15726">
            <v>0</v>
          </cell>
        </row>
        <row r="15727">
          <cell r="D15727">
            <v>0</v>
          </cell>
          <cell r="E15727">
            <v>0</v>
          </cell>
        </row>
        <row r="15728">
          <cell r="D15728">
            <v>0</v>
          </cell>
          <cell r="E15728">
            <v>0</v>
          </cell>
        </row>
        <row r="15729">
          <cell r="D15729">
            <v>0</v>
          </cell>
          <cell r="E15729">
            <v>0</v>
          </cell>
        </row>
        <row r="15730">
          <cell r="D15730">
            <v>0</v>
          </cell>
          <cell r="E15730">
            <v>0</v>
          </cell>
        </row>
        <row r="15731">
          <cell r="D15731">
            <v>0</v>
          </cell>
          <cell r="E15731">
            <v>0</v>
          </cell>
        </row>
        <row r="15732">
          <cell r="D15732">
            <v>0</v>
          </cell>
          <cell r="E15732">
            <v>0</v>
          </cell>
        </row>
        <row r="15733">
          <cell r="D15733">
            <v>0</v>
          </cell>
          <cell r="E15733">
            <v>0</v>
          </cell>
        </row>
        <row r="15734">
          <cell r="D15734">
            <v>0</v>
          </cell>
          <cell r="E15734">
            <v>0</v>
          </cell>
        </row>
        <row r="15735">
          <cell r="D15735">
            <v>0</v>
          </cell>
          <cell r="E15735">
            <v>0</v>
          </cell>
        </row>
        <row r="15736">
          <cell r="D15736">
            <v>0</v>
          </cell>
          <cell r="E15736">
            <v>0</v>
          </cell>
        </row>
        <row r="15737">
          <cell r="D15737">
            <v>0</v>
          </cell>
          <cell r="E15737">
            <v>0</v>
          </cell>
        </row>
        <row r="15738">
          <cell r="D15738">
            <v>0</v>
          </cell>
          <cell r="E15738">
            <v>0</v>
          </cell>
        </row>
        <row r="15739">
          <cell r="D15739">
            <v>0</v>
          </cell>
          <cell r="E15739">
            <v>0</v>
          </cell>
        </row>
        <row r="15740">
          <cell r="D15740">
            <v>0</v>
          </cell>
          <cell r="E15740">
            <v>0</v>
          </cell>
        </row>
        <row r="15741">
          <cell r="D15741">
            <v>0</v>
          </cell>
          <cell r="E15741">
            <v>0</v>
          </cell>
        </row>
        <row r="15742">
          <cell r="D15742">
            <v>0</v>
          </cell>
          <cell r="E15742">
            <v>0</v>
          </cell>
        </row>
        <row r="15743">
          <cell r="D15743">
            <v>0</v>
          </cell>
          <cell r="E15743">
            <v>0</v>
          </cell>
        </row>
        <row r="15744">
          <cell r="D15744">
            <v>0</v>
          </cell>
          <cell r="E15744">
            <v>0</v>
          </cell>
        </row>
        <row r="15745">
          <cell r="D15745">
            <v>0</v>
          </cell>
          <cell r="E15745">
            <v>0</v>
          </cell>
        </row>
        <row r="15746">
          <cell r="D15746">
            <v>0</v>
          </cell>
          <cell r="E15746">
            <v>0</v>
          </cell>
        </row>
        <row r="15747">
          <cell r="D15747">
            <v>0</v>
          </cell>
          <cell r="E15747">
            <v>0</v>
          </cell>
        </row>
        <row r="15748">
          <cell r="D15748">
            <v>0</v>
          </cell>
          <cell r="E15748">
            <v>0</v>
          </cell>
        </row>
        <row r="15749">
          <cell r="D15749">
            <v>0</v>
          </cell>
          <cell r="E15749">
            <v>0</v>
          </cell>
        </row>
        <row r="15750">
          <cell r="D15750">
            <v>0</v>
          </cell>
          <cell r="E15750">
            <v>0</v>
          </cell>
        </row>
        <row r="15751">
          <cell r="D15751">
            <v>0</v>
          </cell>
          <cell r="E15751">
            <v>0</v>
          </cell>
        </row>
        <row r="15752">
          <cell r="D15752">
            <v>0</v>
          </cell>
          <cell r="E15752">
            <v>0</v>
          </cell>
        </row>
        <row r="15753">
          <cell r="D15753">
            <v>0</v>
          </cell>
          <cell r="E15753">
            <v>0</v>
          </cell>
        </row>
        <row r="15754">
          <cell r="D15754">
            <v>0</v>
          </cell>
          <cell r="E15754">
            <v>0</v>
          </cell>
        </row>
        <row r="15755">
          <cell r="D15755">
            <v>0</v>
          </cell>
          <cell r="E15755">
            <v>0</v>
          </cell>
        </row>
        <row r="15756">
          <cell r="D15756">
            <v>0</v>
          </cell>
          <cell r="E15756">
            <v>0</v>
          </cell>
        </row>
        <row r="15757">
          <cell r="D15757">
            <v>0</v>
          </cell>
          <cell r="E15757">
            <v>0</v>
          </cell>
        </row>
        <row r="15758">
          <cell r="D15758">
            <v>0</v>
          </cell>
          <cell r="E15758">
            <v>0</v>
          </cell>
        </row>
        <row r="15759">
          <cell r="D15759">
            <v>0</v>
          </cell>
          <cell r="E15759">
            <v>0</v>
          </cell>
        </row>
        <row r="15760">
          <cell r="D15760">
            <v>0</v>
          </cell>
          <cell r="E15760">
            <v>0</v>
          </cell>
        </row>
        <row r="15761">
          <cell r="D15761">
            <v>0</v>
          </cell>
          <cell r="E15761">
            <v>0</v>
          </cell>
        </row>
        <row r="15762">
          <cell r="D15762">
            <v>0</v>
          </cell>
          <cell r="E15762">
            <v>0</v>
          </cell>
        </row>
        <row r="15763">
          <cell r="D15763">
            <v>0</v>
          </cell>
          <cell r="E15763">
            <v>0</v>
          </cell>
        </row>
        <row r="15764">
          <cell r="D15764">
            <v>0</v>
          </cell>
          <cell r="E15764">
            <v>0</v>
          </cell>
        </row>
        <row r="15765">
          <cell r="D15765">
            <v>0</v>
          </cell>
          <cell r="E15765">
            <v>0</v>
          </cell>
        </row>
        <row r="15766">
          <cell r="D15766">
            <v>0</v>
          </cell>
          <cell r="E15766">
            <v>0</v>
          </cell>
        </row>
        <row r="15767">
          <cell r="D15767">
            <v>0</v>
          </cell>
          <cell r="E15767">
            <v>0</v>
          </cell>
        </row>
        <row r="15768">
          <cell r="D15768">
            <v>0</v>
          </cell>
          <cell r="E15768">
            <v>0</v>
          </cell>
        </row>
        <row r="15769">
          <cell r="D15769">
            <v>0</v>
          </cell>
          <cell r="E15769">
            <v>0</v>
          </cell>
        </row>
        <row r="15770">
          <cell r="D15770">
            <v>0</v>
          </cell>
          <cell r="E15770">
            <v>0</v>
          </cell>
        </row>
        <row r="15771">
          <cell r="D15771">
            <v>0</v>
          </cell>
          <cell r="E15771">
            <v>0</v>
          </cell>
        </row>
        <row r="15772">
          <cell r="D15772">
            <v>0</v>
          </cell>
          <cell r="E15772">
            <v>0</v>
          </cell>
        </row>
        <row r="15773">
          <cell r="D15773">
            <v>0</v>
          </cell>
          <cell r="E15773">
            <v>0</v>
          </cell>
        </row>
        <row r="15774">
          <cell r="D15774">
            <v>0</v>
          </cell>
          <cell r="E15774">
            <v>0</v>
          </cell>
        </row>
        <row r="15775">
          <cell r="D15775">
            <v>0</v>
          </cell>
          <cell r="E15775">
            <v>0</v>
          </cell>
        </row>
        <row r="15776">
          <cell r="D15776">
            <v>0</v>
          </cell>
          <cell r="E15776">
            <v>0</v>
          </cell>
        </row>
        <row r="15777">
          <cell r="D15777">
            <v>0</v>
          </cell>
          <cell r="E15777">
            <v>0</v>
          </cell>
        </row>
        <row r="15778">
          <cell r="D15778">
            <v>0</v>
          </cell>
          <cell r="E15778">
            <v>0</v>
          </cell>
        </row>
        <row r="15779">
          <cell r="D15779">
            <v>0</v>
          </cell>
          <cell r="E15779">
            <v>0</v>
          </cell>
        </row>
        <row r="15780">
          <cell r="D15780">
            <v>0</v>
          </cell>
          <cell r="E15780">
            <v>0</v>
          </cell>
        </row>
        <row r="15781">
          <cell r="D15781">
            <v>0</v>
          </cell>
          <cell r="E15781">
            <v>0</v>
          </cell>
        </row>
        <row r="15782">
          <cell r="D15782">
            <v>0</v>
          </cell>
          <cell r="E15782">
            <v>0</v>
          </cell>
        </row>
        <row r="15783">
          <cell r="D15783">
            <v>0</v>
          </cell>
          <cell r="E15783">
            <v>0</v>
          </cell>
        </row>
        <row r="15784">
          <cell r="D15784">
            <v>0</v>
          </cell>
          <cell r="E15784">
            <v>0</v>
          </cell>
        </row>
        <row r="15785">
          <cell r="D15785">
            <v>0</v>
          </cell>
          <cell r="E15785">
            <v>0</v>
          </cell>
        </row>
        <row r="15786">
          <cell r="D15786">
            <v>0</v>
          </cell>
          <cell r="E15786">
            <v>0</v>
          </cell>
        </row>
        <row r="15787">
          <cell r="D15787">
            <v>0</v>
          </cell>
          <cell r="E15787">
            <v>0</v>
          </cell>
        </row>
        <row r="15788">
          <cell r="D15788">
            <v>0</v>
          </cell>
          <cell r="E15788">
            <v>0</v>
          </cell>
        </row>
        <row r="15789">
          <cell r="D15789">
            <v>0</v>
          </cell>
          <cell r="E15789">
            <v>0</v>
          </cell>
        </row>
        <row r="15790">
          <cell r="D15790">
            <v>0</v>
          </cell>
          <cell r="E15790">
            <v>0</v>
          </cell>
        </row>
        <row r="15791">
          <cell r="D15791">
            <v>0</v>
          </cell>
          <cell r="E15791">
            <v>0</v>
          </cell>
        </row>
        <row r="15792">
          <cell r="D15792">
            <v>0</v>
          </cell>
          <cell r="E15792">
            <v>0</v>
          </cell>
        </row>
        <row r="15793">
          <cell r="D15793">
            <v>0</v>
          </cell>
          <cell r="E15793">
            <v>0</v>
          </cell>
        </row>
        <row r="15794">
          <cell r="D15794">
            <v>0</v>
          </cell>
          <cell r="E15794">
            <v>0</v>
          </cell>
        </row>
        <row r="15795">
          <cell r="D15795">
            <v>0</v>
          </cell>
          <cell r="E15795">
            <v>0</v>
          </cell>
        </row>
        <row r="15796">
          <cell r="D15796">
            <v>0</v>
          </cell>
          <cell r="E15796">
            <v>0</v>
          </cell>
        </row>
        <row r="15797">
          <cell r="D15797">
            <v>0</v>
          </cell>
          <cell r="E15797">
            <v>0</v>
          </cell>
        </row>
        <row r="15798">
          <cell r="D15798">
            <v>0</v>
          </cell>
          <cell r="E15798">
            <v>0</v>
          </cell>
        </row>
        <row r="15799">
          <cell r="D15799">
            <v>0</v>
          </cell>
          <cell r="E15799">
            <v>0</v>
          </cell>
        </row>
        <row r="15800">
          <cell r="D15800">
            <v>0</v>
          </cell>
          <cell r="E15800">
            <v>0</v>
          </cell>
        </row>
        <row r="15801">
          <cell r="D15801">
            <v>0</v>
          </cell>
          <cell r="E15801">
            <v>0</v>
          </cell>
        </row>
        <row r="15802">
          <cell r="D15802">
            <v>0</v>
          </cell>
          <cell r="E15802">
            <v>0</v>
          </cell>
        </row>
        <row r="15803">
          <cell r="D15803">
            <v>0</v>
          </cell>
          <cell r="E15803">
            <v>0</v>
          </cell>
        </row>
        <row r="15804">
          <cell r="D15804">
            <v>0</v>
          </cell>
          <cell r="E15804">
            <v>0</v>
          </cell>
        </row>
        <row r="15805">
          <cell r="D15805">
            <v>0</v>
          </cell>
          <cell r="E15805">
            <v>0</v>
          </cell>
        </row>
        <row r="15806">
          <cell r="D15806">
            <v>0</v>
          </cell>
          <cell r="E15806">
            <v>0</v>
          </cell>
        </row>
        <row r="15807">
          <cell r="D15807">
            <v>0</v>
          </cell>
          <cell r="E15807">
            <v>0</v>
          </cell>
        </row>
        <row r="15808">
          <cell r="D15808">
            <v>0</v>
          </cell>
          <cell r="E15808">
            <v>0</v>
          </cell>
        </row>
        <row r="15809">
          <cell r="D15809">
            <v>0</v>
          </cell>
          <cell r="E15809">
            <v>0</v>
          </cell>
        </row>
        <row r="15810">
          <cell r="D15810">
            <v>0</v>
          </cell>
          <cell r="E15810">
            <v>0</v>
          </cell>
        </row>
        <row r="15811">
          <cell r="D15811">
            <v>0</v>
          </cell>
          <cell r="E15811">
            <v>0</v>
          </cell>
        </row>
        <row r="15812">
          <cell r="D15812">
            <v>0</v>
          </cell>
          <cell r="E15812">
            <v>0</v>
          </cell>
        </row>
        <row r="15813">
          <cell r="D15813">
            <v>0</v>
          </cell>
          <cell r="E15813">
            <v>0</v>
          </cell>
        </row>
        <row r="15814">
          <cell r="D15814">
            <v>0</v>
          </cell>
          <cell r="E15814">
            <v>0</v>
          </cell>
        </row>
        <row r="15815">
          <cell r="D15815">
            <v>0</v>
          </cell>
          <cell r="E15815">
            <v>0</v>
          </cell>
        </row>
        <row r="15816">
          <cell r="D15816">
            <v>0</v>
          </cell>
          <cell r="E15816">
            <v>0</v>
          </cell>
        </row>
        <row r="15817">
          <cell r="D15817">
            <v>0</v>
          </cell>
          <cell r="E15817">
            <v>0</v>
          </cell>
        </row>
        <row r="15818">
          <cell r="D15818">
            <v>0</v>
          </cell>
          <cell r="E15818">
            <v>0</v>
          </cell>
        </row>
        <row r="15819">
          <cell r="D15819">
            <v>0</v>
          </cell>
          <cell r="E15819">
            <v>0</v>
          </cell>
        </row>
        <row r="15820">
          <cell r="D15820">
            <v>0</v>
          </cell>
          <cell r="E15820">
            <v>0</v>
          </cell>
        </row>
        <row r="15821">
          <cell r="D15821">
            <v>0</v>
          </cell>
          <cell r="E15821">
            <v>0</v>
          </cell>
        </row>
        <row r="15822">
          <cell r="D15822">
            <v>0</v>
          </cell>
          <cell r="E15822">
            <v>0</v>
          </cell>
        </row>
        <row r="15823">
          <cell r="D15823">
            <v>0</v>
          </cell>
          <cell r="E15823">
            <v>0</v>
          </cell>
        </row>
        <row r="15824">
          <cell r="D15824">
            <v>0</v>
          </cell>
          <cell r="E15824">
            <v>0</v>
          </cell>
        </row>
        <row r="15825">
          <cell r="D15825">
            <v>0</v>
          </cell>
          <cell r="E15825">
            <v>0</v>
          </cell>
        </row>
        <row r="15826">
          <cell r="D15826">
            <v>0</v>
          </cell>
          <cell r="E15826">
            <v>0</v>
          </cell>
        </row>
        <row r="15827">
          <cell r="D15827">
            <v>0</v>
          </cell>
          <cell r="E15827">
            <v>0</v>
          </cell>
        </row>
        <row r="15828">
          <cell r="D15828">
            <v>0</v>
          </cell>
          <cell r="E15828">
            <v>0</v>
          </cell>
        </row>
        <row r="15829">
          <cell r="D15829">
            <v>0</v>
          </cell>
          <cell r="E15829">
            <v>0</v>
          </cell>
        </row>
        <row r="15830">
          <cell r="D15830">
            <v>0</v>
          </cell>
          <cell r="E15830">
            <v>0</v>
          </cell>
        </row>
        <row r="15831">
          <cell r="D15831">
            <v>0</v>
          </cell>
          <cell r="E15831">
            <v>0</v>
          </cell>
        </row>
        <row r="15832">
          <cell r="D15832">
            <v>0</v>
          </cell>
          <cell r="E15832">
            <v>0</v>
          </cell>
        </row>
        <row r="15833">
          <cell r="D15833">
            <v>0</v>
          </cell>
          <cell r="E15833">
            <v>0</v>
          </cell>
        </row>
        <row r="15834">
          <cell r="D15834">
            <v>0</v>
          </cell>
          <cell r="E15834">
            <v>0</v>
          </cell>
        </row>
        <row r="15835">
          <cell r="D15835">
            <v>0</v>
          </cell>
          <cell r="E15835">
            <v>0</v>
          </cell>
        </row>
        <row r="15836">
          <cell r="D15836">
            <v>0</v>
          </cell>
          <cell r="E15836">
            <v>0</v>
          </cell>
        </row>
        <row r="15837">
          <cell r="D15837">
            <v>0</v>
          </cell>
          <cell r="E15837">
            <v>0</v>
          </cell>
        </row>
        <row r="15838">
          <cell r="D15838">
            <v>0</v>
          </cell>
          <cell r="E15838">
            <v>0</v>
          </cell>
        </row>
        <row r="15839">
          <cell r="D15839">
            <v>0</v>
          </cell>
          <cell r="E15839">
            <v>0</v>
          </cell>
        </row>
        <row r="15840">
          <cell r="D15840">
            <v>0</v>
          </cell>
          <cell r="E15840">
            <v>0</v>
          </cell>
        </row>
        <row r="15841">
          <cell r="D15841">
            <v>0</v>
          </cell>
          <cell r="E15841">
            <v>0</v>
          </cell>
        </row>
        <row r="15842">
          <cell r="D15842">
            <v>0</v>
          </cell>
          <cell r="E15842">
            <v>0</v>
          </cell>
        </row>
        <row r="15843">
          <cell r="D15843">
            <v>0</v>
          </cell>
          <cell r="E15843">
            <v>0</v>
          </cell>
        </row>
        <row r="15844">
          <cell r="D15844">
            <v>0</v>
          </cell>
          <cell r="E15844">
            <v>0</v>
          </cell>
        </row>
        <row r="15845">
          <cell r="D15845">
            <v>0</v>
          </cell>
          <cell r="E15845">
            <v>0</v>
          </cell>
        </row>
        <row r="15846">
          <cell r="D15846">
            <v>0</v>
          </cell>
          <cell r="E15846">
            <v>0</v>
          </cell>
        </row>
        <row r="15847">
          <cell r="D15847">
            <v>0</v>
          </cell>
          <cell r="E15847">
            <v>0</v>
          </cell>
        </row>
        <row r="15848">
          <cell r="D15848">
            <v>0</v>
          </cell>
          <cell r="E15848">
            <v>0</v>
          </cell>
        </row>
        <row r="15849">
          <cell r="D15849">
            <v>0</v>
          </cell>
          <cell r="E15849">
            <v>0</v>
          </cell>
        </row>
        <row r="15850">
          <cell r="D15850">
            <v>0</v>
          </cell>
          <cell r="E15850">
            <v>0</v>
          </cell>
        </row>
        <row r="15851">
          <cell r="D15851">
            <v>0</v>
          </cell>
          <cell r="E15851">
            <v>0</v>
          </cell>
        </row>
        <row r="15852">
          <cell r="D15852">
            <v>0</v>
          </cell>
          <cell r="E15852">
            <v>0</v>
          </cell>
        </row>
        <row r="15853">
          <cell r="D15853">
            <v>0</v>
          </cell>
          <cell r="E15853">
            <v>0</v>
          </cell>
        </row>
        <row r="15854">
          <cell r="D15854">
            <v>0</v>
          </cell>
          <cell r="E15854">
            <v>0</v>
          </cell>
        </row>
        <row r="15855">
          <cell r="D15855">
            <v>0</v>
          </cell>
          <cell r="E15855">
            <v>0</v>
          </cell>
        </row>
        <row r="15856">
          <cell r="D15856">
            <v>0</v>
          </cell>
          <cell r="E15856">
            <v>0</v>
          </cell>
        </row>
        <row r="15857">
          <cell r="D15857">
            <v>0</v>
          </cell>
          <cell r="E15857">
            <v>0</v>
          </cell>
        </row>
        <row r="15858">
          <cell r="D15858">
            <v>0</v>
          </cell>
          <cell r="E15858">
            <v>0</v>
          </cell>
        </row>
        <row r="15859">
          <cell r="D15859">
            <v>0</v>
          </cell>
          <cell r="E15859">
            <v>0</v>
          </cell>
        </row>
        <row r="15860">
          <cell r="D15860">
            <v>0</v>
          </cell>
          <cell r="E15860">
            <v>0</v>
          </cell>
        </row>
        <row r="15861">
          <cell r="D15861">
            <v>0</v>
          </cell>
          <cell r="E15861">
            <v>0</v>
          </cell>
        </row>
        <row r="15862">
          <cell r="D15862">
            <v>0</v>
          </cell>
          <cell r="E15862">
            <v>0</v>
          </cell>
        </row>
        <row r="15863">
          <cell r="D15863">
            <v>0</v>
          </cell>
          <cell r="E15863">
            <v>0</v>
          </cell>
        </row>
        <row r="15864">
          <cell r="D15864">
            <v>0</v>
          </cell>
          <cell r="E15864">
            <v>0</v>
          </cell>
        </row>
        <row r="15865">
          <cell r="D15865">
            <v>0</v>
          </cell>
          <cell r="E15865">
            <v>0</v>
          </cell>
        </row>
        <row r="15866">
          <cell r="D15866">
            <v>0</v>
          </cell>
          <cell r="E15866">
            <v>0</v>
          </cell>
        </row>
        <row r="15867">
          <cell r="D15867">
            <v>0</v>
          </cell>
          <cell r="E15867">
            <v>0</v>
          </cell>
        </row>
        <row r="15868">
          <cell r="D15868">
            <v>0</v>
          </cell>
          <cell r="E15868">
            <v>0</v>
          </cell>
        </row>
        <row r="15869">
          <cell r="D15869">
            <v>0</v>
          </cell>
          <cell r="E15869">
            <v>0</v>
          </cell>
        </row>
        <row r="15870">
          <cell r="D15870">
            <v>0</v>
          </cell>
          <cell r="E15870">
            <v>0</v>
          </cell>
        </row>
        <row r="15871">
          <cell r="D15871">
            <v>0</v>
          </cell>
          <cell r="E15871">
            <v>0</v>
          </cell>
        </row>
        <row r="15872">
          <cell r="D15872">
            <v>0</v>
          </cell>
          <cell r="E15872">
            <v>0</v>
          </cell>
        </row>
        <row r="15873">
          <cell r="D15873">
            <v>0</v>
          </cell>
          <cell r="E15873">
            <v>0</v>
          </cell>
        </row>
        <row r="15874">
          <cell r="D15874">
            <v>0</v>
          </cell>
          <cell r="E15874">
            <v>0</v>
          </cell>
        </row>
        <row r="15875">
          <cell r="D15875">
            <v>0</v>
          </cell>
          <cell r="E15875">
            <v>0</v>
          </cell>
        </row>
        <row r="15876">
          <cell r="D15876">
            <v>0</v>
          </cell>
          <cell r="E15876">
            <v>0</v>
          </cell>
        </row>
        <row r="15877">
          <cell r="D15877">
            <v>0</v>
          </cell>
          <cell r="E15877">
            <v>0</v>
          </cell>
        </row>
        <row r="15878">
          <cell r="D15878">
            <v>0</v>
          </cell>
          <cell r="E15878">
            <v>0</v>
          </cell>
        </row>
        <row r="15879">
          <cell r="D15879">
            <v>0</v>
          </cell>
          <cell r="E15879">
            <v>0</v>
          </cell>
        </row>
        <row r="15880">
          <cell r="D15880">
            <v>0</v>
          </cell>
          <cell r="E15880">
            <v>0</v>
          </cell>
        </row>
        <row r="15881">
          <cell r="D15881">
            <v>0</v>
          </cell>
          <cell r="E15881">
            <v>0</v>
          </cell>
        </row>
        <row r="15882">
          <cell r="D15882">
            <v>0</v>
          </cell>
          <cell r="E15882">
            <v>0</v>
          </cell>
        </row>
        <row r="15883">
          <cell r="D15883">
            <v>0</v>
          </cell>
          <cell r="E15883">
            <v>0</v>
          </cell>
        </row>
        <row r="15884">
          <cell r="D15884">
            <v>0</v>
          </cell>
          <cell r="E15884">
            <v>0</v>
          </cell>
        </row>
        <row r="15885">
          <cell r="D15885">
            <v>0</v>
          </cell>
          <cell r="E15885">
            <v>0</v>
          </cell>
        </row>
        <row r="15886">
          <cell r="D15886">
            <v>0</v>
          </cell>
          <cell r="E15886">
            <v>0</v>
          </cell>
        </row>
        <row r="15887">
          <cell r="D15887">
            <v>0</v>
          </cell>
          <cell r="E15887">
            <v>0</v>
          </cell>
        </row>
        <row r="15888">
          <cell r="D15888">
            <v>0</v>
          </cell>
          <cell r="E15888">
            <v>0</v>
          </cell>
        </row>
        <row r="15889">
          <cell r="D15889">
            <v>0</v>
          </cell>
          <cell r="E15889">
            <v>0</v>
          </cell>
        </row>
        <row r="15890">
          <cell r="D15890">
            <v>0</v>
          </cell>
          <cell r="E15890">
            <v>0</v>
          </cell>
        </row>
        <row r="15891">
          <cell r="D15891">
            <v>0</v>
          </cell>
          <cell r="E15891">
            <v>0</v>
          </cell>
        </row>
        <row r="15892">
          <cell r="D15892">
            <v>0</v>
          </cell>
          <cell r="E15892">
            <v>0</v>
          </cell>
        </row>
        <row r="15893">
          <cell r="D15893">
            <v>0</v>
          </cell>
          <cell r="E15893">
            <v>0</v>
          </cell>
        </row>
        <row r="15894">
          <cell r="D15894">
            <v>0</v>
          </cell>
          <cell r="E15894">
            <v>0</v>
          </cell>
        </row>
        <row r="15895">
          <cell r="D15895">
            <v>0</v>
          </cell>
          <cell r="E15895">
            <v>0</v>
          </cell>
        </row>
        <row r="15896">
          <cell r="D15896">
            <v>0</v>
          </cell>
          <cell r="E15896">
            <v>0</v>
          </cell>
        </row>
        <row r="15897">
          <cell r="D15897">
            <v>0</v>
          </cell>
          <cell r="E15897">
            <v>0</v>
          </cell>
        </row>
        <row r="15898">
          <cell r="D15898">
            <v>0</v>
          </cell>
          <cell r="E15898">
            <v>0</v>
          </cell>
        </row>
        <row r="15899">
          <cell r="D15899">
            <v>0</v>
          </cell>
          <cell r="E15899">
            <v>0</v>
          </cell>
        </row>
        <row r="15900">
          <cell r="D15900">
            <v>0</v>
          </cell>
          <cell r="E15900">
            <v>0</v>
          </cell>
        </row>
        <row r="15901">
          <cell r="D15901">
            <v>0</v>
          </cell>
          <cell r="E15901">
            <v>0</v>
          </cell>
        </row>
        <row r="15902">
          <cell r="D15902">
            <v>0</v>
          </cell>
          <cell r="E15902">
            <v>0</v>
          </cell>
        </row>
        <row r="15903">
          <cell r="D15903">
            <v>0</v>
          </cell>
          <cell r="E15903">
            <v>0</v>
          </cell>
        </row>
        <row r="15904">
          <cell r="D15904">
            <v>0</v>
          </cell>
          <cell r="E15904">
            <v>0</v>
          </cell>
        </row>
        <row r="15905">
          <cell r="D15905">
            <v>0</v>
          </cell>
          <cell r="E15905">
            <v>0</v>
          </cell>
        </row>
        <row r="15906">
          <cell r="D15906">
            <v>0</v>
          </cell>
          <cell r="E15906">
            <v>0</v>
          </cell>
        </row>
        <row r="15907">
          <cell r="D15907">
            <v>0</v>
          </cell>
          <cell r="E15907">
            <v>0</v>
          </cell>
        </row>
        <row r="15908">
          <cell r="D15908">
            <v>0</v>
          </cell>
          <cell r="E15908">
            <v>0</v>
          </cell>
        </row>
        <row r="15909">
          <cell r="D15909">
            <v>0</v>
          </cell>
          <cell r="E15909">
            <v>0</v>
          </cell>
        </row>
        <row r="15910">
          <cell r="D15910">
            <v>0</v>
          </cell>
          <cell r="E15910">
            <v>0</v>
          </cell>
        </row>
        <row r="15911">
          <cell r="D15911">
            <v>0</v>
          </cell>
          <cell r="E15911">
            <v>0</v>
          </cell>
        </row>
        <row r="15912">
          <cell r="D15912">
            <v>0</v>
          </cell>
          <cell r="E15912">
            <v>0</v>
          </cell>
        </row>
        <row r="15913">
          <cell r="D15913">
            <v>0</v>
          </cell>
          <cell r="E15913">
            <v>0</v>
          </cell>
        </row>
        <row r="15914">
          <cell r="D15914">
            <v>0</v>
          </cell>
          <cell r="E15914">
            <v>0</v>
          </cell>
        </row>
        <row r="15915">
          <cell r="D15915">
            <v>0</v>
          </cell>
          <cell r="E15915">
            <v>0</v>
          </cell>
        </row>
        <row r="15916">
          <cell r="D15916">
            <v>0</v>
          </cell>
          <cell r="E15916">
            <v>0</v>
          </cell>
        </row>
        <row r="15917">
          <cell r="D15917">
            <v>0</v>
          </cell>
          <cell r="E15917">
            <v>0</v>
          </cell>
        </row>
        <row r="15918">
          <cell r="D15918">
            <v>0</v>
          </cell>
          <cell r="E15918">
            <v>0</v>
          </cell>
        </row>
        <row r="15919">
          <cell r="D15919">
            <v>0</v>
          </cell>
          <cell r="E15919">
            <v>0</v>
          </cell>
        </row>
        <row r="15920">
          <cell r="D15920">
            <v>0</v>
          </cell>
          <cell r="E15920">
            <v>0</v>
          </cell>
        </row>
        <row r="15921">
          <cell r="D15921">
            <v>0</v>
          </cell>
          <cell r="E15921">
            <v>0</v>
          </cell>
        </row>
        <row r="15922">
          <cell r="D15922">
            <v>0</v>
          </cell>
          <cell r="E15922">
            <v>0</v>
          </cell>
        </row>
        <row r="15923">
          <cell r="D15923">
            <v>0</v>
          </cell>
          <cell r="E15923">
            <v>0</v>
          </cell>
        </row>
        <row r="15924">
          <cell r="D15924">
            <v>0</v>
          </cell>
          <cell r="E15924">
            <v>0</v>
          </cell>
        </row>
        <row r="15925">
          <cell r="D15925">
            <v>0</v>
          </cell>
          <cell r="E15925">
            <v>0</v>
          </cell>
        </row>
        <row r="15926">
          <cell r="D15926">
            <v>0</v>
          </cell>
          <cell r="E15926">
            <v>0</v>
          </cell>
        </row>
        <row r="15927">
          <cell r="D15927">
            <v>0</v>
          </cell>
          <cell r="E15927">
            <v>0</v>
          </cell>
        </row>
        <row r="15928">
          <cell r="D15928">
            <v>0</v>
          </cell>
          <cell r="E15928">
            <v>0</v>
          </cell>
        </row>
        <row r="15929">
          <cell r="D15929">
            <v>0</v>
          </cell>
          <cell r="E15929">
            <v>0</v>
          </cell>
        </row>
        <row r="15930">
          <cell r="D15930">
            <v>0</v>
          </cell>
          <cell r="E15930">
            <v>0</v>
          </cell>
        </row>
        <row r="15931">
          <cell r="D15931">
            <v>0</v>
          </cell>
          <cell r="E15931">
            <v>0</v>
          </cell>
        </row>
        <row r="15932">
          <cell r="D15932">
            <v>0</v>
          </cell>
          <cell r="E15932">
            <v>0</v>
          </cell>
        </row>
        <row r="15933">
          <cell r="D15933">
            <v>0</v>
          </cell>
          <cell r="E15933">
            <v>0</v>
          </cell>
        </row>
        <row r="15934">
          <cell r="D15934">
            <v>0</v>
          </cell>
          <cell r="E15934">
            <v>0</v>
          </cell>
        </row>
        <row r="15935">
          <cell r="D15935">
            <v>0</v>
          </cell>
          <cell r="E15935">
            <v>0</v>
          </cell>
        </row>
        <row r="15936">
          <cell r="D15936">
            <v>0</v>
          </cell>
          <cell r="E15936">
            <v>0</v>
          </cell>
        </row>
        <row r="15937">
          <cell r="D15937">
            <v>0</v>
          </cell>
          <cell r="E15937">
            <v>0</v>
          </cell>
        </row>
        <row r="15938">
          <cell r="D15938">
            <v>0</v>
          </cell>
          <cell r="E15938">
            <v>0</v>
          </cell>
        </row>
        <row r="15939">
          <cell r="D15939">
            <v>0</v>
          </cell>
          <cell r="E15939">
            <v>0</v>
          </cell>
        </row>
        <row r="15940">
          <cell r="D15940">
            <v>0</v>
          </cell>
          <cell r="E15940">
            <v>0</v>
          </cell>
        </row>
        <row r="15941">
          <cell r="D15941">
            <v>0</v>
          </cell>
          <cell r="E15941">
            <v>0</v>
          </cell>
        </row>
        <row r="15942">
          <cell r="D15942">
            <v>0</v>
          </cell>
          <cell r="E15942">
            <v>0</v>
          </cell>
        </row>
        <row r="15943">
          <cell r="D15943">
            <v>0</v>
          </cell>
          <cell r="E15943">
            <v>0</v>
          </cell>
        </row>
        <row r="15944">
          <cell r="D15944">
            <v>0</v>
          </cell>
          <cell r="E15944">
            <v>0</v>
          </cell>
        </row>
        <row r="15945">
          <cell r="D15945">
            <v>0</v>
          </cell>
          <cell r="E15945">
            <v>0</v>
          </cell>
        </row>
        <row r="15946">
          <cell r="D15946">
            <v>0</v>
          </cell>
          <cell r="E15946">
            <v>0</v>
          </cell>
        </row>
        <row r="15947">
          <cell r="D15947">
            <v>0</v>
          </cell>
          <cell r="E15947">
            <v>0</v>
          </cell>
        </row>
        <row r="15948">
          <cell r="D15948">
            <v>0</v>
          </cell>
          <cell r="E15948">
            <v>0</v>
          </cell>
        </row>
        <row r="15949">
          <cell r="D15949">
            <v>0</v>
          </cell>
          <cell r="E15949">
            <v>0</v>
          </cell>
        </row>
        <row r="15950">
          <cell r="D15950">
            <v>0</v>
          </cell>
          <cell r="E15950">
            <v>0</v>
          </cell>
        </row>
        <row r="15951">
          <cell r="D15951">
            <v>0</v>
          </cell>
          <cell r="E15951">
            <v>0</v>
          </cell>
        </row>
        <row r="15952">
          <cell r="D15952">
            <v>0</v>
          </cell>
          <cell r="E15952">
            <v>0</v>
          </cell>
        </row>
        <row r="15953">
          <cell r="D15953">
            <v>0</v>
          </cell>
          <cell r="E15953">
            <v>0</v>
          </cell>
        </row>
        <row r="15954">
          <cell r="D15954">
            <v>0</v>
          </cell>
          <cell r="E15954">
            <v>0</v>
          </cell>
        </row>
        <row r="15955">
          <cell r="D15955">
            <v>0</v>
          </cell>
          <cell r="E15955">
            <v>0</v>
          </cell>
        </row>
        <row r="15956">
          <cell r="D15956">
            <v>0</v>
          </cell>
          <cell r="E15956">
            <v>0</v>
          </cell>
        </row>
        <row r="15957">
          <cell r="D15957">
            <v>0</v>
          </cell>
          <cell r="E15957">
            <v>0</v>
          </cell>
        </row>
        <row r="15958">
          <cell r="D15958">
            <v>0</v>
          </cell>
          <cell r="E15958">
            <v>0</v>
          </cell>
        </row>
        <row r="15959">
          <cell r="D15959">
            <v>0</v>
          </cell>
          <cell r="E15959">
            <v>0</v>
          </cell>
        </row>
        <row r="15960">
          <cell r="D15960">
            <v>0</v>
          </cell>
          <cell r="E15960">
            <v>0</v>
          </cell>
        </row>
        <row r="15961">
          <cell r="D15961">
            <v>0</v>
          </cell>
          <cell r="E15961">
            <v>0</v>
          </cell>
        </row>
        <row r="15962">
          <cell r="D15962">
            <v>0</v>
          </cell>
          <cell r="E15962">
            <v>0</v>
          </cell>
        </row>
        <row r="15963">
          <cell r="D15963">
            <v>0</v>
          </cell>
          <cell r="E15963">
            <v>0</v>
          </cell>
        </row>
        <row r="15964">
          <cell r="D15964">
            <v>0</v>
          </cell>
          <cell r="E15964">
            <v>0</v>
          </cell>
        </row>
        <row r="15965">
          <cell r="D15965">
            <v>0</v>
          </cell>
          <cell r="E15965">
            <v>0</v>
          </cell>
        </row>
        <row r="15966">
          <cell r="D15966">
            <v>0</v>
          </cell>
          <cell r="E15966">
            <v>0</v>
          </cell>
        </row>
        <row r="15967">
          <cell r="D15967">
            <v>0</v>
          </cell>
          <cell r="E15967">
            <v>0</v>
          </cell>
        </row>
        <row r="15968">
          <cell r="D15968">
            <v>0</v>
          </cell>
          <cell r="E15968">
            <v>0</v>
          </cell>
        </row>
        <row r="15969">
          <cell r="D15969">
            <v>0</v>
          </cell>
          <cell r="E15969">
            <v>0</v>
          </cell>
        </row>
        <row r="15970">
          <cell r="D15970">
            <v>0</v>
          </cell>
          <cell r="E15970">
            <v>0</v>
          </cell>
        </row>
        <row r="15971">
          <cell r="D15971">
            <v>0</v>
          </cell>
          <cell r="E15971">
            <v>0</v>
          </cell>
        </row>
        <row r="15972">
          <cell r="D15972">
            <v>0</v>
          </cell>
          <cell r="E15972">
            <v>0</v>
          </cell>
        </row>
        <row r="15973">
          <cell r="D15973">
            <v>0</v>
          </cell>
          <cell r="E15973">
            <v>0</v>
          </cell>
        </row>
        <row r="15974">
          <cell r="D15974">
            <v>0</v>
          </cell>
          <cell r="E15974">
            <v>0</v>
          </cell>
        </row>
        <row r="15975">
          <cell r="D15975">
            <v>0</v>
          </cell>
          <cell r="E15975">
            <v>0</v>
          </cell>
        </row>
        <row r="15976">
          <cell r="D15976">
            <v>0</v>
          </cell>
          <cell r="E15976">
            <v>0</v>
          </cell>
        </row>
        <row r="15977">
          <cell r="D15977">
            <v>0</v>
          </cell>
          <cell r="E15977">
            <v>0</v>
          </cell>
        </row>
        <row r="15978">
          <cell r="D15978">
            <v>0</v>
          </cell>
          <cell r="E15978">
            <v>0</v>
          </cell>
        </row>
        <row r="15979">
          <cell r="D15979">
            <v>0</v>
          </cell>
          <cell r="E15979">
            <v>0</v>
          </cell>
        </row>
        <row r="15980">
          <cell r="D15980">
            <v>0</v>
          </cell>
          <cell r="E15980">
            <v>0</v>
          </cell>
        </row>
        <row r="15981">
          <cell r="D15981">
            <v>0</v>
          </cell>
          <cell r="E15981">
            <v>0</v>
          </cell>
        </row>
        <row r="15982">
          <cell r="D15982">
            <v>0</v>
          </cell>
          <cell r="E15982">
            <v>0</v>
          </cell>
        </row>
        <row r="15983">
          <cell r="D15983">
            <v>0</v>
          </cell>
          <cell r="E15983">
            <v>0</v>
          </cell>
        </row>
        <row r="15984">
          <cell r="D15984">
            <v>0</v>
          </cell>
          <cell r="E15984">
            <v>0</v>
          </cell>
        </row>
        <row r="15985">
          <cell r="D15985">
            <v>0</v>
          </cell>
          <cell r="E15985">
            <v>0</v>
          </cell>
        </row>
        <row r="15986">
          <cell r="D15986">
            <v>0</v>
          </cell>
          <cell r="E15986">
            <v>0</v>
          </cell>
        </row>
        <row r="15987">
          <cell r="D15987">
            <v>0</v>
          </cell>
          <cell r="E15987">
            <v>0</v>
          </cell>
        </row>
        <row r="15988">
          <cell r="D15988">
            <v>0</v>
          </cell>
          <cell r="E15988">
            <v>0</v>
          </cell>
        </row>
        <row r="15989">
          <cell r="D15989">
            <v>0</v>
          </cell>
          <cell r="E15989">
            <v>0</v>
          </cell>
        </row>
        <row r="15990">
          <cell r="D15990">
            <v>0</v>
          </cell>
          <cell r="E15990">
            <v>0</v>
          </cell>
        </row>
        <row r="15991">
          <cell r="D15991">
            <v>0</v>
          </cell>
          <cell r="E15991">
            <v>0</v>
          </cell>
        </row>
        <row r="15992">
          <cell r="D15992">
            <v>0</v>
          </cell>
          <cell r="E15992">
            <v>0</v>
          </cell>
        </row>
        <row r="15993">
          <cell r="D15993">
            <v>0</v>
          </cell>
          <cell r="E15993">
            <v>0</v>
          </cell>
        </row>
        <row r="15994">
          <cell r="D15994">
            <v>0</v>
          </cell>
          <cell r="E15994">
            <v>0</v>
          </cell>
        </row>
        <row r="15995">
          <cell r="D15995">
            <v>0</v>
          </cell>
          <cell r="E15995">
            <v>0</v>
          </cell>
        </row>
        <row r="15996">
          <cell r="D15996">
            <v>0</v>
          </cell>
          <cell r="E15996">
            <v>0</v>
          </cell>
        </row>
        <row r="15997">
          <cell r="D15997">
            <v>0</v>
          </cell>
          <cell r="E15997">
            <v>0</v>
          </cell>
        </row>
        <row r="15998">
          <cell r="D15998">
            <v>0</v>
          </cell>
          <cell r="E15998">
            <v>0</v>
          </cell>
        </row>
        <row r="15999">
          <cell r="D15999">
            <v>0</v>
          </cell>
          <cell r="E15999">
            <v>0</v>
          </cell>
        </row>
        <row r="16000">
          <cell r="D16000">
            <v>0</v>
          </cell>
          <cell r="E16000">
            <v>0</v>
          </cell>
        </row>
        <row r="16001">
          <cell r="D16001">
            <v>0</v>
          </cell>
          <cell r="E16001">
            <v>0</v>
          </cell>
        </row>
        <row r="16002">
          <cell r="D16002">
            <v>0</v>
          </cell>
          <cell r="E16002">
            <v>0</v>
          </cell>
        </row>
        <row r="16003">
          <cell r="D16003">
            <v>0</v>
          </cell>
          <cell r="E16003">
            <v>0</v>
          </cell>
        </row>
        <row r="16004">
          <cell r="D16004">
            <v>0</v>
          </cell>
          <cell r="E16004">
            <v>0</v>
          </cell>
        </row>
        <row r="16005">
          <cell r="D16005">
            <v>0</v>
          </cell>
          <cell r="E16005">
            <v>0</v>
          </cell>
        </row>
        <row r="16006">
          <cell r="D16006">
            <v>0</v>
          </cell>
          <cell r="E16006">
            <v>0</v>
          </cell>
        </row>
        <row r="16007">
          <cell r="D16007">
            <v>0</v>
          </cell>
          <cell r="E16007">
            <v>0</v>
          </cell>
        </row>
        <row r="16008">
          <cell r="D16008">
            <v>0</v>
          </cell>
          <cell r="E16008">
            <v>0</v>
          </cell>
        </row>
        <row r="16009">
          <cell r="D16009">
            <v>0</v>
          </cell>
          <cell r="E16009">
            <v>0</v>
          </cell>
        </row>
        <row r="16010">
          <cell r="D16010">
            <v>0</v>
          </cell>
          <cell r="E16010">
            <v>0</v>
          </cell>
        </row>
        <row r="16011">
          <cell r="D16011">
            <v>0</v>
          </cell>
          <cell r="E16011">
            <v>0</v>
          </cell>
        </row>
        <row r="16012">
          <cell r="D16012">
            <v>0</v>
          </cell>
          <cell r="E16012">
            <v>0</v>
          </cell>
        </row>
        <row r="16013">
          <cell r="D16013">
            <v>0</v>
          </cell>
          <cell r="E16013">
            <v>0</v>
          </cell>
        </row>
        <row r="16014">
          <cell r="D16014">
            <v>0</v>
          </cell>
          <cell r="E16014">
            <v>0</v>
          </cell>
        </row>
        <row r="16015">
          <cell r="D16015">
            <v>0</v>
          </cell>
          <cell r="E16015">
            <v>0</v>
          </cell>
        </row>
        <row r="16016">
          <cell r="D16016">
            <v>0</v>
          </cell>
          <cell r="E16016">
            <v>0</v>
          </cell>
        </row>
        <row r="16017">
          <cell r="D16017">
            <v>0</v>
          </cell>
          <cell r="E16017">
            <v>0</v>
          </cell>
        </row>
        <row r="16018">
          <cell r="D16018">
            <v>0</v>
          </cell>
          <cell r="E16018">
            <v>0</v>
          </cell>
        </row>
        <row r="16019">
          <cell r="D16019">
            <v>0</v>
          </cell>
          <cell r="E16019">
            <v>0</v>
          </cell>
        </row>
        <row r="16020">
          <cell r="D16020">
            <v>0</v>
          </cell>
          <cell r="E16020">
            <v>0</v>
          </cell>
        </row>
        <row r="16021">
          <cell r="D16021">
            <v>0</v>
          </cell>
          <cell r="E16021">
            <v>0</v>
          </cell>
        </row>
        <row r="16022">
          <cell r="D16022">
            <v>0</v>
          </cell>
          <cell r="E16022">
            <v>0</v>
          </cell>
        </row>
        <row r="16023">
          <cell r="D16023">
            <v>0</v>
          </cell>
          <cell r="E16023">
            <v>0</v>
          </cell>
        </row>
        <row r="16024">
          <cell r="D16024">
            <v>0</v>
          </cell>
          <cell r="E16024">
            <v>0</v>
          </cell>
        </row>
        <row r="16025">
          <cell r="D16025">
            <v>0</v>
          </cell>
          <cell r="E16025">
            <v>0</v>
          </cell>
        </row>
        <row r="16026">
          <cell r="D16026">
            <v>0</v>
          </cell>
          <cell r="E16026">
            <v>0</v>
          </cell>
        </row>
        <row r="16027">
          <cell r="D16027">
            <v>0</v>
          </cell>
          <cell r="E16027">
            <v>0</v>
          </cell>
        </row>
        <row r="16028">
          <cell r="D16028">
            <v>0</v>
          </cell>
          <cell r="E16028">
            <v>0</v>
          </cell>
        </row>
        <row r="16029">
          <cell r="D16029">
            <v>0</v>
          </cell>
          <cell r="E16029">
            <v>0</v>
          </cell>
        </row>
        <row r="16030">
          <cell r="D16030">
            <v>0</v>
          </cell>
          <cell r="E16030">
            <v>0</v>
          </cell>
        </row>
        <row r="16031">
          <cell r="D16031">
            <v>0</v>
          </cell>
          <cell r="E16031">
            <v>0</v>
          </cell>
        </row>
        <row r="16032">
          <cell r="D16032">
            <v>0</v>
          </cell>
          <cell r="E16032">
            <v>0</v>
          </cell>
        </row>
        <row r="16033">
          <cell r="D16033">
            <v>0</v>
          </cell>
          <cell r="E16033">
            <v>0</v>
          </cell>
        </row>
        <row r="16034">
          <cell r="D16034">
            <v>0</v>
          </cell>
          <cell r="E16034">
            <v>0</v>
          </cell>
        </row>
        <row r="16035">
          <cell r="D16035">
            <v>0</v>
          </cell>
          <cell r="E16035">
            <v>0</v>
          </cell>
        </row>
        <row r="16036">
          <cell r="D16036">
            <v>0</v>
          </cell>
          <cell r="E16036">
            <v>0</v>
          </cell>
        </row>
        <row r="16037">
          <cell r="D16037">
            <v>0</v>
          </cell>
          <cell r="E16037">
            <v>0</v>
          </cell>
        </row>
        <row r="16038">
          <cell r="D16038">
            <v>0</v>
          </cell>
          <cell r="E16038">
            <v>0</v>
          </cell>
        </row>
        <row r="16039">
          <cell r="D16039">
            <v>0</v>
          </cell>
          <cell r="E16039">
            <v>0</v>
          </cell>
        </row>
        <row r="16040">
          <cell r="D16040">
            <v>0</v>
          </cell>
          <cell r="E16040">
            <v>0</v>
          </cell>
        </row>
        <row r="16041">
          <cell r="D16041">
            <v>0</v>
          </cell>
          <cell r="E16041">
            <v>0</v>
          </cell>
        </row>
        <row r="16042">
          <cell r="D16042">
            <v>0</v>
          </cell>
          <cell r="E16042">
            <v>0</v>
          </cell>
        </row>
        <row r="16043">
          <cell r="D16043">
            <v>0</v>
          </cell>
          <cell r="E16043">
            <v>0</v>
          </cell>
        </row>
        <row r="16044">
          <cell r="D16044">
            <v>0</v>
          </cell>
          <cell r="E16044">
            <v>0</v>
          </cell>
        </row>
        <row r="16045">
          <cell r="D16045">
            <v>0</v>
          </cell>
          <cell r="E16045">
            <v>0</v>
          </cell>
        </row>
        <row r="16046">
          <cell r="D16046">
            <v>0</v>
          </cell>
          <cell r="E16046">
            <v>0</v>
          </cell>
        </row>
        <row r="16047">
          <cell r="D16047">
            <v>0</v>
          </cell>
          <cell r="E16047">
            <v>0</v>
          </cell>
        </row>
        <row r="16048">
          <cell r="D16048">
            <v>0</v>
          </cell>
          <cell r="E16048">
            <v>0</v>
          </cell>
        </row>
        <row r="16049">
          <cell r="D16049">
            <v>0</v>
          </cell>
          <cell r="E16049">
            <v>0</v>
          </cell>
        </row>
        <row r="16050">
          <cell r="D16050">
            <v>0</v>
          </cell>
          <cell r="E16050">
            <v>0</v>
          </cell>
        </row>
        <row r="16051">
          <cell r="D16051">
            <v>0</v>
          </cell>
          <cell r="E16051">
            <v>0</v>
          </cell>
        </row>
        <row r="16052">
          <cell r="D16052">
            <v>0</v>
          </cell>
          <cell r="E16052">
            <v>0</v>
          </cell>
        </row>
        <row r="16053">
          <cell r="D16053">
            <v>0</v>
          </cell>
          <cell r="E16053">
            <v>0</v>
          </cell>
        </row>
        <row r="16054">
          <cell r="D16054">
            <v>0</v>
          </cell>
          <cell r="E16054">
            <v>0</v>
          </cell>
        </row>
        <row r="16055">
          <cell r="D16055">
            <v>0</v>
          </cell>
          <cell r="E16055">
            <v>0</v>
          </cell>
        </row>
        <row r="16056">
          <cell r="D16056">
            <v>0</v>
          </cell>
          <cell r="E16056">
            <v>0</v>
          </cell>
        </row>
        <row r="16057">
          <cell r="D16057">
            <v>0</v>
          </cell>
          <cell r="E16057">
            <v>0</v>
          </cell>
        </row>
        <row r="16058">
          <cell r="D16058">
            <v>0</v>
          </cell>
          <cell r="E16058">
            <v>0</v>
          </cell>
        </row>
        <row r="16059">
          <cell r="D16059">
            <v>0</v>
          </cell>
          <cell r="E16059">
            <v>0</v>
          </cell>
        </row>
        <row r="16060">
          <cell r="D16060">
            <v>0</v>
          </cell>
          <cell r="E16060">
            <v>0</v>
          </cell>
        </row>
        <row r="16061">
          <cell r="D16061">
            <v>0</v>
          </cell>
          <cell r="E16061">
            <v>0</v>
          </cell>
        </row>
        <row r="16062">
          <cell r="D16062">
            <v>0</v>
          </cell>
          <cell r="E16062">
            <v>0</v>
          </cell>
        </row>
        <row r="16063">
          <cell r="D16063">
            <v>0</v>
          </cell>
          <cell r="E16063">
            <v>0</v>
          </cell>
        </row>
        <row r="16064">
          <cell r="D16064">
            <v>0</v>
          </cell>
          <cell r="E16064">
            <v>0</v>
          </cell>
        </row>
        <row r="16065">
          <cell r="D16065">
            <v>0</v>
          </cell>
          <cell r="E16065">
            <v>0</v>
          </cell>
        </row>
        <row r="16066">
          <cell r="D16066">
            <v>0</v>
          </cell>
          <cell r="E16066">
            <v>0</v>
          </cell>
        </row>
        <row r="16067">
          <cell r="D16067">
            <v>0</v>
          </cell>
          <cell r="E16067">
            <v>0</v>
          </cell>
        </row>
        <row r="16068">
          <cell r="D16068">
            <v>0</v>
          </cell>
          <cell r="E16068">
            <v>0</v>
          </cell>
        </row>
        <row r="16069">
          <cell r="D16069">
            <v>0</v>
          </cell>
          <cell r="E16069">
            <v>0</v>
          </cell>
        </row>
        <row r="16070">
          <cell r="D16070">
            <v>0</v>
          </cell>
          <cell r="E16070">
            <v>0</v>
          </cell>
        </row>
        <row r="16071">
          <cell r="D16071">
            <v>0</v>
          </cell>
          <cell r="E16071">
            <v>0</v>
          </cell>
        </row>
        <row r="16072">
          <cell r="D16072">
            <v>0</v>
          </cell>
          <cell r="E16072">
            <v>0</v>
          </cell>
        </row>
        <row r="16073">
          <cell r="D16073">
            <v>0</v>
          </cell>
          <cell r="E16073">
            <v>0</v>
          </cell>
        </row>
        <row r="16074">
          <cell r="D16074">
            <v>0</v>
          </cell>
          <cell r="E16074">
            <v>0</v>
          </cell>
        </row>
        <row r="16075">
          <cell r="D16075">
            <v>0</v>
          </cell>
          <cell r="E16075">
            <v>0</v>
          </cell>
        </row>
        <row r="16076">
          <cell r="D16076">
            <v>0</v>
          </cell>
          <cell r="E16076">
            <v>0</v>
          </cell>
        </row>
        <row r="16077">
          <cell r="D16077">
            <v>0</v>
          </cell>
          <cell r="E16077">
            <v>0</v>
          </cell>
        </row>
        <row r="16078">
          <cell r="D16078">
            <v>0</v>
          </cell>
          <cell r="E16078">
            <v>0</v>
          </cell>
        </row>
        <row r="16079">
          <cell r="D16079">
            <v>0</v>
          </cell>
          <cell r="E16079">
            <v>0</v>
          </cell>
        </row>
        <row r="16080">
          <cell r="D16080">
            <v>0</v>
          </cell>
          <cell r="E16080">
            <v>0</v>
          </cell>
        </row>
        <row r="16081">
          <cell r="D16081">
            <v>0</v>
          </cell>
          <cell r="E16081">
            <v>0</v>
          </cell>
        </row>
        <row r="16082">
          <cell r="D16082">
            <v>0</v>
          </cell>
          <cell r="E16082">
            <v>0</v>
          </cell>
        </row>
        <row r="16083">
          <cell r="D16083">
            <v>0</v>
          </cell>
          <cell r="E16083">
            <v>0</v>
          </cell>
        </row>
        <row r="16084">
          <cell r="D16084">
            <v>0</v>
          </cell>
          <cell r="E16084">
            <v>0</v>
          </cell>
        </row>
        <row r="16085">
          <cell r="D16085">
            <v>0</v>
          </cell>
          <cell r="E16085">
            <v>0</v>
          </cell>
        </row>
        <row r="16086">
          <cell r="D16086">
            <v>0</v>
          </cell>
          <cell r="E16086">
            <v>0</v>
          </cell>
        </row>
        <row r="16087">
          <cell r="D16087">
            <v>0</v>
          </cell>
          <cell r="E16087">
            <v>0</v>
          </cell>
        </row>
        <row r="16088">
          <cell r="D16088">
            <v>0</v>
          </cell>
          <cell r="E16088">
            <v>0</v>
          </cell>
        </row>
        <row r="16089">
          <cell r="D16089">
            <v>0</v>
          </cell>
          <cell r="E16089">
            <v>0</v>
          </cell>
        </row>
        <row r="16090">
          <cell r="D16090">
            <v>0</v>
          </cell>
          <cell r="E16090">
            <v>0</v>
          </cell>
        </row>
        <row r="16091">
          <cell r="D16091">
            <v>0</v>
          </cell>
          <cell r="E16091">
            <v>0</v>
          </cell>
        </row>
        <row r="16092">
          <cell r="D16092">
            <v>0</v>
          </cell>
          <cell r="E16092">
            <v>0</v>
          </cell>
        </row>
        <row r="16093">
          <cell r="D16093">
            <v>0</v>
          </cell>
          <cell r="E16093">
            <v>0</v>
          </cell>
        </row>
        <row r="16094">
          <cell r="D16094">
            <v>0</v>
          </cell>
          <cell r="E16094">
            <v>0</v>
          </cell>
        </row>
        <row r="16095">
          <cell r="D16095">
            <v>0</v>
          </cell>
          <cell r="E16095">
            <v>0</v>
          </cell>
        </row>
        <row r="16096">
          <cell r="D16096">
            <v>0</v>
          </cell>
          <cell r="E16096">
            <v>0</v>
          </cell>
        </row>
        <row r="16097">
          <cell r="D16097">
            <v>0</v>
          </cell>
          <cell r="E16097">
            <v>0</v>
          </cell>
        </row>
        <row r="16098">
          <cell r="D16098">
            <v>0</v>
          </cell>
          <cell r="E16098">
            <v>0</v>
          </cell>
        </row>
        <row r="16099">
          <cell r="D16099">
            <v>0</v>
          </cell>
          <cell r="E16099">
            <v>0</v>
          </cell>
        </row>
        <row r="16100">
          <cell r="D16100">
            <v>0</v>
          </cell>
          <cell r="E16100">
            <v>0</v>
          </cell>
        </row>
        <row r="16101">
          <cell r="D16101">
            <v>0</v>
          </cell>
          <cell r="E16101">
            <v>0</v>
          </cell>
        </row>
        <row r="16102">
          <cell r="D16102">
            <v>0</v>
          </cell>
          <cell r="E16102">
            <v>0</v>
          </cell>
        </row>
        <row r="16103">
          <cell r="D16103">
            <v>0</v>
          </cell>
          <cell r="E16103">
            <v>0</v>
          </cell>
        </row>
        <row r="16104">
          <cell r="D16104">
            <v>0</v>
          </cell>
          <cell r="E16104">
            <v>0</v>
          </cell>
        </row>
        <row r="16105">
          <cell r="D16105">
            <v>0</v>
          </cell>
          <cell r="E16105">
            <v>0</v>
          </cell>
        </row>
        <row r="16106">
          <cell r="D16106">
            <v>0</v>
          </cell>
          <cell r="E16106">
            <v>0</v>
          </cell>
        </row>
        <row r="16107">
          <cell r="D16107">
            <v>0</v>
          </cell>
          <cell r="E16107">
            <v>0</v>
          </cell>
        </row>
        <row r="16108">
          <cell r="D16108">
            <v>0</v>
          </cell>
          <cell r="E16108">
            <v>0</v>
          </cell>
        </row>
        <row r="16109">
          <cell r="D16109">
            <v>0</v>
          </cell>
          <cell r="E16109">
            <v>0</v>
          </cell>
        </row>
        <row r="16110">
          <cell r="D16110">
            <v>0</v>
          </cell>
          <cell r="E16110">
            <v>0</v>
          </cell>
        </row>
        <row r="16111">
          <cell r="D16111">
            <v>0</v>
          </cell>
          <cell r="E16111">
            <v>0</v>
          </cell>
        </row>
        <row r="16112">
          <cell r="D16112">
            <v>0</v>
          </cell>
          <cell r="E16112">
            <v>0</v>
          </cell>
        </row>
        <row r="16113">
          <cell r="D16113">
            <v>0</v>
          </cell>
          <cell r="E16113">
            <v>0</v>
          </cell>
        </row>
        <row r="16114">
          <cell r="D16114">
            <v>0</v>
          </cell>
          <cell r="E16114">
            <v>0</v>
          </cell>
        </row>
        <row r="16115">
          <cell r="D16115">
            <v>0</v>
          </cell>
          <cell r="E16115">
            <v>0</v>
          </cell>
        </row>
        <row r="16116">
          <cell r="D16116">
            <v>0</v>
          </cell>
          <cell r="E16116">
            <v>0</v>
          </cell>
        </row>
        <row r="16117">
          <cell r="D16117">
            <v>0</v>
          </cell>
          <cell r="E16117">
            <v>0</v>
          </cell>
        </row>
        <row r="16118">
          <cell r="D16118">
            <v>0</v>
          </cell>
          <cell r="E16118">
            <v>0</v>
          </cell>
        </row>
        <row r="16119">
          <cell r="D16119">
            <v>0</v>
          </cell>
          <cell r="E16119">
            <v>0</v>
          </cell>
        </row>
        <row r="16120">
          <cell r="D16120">
            <v>0</v>
          </cell>
          <cell r="E16120">
            <v>0</v>
          </cell>
        </row>
        <row r="16121">
          <cell r="D16121">
            <v>0</v>
          </cell>
          <cell r="E16121">
            <v>0</v>
          </cell>
        </row>
        <row r="16122">
          <cell r="D16122">
            <v>0</v>
          </cell>
          <cell r="E16122">
            <v>0</v>
          </cell>
        </row>
        <row r="16123">
          <cell r="D16123">
            <v>0</v>
          </cell>
          <cell r="E16123">
            <v>0</v>
          </cell>
        </row>
        <row r="16124">
          <cell r="D16124">
            <v>0</v>
          </cell>
          <cell r="E16124">
            <v>0</v>
          </cell>
        </row>
        <row r="16125">
          <cell r="D16125">
            <v>0</v>
          </cell>
          <cell r="E16125">
            <v>0</v>
          </cell>
        </row>
        <row r="16126">
          <cell r="D16126">
            <v>0</v>
          </cell>
          <cell r="E16126">
            <v>0</v>
          </cell>
        </row>
        <row r="16127">
          <cell r="D16127">
            <v>0</v>
          </cell>
          <cell r="E16127">
            <v>0</v>
          </cell>
        </row>
        <row r="16128">
          <cell r="D16128">
            <v>0</v>
          </cell>
          <cell r="E16128">
            <v>0</v>
          </cell>
        </row>
        <row r="16129">
          <cell r="D16129">
            <v>0</v>
          </cell>
          <cell r="E16129">
            <v>0</v>
          </cell>
        </row>
        <row r="16130">
          <cell r="D16130">
            <v>0</v>
          </cell>
          <cell r="E16130">
            <v>0</v>
          </cell>
        </row>
        <row r="16131">
          <cell r="D16131">
            <v>0</v>
          </cell>
          <cell r="E16131">
            <v>0</v>
          </cell>
        </row>
        <row r="16132">
          <cell r="D16132">
            <v>0</v>
          </cell>
          <cell r="E16132">
            <v>0</v>
          </cell>
        </row>
        <row r="16133">
          <cell r="D16133">
            <v>0</v>
          </cell>
          <cell r="E16133">
            <v>0</v>
          </cell>
        </row>
        <row r="16134">
          <cell r="D16134">
            <v>0</v>
          </cell>
          <cell r="E16134">
            <v>0</v>
          </cell>
        </row>
        <row r="16135">
          <cell r="D16135">
            <v>0</v>
          </cell>
          <cell r="E16135">
            <v>0</v>
          </cell>
        </row>
        <row r="16136">
          <cell r="D16136">
            <v>0</v>
          </cell>
          <cell r="E16136">
            <v>0</v>
          </cell>
        </row>
        <row r="16137">
          <cell r="D16137">
            <v>0</v>
          </cell>
          <cell r="E16137">
            <v>0</v>
          </cell>
        </row>
        <row r="16138">
          <cell r="D16138">
            <v>0</v>
          </cell>
          <cell r="E16138">
            <v>0</v>
          </cell>
        </row>
        <row r="16139">
          <cell r="D16139">
            <v>0</v>
          </cell>
          <cell r="E16139">
            <v>0</v>
          </cell>
        </row>
        <row r="16140">
          <cell r="D16140">
            <v>0</v>
          </cell>
          <cell r="E16140">
            <v>0</v>
          </cell>
        </row>
        <row r="16141">
          <cell r="D16141">
            <v>0</v>
          </cell>
          <cell r="E16141">
            <v>0</v>
          </cell>
        </row>
        <row r="16142">
          <cell r="D16142">
            <v>0</v>
          </cell>
          <cell r="E16142">
            <v>0</v>
          </cell>
        </row>
        <row r="16143">
          <cell r="D16143">
            <v>0</v>
          </cell>
          <cell r="E16143">
            <v>0</v>
          </cell>
        </row>
        <row r="16144">
          <cell r="D16144">
            <v>0</v>
          </cell>
          <cell r="E16144">
            <v>0</v>
          </cell>
        </row>
        <row r="16145">
          <cell r="D16145">
            <v>0</v>
          </cell>
          <cell r="E16145">
            <v>0</v>
          </cell>
        </row>
        <row r="16146">
          <cell r="D16146">
            <v>0</v>
          </cell>
          <cell r="E16146">
            <v>0</v>
          </cell>
        </row>
        <row r="16147">
          <cell r="D16147">
            <v>0</v>
          </cell>
          <cell r="E16147">
            <v>0</v>
          </cell>
        </row>
        <row r="16148">
          <cell r="D16148">
            <v>0</v>
          </cell>
          <cell r="E16148">
            <v>0</v>
          </cell>
        </row>
        <row r="16149">
          <cell r="D16149">
            <v>0</v>
          </cell>
          <cell r="E16149">
            <v>0</v>
          </cell>
        </row>
        <row r="16150">
          <cell r="D16150">
            <v>0</v>
          </cell>
          <cell r="E16150">
            <v>0</v>
          </cell>
        </row>
        <row r="16151">
          <cell r="D16151">
            <v>0</v>
          </cell>
          <cell r="E16151">
            <v>0</v>
          </cell>
        </row>
        <row r="16152">
          <cell r="D16152">
            <v>0</v>
          </cell>
          <cell r="E16152">
            <v>0</v>
          </cell>
        </row>
        <row r="16153">
          <cell r="D16153">
            <v>0</v>
          </cell>
          <cell r="E16153">
            <v>0</v>
          </cell>
        </row>
        <row r="16154">
          <cell r="D16154">
            <v>0</v>
          </cell>
          <cell r="E16154">
            <v>0</v>
          </cell>
        </row>
        <row r="16155">
          <cell r="D16155">
            <v>0</v>
          </cell>
          <cell r="E16155">
            <v>0</v>
          </cell>
        </row>
        <row r="16156">
          <cell r="D16156">
            <v>0</v>
          </cell>
          <cell r="E16156">
            <v>0</v>
          </cell>
        </row>
        <row r="16157">
          <cell r="D16157">
            <v>0</v>
          </cell>
          <cell r="E16157">
            <v>0</v>
          </cell>
        </row>
        <row r="16158">
          <cell r="D16158">
            <v>0</v>
          </cell>
          <cell r="E16158">
            <v>0</v>
          </cell>
        </row>
        <row r="16159">
          <cell r="D16159">
            <v>0</v>
          </cell>
          <cell r="E16159">
            <v>0</v>
          </cell>
        </row>
        <row r="16160">
          <cell r="D16160">
            <v>0</v>
          </cell>
          <cell r="E16160">
            <v>0</v>
          </cell>
        </row>
        <row r="16161">
          <cell r="D16161">
            <v>0</v>
          </cell>
          <cell r="E16161">
            <v>0</v>
          </cell>
        </row>
        <row r="16162">
          <cell r="D16162">
            <v>0</v>
          </cell>
          <cell r="E16162">
            <v>0</v>
          </cell>
        </row>
        <row r="16163">
          <cell r="D16163">
            <v>0</v>
          </cell>
          <cell r="E16163">
            <v>0</v>
          </cell>
        </row>
        <row r="16164">
          <cell r="D16164">
            <v>0</v>
          </cell>
          <cell r="E16164">
            <v>0</v>
          </cell>
        </row>
        <row r="16165">
          <cell r="D16165">
            <v>0</v>
          </cell>
          <cell r="E16165">
            <v>0</v>
          </cell>
        </row>
        <row r="16166">
          <cell r="D16166">
            <v>0</v>
          </cell>
          <cell r="E16166">
            <v>0</v>
          </cell>
        </row>
        <row r="16167">
          <cell r="D16167">
            <v>0</v>
          </cell>
          <cell r="E16167">
            <v>0</v>
          </cell>
        </row>
        <row r="16168">
          <cell r="D16168">
            <v>0</v>
          </cell>
          <cell r="E16168">
            <v>0</v>
          </cell>
        </row>
        <row r="16169">
          <cell r="D16169">
            <v>0</v>
          </cell>
          <cell r="E16169">
            <v>0</v>
          </cell>
        </row>
        <row r="16170">
          <cell r="D16170">
            <v>0</v>
          </cell>
          <cell r="E16170">
            <v>0</v>
          </cell>
        </row>
        <row r="16171">
          <cell r="D16171">
            <v>0</v>
          </cell>
          <cell r="E16171">
            <v>0</v>
          </cell>
        </row>
        <row r="16172">
          <cell r="D16172">
            <v>0</v>
          </cell>
          <cell r="E16172">
            <v>0</v>
          </cell>
        </row>
        <row r="16173">
          <cell r="D16173">
            <v>0</v>
          </cell>
          <cell r="E16173">
            <v>0</v>
          </cell>
        </row>
        <row r="16174">
          <cell r="D16174">
            <v>0</v>
          </cell>
          <cell r="E16174">
            <v>0</v>
          </cell>
        </row>
        <row r="16175">
          <cell r="D16175">
            <v>0</v>
          </cell>
          <cell r="E16175">
            <v>0</v>
          </cell>
        </row>
        <row r="16176">
          <cell r="D16176">
            <v>0</v>
          </cell>
          <cell r="E16176">
            <v>0</v>
          </cell>
        </row>
        <row r="16177">
          <cell r="D16177">
            <v>0</v>
          </cell>
          <cell r="E16177">
            <v>0</v>
          </cell>
        </row>
        <row r="16178">
          <cell r="D16178">
            <v>0</v>
          </cell>
          <cell r="E16178">
            <v>0</v>
          </cell>
        </row>
        <row r="16179">
          <cell r="D16179">
            <v>0</v>
          </cell>
          <cell r="E16179">
            <v>0</v>
          </cell>
        </row>
        <row r="16180">
          <cell r="D16180">
            <v>0</v>
          </cell>
          <cell r="E16180">
            <v>0</v>
          </cell>
        </row>
        <row r="16181">
          <cell r="D16181">
            <v>0</v>
          </cell>
          <cell r="E16181">
            <v>0</v>
          </cell>
        </row>
        <row r="16182">
          <cell r="D16182">
            <v>0</v>
          </cell>
          <cell r="E16182">
            <v>0</v>
          </cell>
        </row>
        <row r="16183">
          <cell r="D16183">
            <v>0</v>
          </cell>
          <cell r="E16183">
            <v>0</v>
          </cell>
        </row>
        <row r="16184">
          <cell r="D16184">
            <v>0</v>
          </cell>
          <cell r="E16184">
            <v>0</v>
          </cell>
        </row>
        <row r="16185">
          <cell r="D16185">
            <v>0</v>
          </cell>
          <cell r="E16185">
            <v>0</v>
          </cell>
        </row>
        <row r="16186">
          <cell r="D16186">
            <v>0</v>
          </cell>
          <cell r="E16186">
            <v>0</v>
          </cell>
        </row>
        <row r="16187">
          <cell r="D16187">
            <v>0</v>
          </cell>
          <cell r="E16187">
            <v>0</v>
          </cell>
        </row>
        <row r="16188">
          <cell r="D16188">
            <v>0</v>
          </cell>
          <cell r="E16188">
            <v>0</v>
          </cell>
        </row>
        <row r="16189">
          <cell r="D16189">
            <v>0</v>
          </cell>
          <cell r="E16189">
            <v>0</v>
          </cell>
        </row>
        <row r="16190">
          <cell r="D16190">
            <v>0</v>
          </cell>
          <cell r="E16190">
            <v>0</v>
          </cell>
        </row>
        <row r="16191">
          <cell r="D16191">
            <v>0</v>
          </cell>
          <cell r="E16191">
            <v>0</v>
          </cell>
        </row>
        <row r="16192">
          <cell r="D16192">
            <v>0</v>
          </cell>
          <cell r="E16192">
            <v>0</v>
          </cell>
        </row>
        <row r="16193">
          <cell r="D16193">
            <v>0</v>
          </cell>
          <cell r="E16193">
            <v>0</v>
          </cell>
        </row>
        <row r="16194">
          <cell r="D16194">
            <v>0</v>
          </cell>
          <cell r="E16194">
            <v>0</v>
          </cell>
        </row>
        <row r="16195">
          <cell r="D16195">
            <v>0</v>
          </cell>
          <cell r="E16195">
            <v>0</v>
          </cell>
        </row>
        <row r="16196">
          <cell r="D16196">
            <v>0</v>
          </cell>
          <cell r="E16196">
            <v>0</v>
          </cell>
        </row>
        <row r="16197">
          <cell r="D16197">
            <v>0</v>
          </cell>
          <cell r="E16197">
            <v>0</v>
          </cell>
        </row>
        <row r="16198">
          <cell r="D16198">
            <v>0</v>
          </cell>
          <cell r="E16198">
            <v>0</v>
          </cell>
        </row>
        <row r="16199">
          <cell r="D16199">
            <v>0</v>
          </cell>
          <cell r="E16199">
            <v>0</v>
          </cell>
        </row>
        <row r="16200">
          <cell r="D16200">
            <v>0</v>
          </cell>
          <cell r="E16200">
            <v>0</v>
          </cell>
        </row>
        <row r="16201">
          <cell r="D16201">
            <v>0</v>
          </cell>
          <cell r="E16201">
            <v>0</v>
          </cell>
        </row>
        <row r="16202">
          <cell r="D16202">
            <v>0</v>
          </cell>
          <cell r="E16202">
            <v>0</v>
          </cell>
        </row>
        <row r="16203">
          <cell r="D16203">
            <v>0</v>
          </cell>
          <cell r="E16203">
            <v>0</v>
          </cell>
        </row>
        <row r="16204">
          <cell r="D16204">
            <v>0</v>
          </cell>
          <cell r="E16204">
            <v>0</v>
          </cell>
        </row>
        <row r="16205">
          <cell r="D16205">
            <v>0</v>
          </cell>
          <cell r="E16205">
            <v>0</v>
          </cell>
        </row>
        <row r="16206">
          <cell r="D16206">
            <v>0</v>
          </cell>
          <cell r="E16206">
            <v>0</v>
          </cell>
        </row>
        <row r="16207">
          <cell r="D16207">
            <v>0</v>
          </cell>
          <cell r="E16207">
            <v>0</v>
          </cell>
        </row>
        <row r="16208">
          <cell r="D16208">
            <v>0</v>
          </cell>
          <cell r="E16208">
            <v>0</v>
          </cell>
        </row>
        <row r="16209">
          <cell r="D16209">
            <v>0</v>
          </cell>
          <cell r="E16209">
            <v>0</v>
          </cell>
        </row>
        <row r="16210">
          <cell r="D16210">
            <v>0</v>
          </cell>
          <cell r="E16210">
            <v>0</v>
          </cell>
        </row>
        <row r="16211">
          <cell r="D16211">
            <v>0</v>
          </cell>
          <cell r="E16211">
            <v>0</v>
          </cell>
        </row>
        <row r="16212">
          <cell r="D16212">
            <v>0</v>
          </cell>
          <cell r="E16212">
            <v>0</v>
          </cell>
        </row>
        <row r="16213">
          <cell r="D16213">
            <v>0</v>
          </cell>
          <cell r="E16213">
            <v>0</v>
          </cell>
        </row>
        <row r="16214">
          <cell r="D16214">
            <v>0</v>
          </cell>
          <cell r="E16214">
            <v>0</v>
          </cell>
        </row>
        <row r="16215">
          <cell r="D16215">
            <v>0</v>
          </cell>
          <cell r="E16215">
            <v>0</v>
          </cell>
        </row>
        <row r="16216">
          <cell r="D16216">
            <v>0</v>
          </cell>
          <cell r="E16216">
            <v>0</v>
          </cell>
        </row>
        <row r="16217">
          <cell r="D16217">
            <v>0</v>
          </cell>
          <cell r="E16217">
            <v>0</v>
          </cell>
        </row>
        <row r="16218">
          <cell r="D16218">
            <v>0</v>
          </cell>
          <cell r="E16218">
            <v>0</v>
          </cell>
        </row>
        <row r="16219">
          <cell r="D16219">
            <v>0</v>
          </cell>
          <cell r="E16219">
            <v>0</v>
          </cell>
        </row>
        <row r="16220">
          <cell r="D16220">
            <v>0</v>
          </cell>
          <cell r="E16220">
            <v>0</v>
          </cell>
        </row>
        <row r="16221">
          <cell r="D16221">
            <v>0</v>
          </cell>
          <cell r="E16221">
            <v>0</v>
          </cell>
        </row>
        <row r="16222">
          <cell r="D16222">
            <v>0</v>
          </cell>
          <cell r="E16222">
            <v>0</v>
          </cell>
        </row>
        <row r="16223">
          <cell r="D16223">
            <v>0</v>
          </cell>
          <cell r="E16223">
            <v>0</v>
          </cell>
        </row>
        <row r="16224">
          <cell r="D16224">
            <v>0</v>
          </cell>
          <cell r="E16224">
            <v>0</v>
          </cell>
        </row>
        <row r="16225">
          <cell r="D16225">
            <v>0</v>
          </cell>
          <cell r="E16225">
            <v>0</v>
          </cell>
        </row>
        <row r="16226">
          <cell r="D16226">
            <v>0</v>
          </cell>
          <cell r="E16226">
            <v>0</v>
          </cell>
        </row>
        <row r="16227">
          <cell r="D16227">
            <v>0</v>
          </cell>
          <cell r="E16227">
            <v>0</v>
          </cell>
        </row>
        <row r="16228">
          <cell r="D16228">
            <v>0</v>
          </cell>
          <cell r="E16228">
            <v>0</v>
          </cell>
        </row>
        <row r="16229">
          <cell r="D16229">
            <v>0</v>
          </cell>
          <cell r="E16229">
            <v>0</v>
          </cell>
        </row>
        <row r="16230">
          <cell r="D16230">
            <v>0</v>
          </cell>
          <cell r="E16230">
            <v>0</v>
          </cell>
        </row>
        <row r="16231">
          <cell r="D16231">
            <v>0</v>
          </cell>
          <cell r="E16231">
            <v>0</v>
          </cell>
        </row>
        <row r="16232">
          <cell r="D16232">
            <v>0</v>
          </cell>
          <cell r="E16232">
            <v>0</v>
          </cell>
        </row>
        <row r="16233">
          <cell r="D16233">
            <v>0</v>
          </cell>
          <cell r="E16233">
            <v>0</v>
          </cell>
        </row>
        <row r="16234">
          <cell r="D16234">
            <v>0</v>
          </cell>
          <cell r="E16234">
            <v>0</v>
          </cell>
        </row>
        <row r="16235">
          <cell r="D16235">
            <v>0</v>
          </cell>
          <cell r="E16235">
            <v>0</v>
          </cell>
        </row>
        <row r="16236">
          <cell r="D16236">
            <v>0</v>
          </cell>
          <cell r="E16236">
            <v>0</v>
          </cell>
        </row>
        <row r="16237">
          <cell r="D16237">
            <v>0</v>
          </cell>
          <cell r="E16237">
            <v>0</v>
          </cell>
        </row>
        <row r="16238">
          <cell r="D16238">
            <v>0</v>
          </cell>
          <cell r="E16238">
            <v>0</v>
          </cell>
        </row>
        <row r="16239">
          <cell r="D16239">
            <v>0</v>
          </cell>
          <cell r="E16239">
            <v>0</v>
          </cell>
        </row>
        <row r="16240">
          <cell r="D16240">
            <v>0</v>
          </cell>
          <cell r="E16240">
            <v>0</v>
          </cell>
        </row>
        <row r="16241">
          <cell r="D16241">
            <v>0</v>
          </cell>
          <cell r="E16241">
            <v>0</v>
          </cell>
        </row>
        <row r="16242">
          <cell r="D16242">
            <v>0</v>
          </cell>
          <cell r="E16242">
            <v>0</v>
          </cell>
        </row>
        <row r="16243">
          <cell r="D16243">
            <v>0</v>
          </cell>
          <cell r="E16243">
            <v>0</v>
          </cell>
        </row>
        <row r="16244">
          <cell r="D16244">
            <v>0</v>
          </cell>
          <cell r="E16244">
            <v>0</v>
          </cell>
        </row>
        <row r="16245">
          <cell r="D16245">
            <v>0</v>
          </cell>
          <cell r="E16245">
            <v>0</v>
          </cell>
        </row>
        <row r="16246">
          <cell r="D16246">
            <v>0</v>
          </cell>
          <cell r="E16246">
            <v>0</v>
          </cell>
        </row>
        <row r="16247">
          <cell r="D16247">
            <v>0</v>
          </cell>
          <cell r="E16247">
            <v>0</v>
          </cell>
        </row>
        <row r="16248">
          <cell r="D16248">
            <v>0</v>
          </cell>
          <cell r="E16248">
            <v>0</v>
          </cell>
        </row>
        <row r="16249">
          <cell r="D16249">
            <v>0</v>
          </cell>
          <cell r="E16249">
            <v>0</v>
          </cell>
        </row>
        <row r="16250">
          <cell r="D16250">
            <v>0</v>
          </cell>
          <cell r="E16250">
            <v>0</v>
          </cell>
        </row>
        <row r="16251">
          <cell r="D16251">
            <v>0</v>
          </cell>
          <cell r="E16251">
            <v>0</v>
          </cell>
        </row>
        <row r="16252">
          <cell r="D16252">
            <v>0</v>
          </cell>
          <cell r="E16252">
            <v>0</v>
          </cell>
        </row>
        <row r="16253">
          <cell r="D16253">
            <v>0</v>
          </cell>
          <cell r="E16253">
            <v>0</v>
          </cell>
        </row>
        <row r="16254">
          <cell r="D16254">
            <v>0</v>
          </cell>
          <cell r="E16254">
            <v>0</v>
          </cell>
        </row>
        <row r="16255">
          <cell r="D16255">
            <v>0</v>
          </cell>
          <cell r="E16255">
            <v>0</v>
          </cell>
        </row>
        <row r="16256">
          <cell r="D16256">
            <v>0</v>
          </cell>
          <cell r="E16256">
            <v>0</v>
          </cell>
        </row>
        <row r="16257">
          <cell r="D16257">
            <v>0</v>
          </cell>
          <cell r="E16257">
            <v>0</v>
          </cell>
        </row>
        <row r="16258">
          <cell r="D16258">
            <v>0</v>
          </cell>
          <cell r="E16258">
            <v>0</v>
          </cell>
        </row>
        <row r="16259">
          <cell r="D16259">
            <v>0</v>
          </cell>
          <cell r="E16259">
            <v>0</v>
          </cell>
        </row>
        <row r="16260">
          <cell r="D16260">
            <v>0</v>
          </cell>
          <cell r="E16260">
            <v>0</v>
          </cell>
        </row>
        <row r="16261">
          <cell r="D16261">
            <v>0</v>
          </cell>
          <cell r="E16261">
            <v>0</v>
          </cell>
        </row>
        <row r="16262">
          <cell r="D16262">
            <v>0</v>
          </cell>
          <cell r="E16262">
            <v>0</v>
          </cell>
        </row>
        <row r="16263">
          <cell r="D16263">
            <v>0</v>
          </cell>
          <cell r="E16263">
            <v>0</v>
          </cell>
        </row>
        <row r="16264">
          <cell r="D16264">
            <v>0</v>
          </cell>
          <cell r="E16264">
            <v>0</v>
          </cell>
        </row>
        <row r="16265">
          <cell r="D16265">
            <v>0</v>
          </cell>
          <cell r="E16265">
            <v>0</v>
          </cell>
        </row>
        <row r="16266">
          <cell r="D16266">
            <v>0</v>
          </cell>
          <cell r="E16266">
            <v>0</v>
          </cell>
        </row>
        <row r="16267">
          <cell r="D16267">
            <v>0</v>
          </cell>
          <cell r="E16267">
            <v>0</v>
          </cell>
        </row>
        <row r="16268">
          <cell r="D16268">
            <v>0</v>
          </cell>
          <cell r="E16268">
            <v>0</v>
          </cell>
        </row>
        <row r="16269">
          <cell r="D16269">
            <v>0</v>
          </cell>
          <cell r="E16269">
            <v>0</v>
          </cell>
        </row>
        <row r="16270">
          <cell r="D16270">
            <v>0</v>
          </cell>
          <cell r="E16270">
            <v>0</v>
          </cell>
        </row>
        <row r="16271">
          <cell r="D16271">
            <v>0</v>
          </cell>
          <cell r="E16271">
            <v>0</v>
          </cell>
        </row>
        <row r="16272">
          <cell r="D16272">
            <v>0</v>
          </cell>
          <cell r="E16272">
            <v>0</v>
          </cell>
        </row>
        <row r="16273">
          <cell r="D16273">
            <v>0</v>
          </cell>
          <cell r="E16273">
            <v>0</v>
          </cell>
        </row>
        <row r="16274">
          <cell r="D16274">
            <v>0</v>
          </cell>
          <cell r="E16274">
            <v>0</v>
          </cell>
        </row>
        <row r="16275">
          <cell r="D16275">
            <v>0</v>
          </cell>
          <cell r="E16275">
            <v>0</v>
          </cell>
        </row>
        <row r="16276">
          <cell r="D16276">
            <v>0</v>
          </cell>
          <cell r="E16276">
            <v>0</v>
          </cell>
        </row>
        <row r="16277">
          <cell r="D16277">
            <v>0</v>
          </cell>
          <cell r="E16277">
            <v>0</v>
          </cell>
        </row>
        <row r="16278">
          <cell r="D16278">
            <v>0</v>
          </cell>
          <cell r="E16278">
            <v>0</v>
          </cell>
        </row>
        <row r="16279">
          <cell r="D16279">
            <v>0</v>
          </cell>
          <cell r="E16279">
            <v>0</v>
          </cell>
        </row>
        <row r="16280">
          <cell r="D16280">
            <v>0</v>
          </cell>
          <cell r="E16280">
            <v>0</v>
          </cell>
        </row>
        <row r="16281">
          <cell r="D16281">
            <v>0</v>
          </cell>
          <cell r="E16281">
            <v>0</v>
          </cell>
        </row>
        <row r="16282">
          <cell r="D16282">
            <v>0</v>
          </cell>
          <cell r="E16282">
            <v>0</v>
          </cell>
        </row>
        <row r="16283">
          <cell r="D16283">
            <v>0</v>
          </cell>
          <cell r="E16283">
            <v>0</v>
          </cell>
        </row>
        <row r="16284">
          <cell r="D16284">
            <v>0</v>
          </cell>
          <cell r="E16284">
            <v>0</v>
          </cell>
        </row>
        <row r="16285">
          <cell r="D16285">
            <v>0</v>
          </cell>
          <cell r="E16285">
            <v>0</v>
          </cell>
        </row>
        <row r="16286">
          <cell r="D16286">
            <v>0</v>
          </cell>
          <cell r="E16286">
            <v>0</v>
          </cell>
        </row>
        <row r="16287">
          <cell r="D16287">
            <v>0</v>
          </cell>
          <cell r="E16287">
            <v>0</v>
          </cell>
        </row>
        <row r="16288">
          <cell r="D16288">
            <v>0</v>
          </cell>
          <cell r="E16288">
            <v>0</v>
          </cell>
        </row>
        <row r="16289">
          <cell r="D16289">
            <v>0</v>
          </cell>
          <cell r="E16289">
            <v>0</v>
          </cell>
        </row>
        <row r="16290">
          <cell r="D16290">
            <v>0</v>
          </cell>
          <cell r="E16290">
            <v>0</v>
          </cell>
        </row>
        <row r="16291">
          <cell r="D16291">
            <v>0</v>
          </cell>
          <cell r="E16291">
            <v>0</v>
          </cell>
        </row>
        <row r="16292">
          <cell r="D16292">
            <v>0</v>
          </cell>
          <cell r="E16292">
            <v>0</v>
          </cell>
        </row>
        <row r="16293">
          <cell r="D16293">
            <v>0</v>
          </cell>
          <cell r="E16293">
            <v>0</v>
          </cell>
        </row>
        <row r="16294">
          <cell r="D16294">
            <v>0</v>
          </cell>
          <cell r="E16294">
            <v>0</v>
          </cell>
        </row>
        <row r="16295">
          <cell r="D16295">
            <v>0</v>
          </cell>
          <cell r="E16295">
            <v>0</v>
          </cell>
        </row>
        <row r="16296">
          <cell r="D16296">
            <v>0</v>
          </cell>
          <cell r="E16296">
            <v>0</v>
          </cell>
        </row>
        <row r="16297">
          <cell r="D16297">
            <v>0</v>
          </cell>
          <cell r="E16297">
            <v>0</v>
          </cell>
        </row>
        <row r="16298">
          <cell r="D16298">
            <v>0</v>
          </cell>
          <cell r="E16298">
            <v>0</v>
          </cell>
        </row>
        <row r="16299">
          <cell r="D16299">
            <v>0</v>
          </cell>
          <cell r="E16299">
            <v>0</v>
          </cell>
        </row>
        <row r="16300">
          <cell r="D16300">
            <v>0</v>
          </cell>
          <cell r="E16300">
            <v>0</v>
          </cell>
        </row>
        <row r="16301">
          <cell r="D16301">
            <v>0</v>
          </cell>
          <cell r="E16301">
            <v>0</v>
          </cell>
        </row>
        <row r="16302">
          <cell r="D16302">
            <v>0</v>
          </cell>
          <cell r="E16302">
            <v>0</v>
          </cell>
        </row>
        <row r="16303">
          <cell r="D16303">
            <v>0</v>
          </cell>
          <cell r="E16303">
            <v>0</v>
          </cell>
        </row>
        <row r="16304">
          <cell r="D16304">
            <v>0</v>
          </cell>
          <cell r="E16304">
            <v>0</v>
          </cell>
        </row>
        <row r="16305">
          <cell r="D16305">
            <v>0</v>
          </cell>
          <cell r="E16305">
            <v>0</v>
          </cell>
        </row>
        <row r="16306">
          <cell r="D16306">
            <v>0</v>
          </cell>
          <cell r="E16306">
            <v>0</v>
          </cell>
        </row>
        <row r="16307">
          <cell r="D16307">
            <v>0</v>
          </cell>
          <cell r="E16307">
            <v>0</v>
          </cell>
        </row>
        <row r="16308">
          <cell r="D16308">
            <v>0</v>
          </cell>
          <cell r="E16308">
            <v>0</v>
          </cell>
        </row>
        <row r="16309">
          <cell r="D16309">
            <v>0</v>
          </cell>
          <cell r="E16309">
            <v>0</v>
          </cell>
        </row>
        <row r="16310">
          <cell r="D16310">
            <v>0</v>
          </cell>
          <cell r="E16310">
            <v>0</v>
          </cell>
        </row>
        <row r="16311">
          <cell r="D16311">
            <v>0</v>
          </cell>
          <cell r="E16311">
            <v>0</v>
          </cell>
        </row>
        <row r="16312">
          <cell r="D16312">
            <v>0</v>
          </cell>
          <cell r="E16312">
            <v>0</v>
          </cell>
        </row>
        <row r="16313">
          <cell r="D16313">
            <v>0</v>
          </cell>
          <cell r="E16313">
            <v>0</v>
          </cell>
        </row>
        <row r="16314">
          <cell r="D16314">
            <v>0</v>
          </cell>
          <cell r="E16314">
            <v>0</v>
          </cell>
        </row>
        <row r="16315">
          <cell r="D16315">
            <v>0</v>
          </cell>
          <cell r="E16315">
            <v>0</v>
          </cell>
        </row>
        <row r="16316">
          <cell r="D16316">
            <v>0</v>
          </cell>
          <cell r="E16316">
            <v>0</v>
          </cell>
        </row>
        <row r="16317">
          <cell r="D16317">
            <v>0</v>
          </cell>
          <cell r="E16317">
            <v>0</v>
          </cell>
        </row>
        <row r="16318">
          <cell r="D16318">
            <v>0</v>
          </cell>
          <cell r="E16318">
            <v>0</v>
          </cell>
        </row>
        <row r="16319">
          <cell r="D16319">
            <v>0</v>
          </cell>
          <cell r="E16319">
            <v>0</v>
          </cell>
        </row>
        <row r="16320">
          <cell r="D16320">
            <v>0</v>
          </cell>
          <cell r="E16320">
            <v>0</v>
          </cell>
        </row>
        <row r="16321">
          <cell r="D16321">
            <v>0</v>
          </cell>
          <cell r="E16321">
            <v>0</v>
          </cell>
        </row>
        <row r="16322">
          <cell r="D16322">
            <v>0</v>
          </cell>
          <cell r="E16322">
            <v>0</v>
          </cell>
        </row>
        <row r="16323">
          <cell r="D16323">
            <v>0</v>
          </cell>
          <cell r="E16323">
            <v>0</v>
          </cell>
        </row>
        <row r="16324">
          <cell r="D16324">
            <v>0</v>
          </cell>
          <cell r="E16324">
            <v>0</v>
          </cell>
        </row>
        <row r="16325">
          <cell r="D16325">
            <v>0</v>
          </cell>
          <cell r="E16325">
            <v>0</v>
          </cell>
        </row>
        <row r="16326">
          <cell r="D16326">
            <v>0</v>
          </cell>
          <cell r="E16326">
            <v>0</v>
          </cell>
        </row>
        <row r="16327">
          <cell r="D16327">
            <v>0</v>
          </cell>
          <cell r="E16327">
            <v>0</v>
          </cell>
        </row>
        <row r="16328">
          <cell r="D16328">
            <v>0</v>
          </cell>
          <cell r="E16328">
            <v>0</v>
          </cell>
        </row>
        <row r="16329">
          <cell r="D16329">
            <v>0</v>
          </cell>
          <cell r="E16329">
            <v>0</v>
          </cell>
        </row>
        <row r="16330">
          <cell r="D16330">
            <v>0</v>
          </cell>
          <cell r="E16330">
            <v>0</v>
          </cell>
        </row>
        <row r="16331">
          <cell r="D16331">
            <v>0</v>
          </cell>
          <cell r="E16331">
            <v>0</v>
          </cell>
        </row>
        <row r="16332">
          <cell r="D16332">
            <v>0</v>
          </cell>
          <cell r="E16332">
            <v>0</v>
          </cell>
        </row>
        <row r="16333">
          <cell r="D16333">
            <v>0</v>
          </cell>
          <cell r="E16333">
            <v>0</v>
          </cell>
        </row>
        <row r="16334">
          <cell r="D16334">
            <v>0</v>
          </cell>
          <cell r="E16334">
            <v>0</v>
          </cell>
        </row>
        <row r="16335">
          <cell r="D16335">
            <v>0</v>
          </cell>
          <cell r="E16335">
            <v>0</v>
          </cell>
        </row>
        <row r="16336">
          <cell r="D16336">
            <v>0</v>
          </cell>
          <cell r="E16336">
            <v>0</v>
          </cell>
        </row>
        <row r="16337">
          <cell r="D16337">
            <v>0</v>
          </cell>
          <cell r="E16337">
            <v>0</v>
          </cell>
        </row>
        <row r="16338">
          <cell r="D16338">
            <v>0</v>
          </cell>
          <cell r="E16338">
            <v>0</v>
          </cell>
        </row>
        <row r="16339">
          <cell r="D16339">
            <v>0</v>
          </cell>
          <cell r="E16339">
            <v>0</v>
          </cell>
        </row>
        <row r="16340">
          <cell r="D16340">
            <v>0</v>
          </cell>
          <cell r="E16340">
            <v>0</v>
          </cell>
        </row>
        <row r="16341">
          <cell r="D16341">
            <v>0</v>
          </cell>
          <cell r="E16341">
            <v>0</v>
          </cell>
        </row>
        <row r="16342">
          <cell r="D16342">
            <v>0</v>
          </cell>
          <cell r="E16342">
            <v>0</v>
          </cell>
        </row>
        <row r="16343">
          <cell r="D16343">
            <v>0</v>
          </cell>
          <cell r="E16343">
            <v>0</v>
          </cell>
        </row>
        <row r="16344">
          <cell r="D16344">
            <v>0</v>
          </cell>
          <cell r="E16344">
            <v>0</v>
          </cell>
        </row>
        <row r="16345">
          <cell r="D16345">
            <v>0</v>
          </cell>
          <cell r="E16345">
            <v>0</v>
          </cell>
        </row>
        <row r="16346">
          <cell r="D16346">
            <v>0</v>
          </cell>
          <cell r="E16346">
            <v>0</v>
          </cell>
        </row>
        <row r="16347">
          <cell r="D16347">
            <v>0</v>
          </cell>
          <cell r="E16347">
            <v>0</v>
          </cell>
        </row>
        <row r="16348">
          <cell r="D16348">
            <v>0</v>
          </cell>
          <cell r="E16348">
            <v>0</v>
          </cell>
        </row>
        <row r="16349">
          <cell r="D16349">
            <v>0</v>
          </cell>
          <cell r="E16349">
            <v>0</v>
          </cell>
        </row>
        <row r="16350">
          <cell r="D16350">
            <v>0</v>
          </cell>
          <cell r="E16350">
            <v>0</v>
          </cell>
        </row>
        <row r="16351">
          <cell r="D16351">
            <v>0</v>
          </cell>
          <cell r="E16351">
            <v>0</v>
          </cell>
        </row>
        <row r="16352">
          <cell r="D16352">
            <v>0</v>
          </cell>
          <cell r="E16352">
            <v>0</v>
          </cell>
        </row>
        <row r="16353">
          <cell r="D16353">
            <v>0</v>
          </cell>
          <cell r="E16353">
            <v>0</v>
          </cell>
        </row>
        <row r="16354">
          <cell r="D16354">
            <v>0</v>
          </cell>
          <cell r="E16354">
            <v>0</v>
          </cell>
        </row>
        <row r="16355">
          <cell r="D16355">
            <v>0</v>
          </cell>
          <cell r="E16355">
            <v>0</v>
          </cell>
        </row>
        <row r="16356">
          <cell r="D16356">
            <v>0</v>
          </cell>
          <cell r="E16356">
            <v>0</v>
          </cell>
        </row>
        <row r="16357">
          <cell r="D16357">
            <v>0</v>
          </cell>
          <cell r="E16357">
            <v>0</v>
          </cell>
        </row>
        <row r="16358">
          <cell r="D16358">
            <v>0</v>
          </cell>
          <cell r="E16358">
            <v>0</v>
          </cell>
        </row>
        <row r="16359">
          <cell r="D16359">
            <v>0</v>
          </cell>
          <cell r="E16359">
            <v>0</v>
          </cell>
        </row>
        <row r="16360">
          <cell r="D16360">
            <v>0</v>
          </cell>
          <cell r="E16360">
            <v>0</v>
          </cell>
        </row>
        <row r="16361">
          <cell r="D16361">
            <v>0</v>
          </cell>
          <cell r="E16361">
            <v>0</v>
          </cell>
        </row>
        <row r="16362">
          <cell r="D16362">
            <v>0</v>
          </cell>
          <cell r="E16362">
            <v>0</v>
          </cell>
        </row>
        <row r="16363">
          <cell r="D16363">
            <v>0</v>
          </cell>
          <cell r="E16363">
            <v>0</v>
          </cell>
        </row>
        <row r="16364">
          <cell r="D16364">
            <v>0</v>
          </cell>
          <cell r="E16364">
            <v>0</v>
          </cell>
        </row>
        <row r="16365">
          <cell r="D16365">
            <v>0</v>
          </cell>
          <cell r="E16365">
            <v>0</v>
          </cell>
        </row>
        <row r="16366">
          <cell r="D16366">
            <v>0</v>
          </cell>
          <cell r="E16366">
            <v>0</v>
          </cell>
        </row>
        <row r="16367">
          <cell r="D16367">
            <v>0</v>
          </cell>
          <cell r="E16367">
            <v>0</v>
          </cell>
        </row>
        <row r="16368">
          <cell r="D16368">
            <v>0</v>
          </cell>
          <cell r="E16368">
            <v>0</v>
          </cell>
        </row>
        <row r="16369">
          <cell r="D16369">
            <v>0</v>
          </cell>
          <cell r="E16369">
            <v>0</v>
          </cell>
        </row>
        <row r="16370">
          <cell r="D16370">
            <v>0</v>
          </cell>
          <cell r="E16370">
            <v>0</v>
          </cell>
        </row>
        <row r="16371">
          <cell r="D16371">
            <v>0</v>
          </cell>
          <cell r="E16371">
            <v>0</v>
          </cell>
        </row>
        <row r="16372">
          <cell r="D16372">
            <v>0</v>
          </cell>
          <cell r="E16372">
            <v>0</v>
          </cell>
        </row>
        <row r="16373">
          <cell r="D16373">
            <v>0</v>
          </cell>
          <cell r="E16373">
            <v>0</v>
          </cell>
        </row>
        <row r="16374">
          <cell r="D16374">
            <v>0</v>
          </cell>
          <cell r="E16374">
            <v>0</v>
          </cell>
        </row>
        <row r="16375">
          <cell r="D16375">
            <v>0</v>
          </cell>
          <cell r="E16375">
            <v>0</v>
          </cell>
        </row>
        <row r="16376">
          <cell r="D16376">
            <v>0</v>
          </cell>
          <cell r="E16376">
            <v>0</v>
          </cell>
        </row>
        <row r="16377">
          <cell r="D16377">
            <v>0</v>
          </cell>
          <cell r="E16377">
            <v>0</v>
          </cell>
        </row>
        <row r="16378">
          <cell r="D16378">
            <v>0</v>
          </cell>
          <cell r="E16378">
            <v>0</v>
          </cell>
        </row>
        <row r="16379">
          <cell r="D16379">
            <v>0</v>
          </cell>
          <cell r="E16379">
            <v>0</v>
          </cell>
        </row>
        <row r="16380">
          <cell r="D16380">
            <v>0</v>
          </cell>
          <cell r="E16380">
            <v>0</v>
          </cell>
        </row>
        <row r="16381">
          <cell r="D16381">
            <v>0</v>
          </cell>
          <cell r="E16381">
            <v>0</v>
          </cell>
        </row>
        <row r="16382">
          <cell r="D16382">
            <v>0</v>
          </cell>
          <cell r="E16382">
            <v>0</v>
          </cell>
        </row>
        <row r="16383">
          <cell r="D16383">
            <v>0</v>
          </cell>
          <cell r="E16383">
            <v>0</v>
          </cell>
        </row>
        <row r="16384">
          <cell r="D16384">
            <v>0</v>
          </cell>
          <cell r="E16384">
            <v>0</v>
          </cell>
        </row>
        <row r="16385">
          <cell r="D16385">
            <v>0</v>
          </cell>
          <cell r="E16385">
            <v>0</v>
          </cell>
        </row>
        <row r="16386">
          <cell r="D16386">
            <v>0</v>
          </cell>
          <cell r="E16386">
            <v>0</v>
          </cell>
        </row>
        <row r="16387">
          <cell r="D16387">
            <v>0</v>
          </cell>
          <cell r="E16387">
            <v>0</v>
          </cell>
        </row>
        <row r="16388">
          <cell r="D16388">
            <v>0</v>
          </cell>
          <cell r="E16388">
            <v>0</v>
          </cell>
        </row>
        <row r="16389">
          <cell r="D16389">
            <v>0</v>
          </cell>
          <cell r="E16389">
            <v>0</v>
          </cell>
        </row>
        <row r="16390">
          <cell r="D16390">
            <v>0</v>
          </cell>
          <cell r="E16390">
            <v>0</v>
          </cell>
        </row>
        <row r="16391">
          <cell r="D16391">
            <v>0</v>
          </cell>
          <cell r="E16391">
            <v>0</v>
          </cell>
        </row>
        <row r="16392">
          <cell r="D16392">
            <v>0</v>
          </cell>
          <cell r="E16392">
            <v>0</v>
          </cell>
        </row>
        <row r="16393">
          <cell r="D16393">
            <v>0</v>
          </cell>
          <cell r="E16393">
            <v>0</v>
          </cell>
        </row>
        <row r="16394">
          <cell r="D16394">
            <v>0</v>
          </cell>
          <cell r="E16394">
            <v>0</v>
          </cell>
        </row>
        <row r="16395">
          <cell r="D16395">
            <v>0</v>
          </cell>
          <cell r="E16395">
            <v>0</v>
          </cell>
        </row>
        <row r="16396">
          <cell r="D16396">
            <v>0</v>
          </cell>
          <cell r="E16396">
            <v>0</v>
          </cell>
        </row>
        <row r="16397">
          <cell r="D16397">
            <v>0</v>
          </cell>
          <cell r="E16397">
            <v>0</v>
          </cell>
        </row>
        <row r="16398">
          <cell r="D16398">
            <v>0</v>
          </cell>
          <cell r="E16398">
            <v>0</v>
          </cell>
        </row>
        <row r="16399">
          <cell r="D16399">
            <v>0</v>
          </cell>
          <cell r="E16399">
            <v>0</v>
          </cell>
        </row>
        <row r="16400">
          <cell r="D16400">
            <v>0</v>
          </cell>
          <cell r="E16400">
            <v>0</v>
          </cell>
        </row>
        <row r="16401">
          <cell r="D16401">
            <v>0</v>
          </cell>
          <cell r="E16401">
            <v>0</v>
          </cell>
        </row>
        <row r="16402">
          <cell r="D16402">
            <v>0</v>
          </cell>
          <cell r="E16402">
            <v>0</v>
          </cell>
        </row>
        <row r="16403">
          <cell r="D16403">
            <v>0</v>
          </cell>
          <cell r="E16403">
            <v>0</v>
          </cell>
        </row>
        <row r="16404">
          <cell r="D16404">
            <v>0</v>
          </cell>
          <cell r="E16404">
            <v>0</v>
          </cell>
        </row>
        <row r="16405">
          <cell r="D16405">
            <v>0</v>
          </cell>
          <cell r="E16405">
            <v>0</v>
          </cell>
        </row>
        <row r="16406">
          <cell r="D16406">
            <v>0</v>
          </cell>
          <cell r="E16406">
            <v>0</v>
          </cell>
        </row>
        <row r="16407">
          <cell r="D16407">
            <v>0</v>
          </cell>
          <cell r="E16407">
            <v>0</v>
          </cell>
        </row>
        <row r="16408">
          <cell r="D16408">
            <v>0</v>
          </cell>
          <cell r="E16408">
            <v>0</v>
          </cell>
        </row>
        <row r="16409">
          <cell r="D16409">
            <v>0</v>
          </cell>
          <cell r="E16409">
            <v>0</v>
          </cell>
        </row>
        <row r="16410">
          <cell r="D16410">
            <v>0</v>
          </cell>
          <cell r="E16410">
            <v>0</v>
          </cell>
        </row>
        <row r="16411">
          <cell r="D16411">
            <v>0</v>
          </cell>
          <cell r="E16411">
            <v>0</v>
          </cell>
        </row>
        <row r="16412">
          <cell r="D16412">
            <v>0</v>
          </cell>
          <cell r="E16412">
            <v>0</v>
          </cell>
        </row>
        <row r="16413">
          <cell r="D16413">
            <v>0</v>
          </cell>
          <cell r="E16413">
            <v>0</v>
          </cell>
        </row>
        <row r="16414">
          <cell r="D16414">
            <v>0</v>
          </cell>
          <cell r="E16414">
            <v>0</v>
          </cell>
        </row>
        <row r="16415">
          <cell r="D16415">
            <v>0</v>
          </cell>
          <cell r="E16415">
            <v>0</v>
          </cell>
        </row>
        <row r="16416">
          <cell r="D16416">
            <v>0</v>
          </cell>
          <cell r="E16416">
            <v>0</v>
          </cell>
        </row>
        <row r="16417">
          <cell r="D16417">
            <v>0</v>
          </cell>
          <cell r="E16417">
            <v>0</v>
          </cell>
        </row>
        <row r="16418">
          <cell r="D16418">
            <v>0</v>
          </cell>
          <cell r="E16418">
            <v>0</v>
          </cell>
        </row>
        <row r="16419">
          <cell r="D16419">
            <v>0</v>
          </cell>
          <cell r="E16419">
            <v>0</v>
          </cell>
        </row>
        <row r="16420">
          <cell r="D16420">
            <v>0</v>
          </cell>
          <cell r="E16420">
            <v>0</v>
          </cell>
        </row>
        <row r="16421">
          <cell r="D16421">
            <v>0</v>
          </cell>
          <cell r="E16421">
            <v>0</v>
          </cell>
        </row>
        <row r="16422">
          <cell r="D16422">
            <v>0</v>
          </cell>
          <cell r="E16422">
            <v>0</v>
          </cell>
        </row>
        <row r="16423">
          <cell r="D16423">
            <v>0</v>
          </cell>
          <cell r="E16423">
            <v>0</v>
          </cell>
        </row>
        <row r="16424">
          <cell r="D16424">
            <v>0</v>
          </cell>
          <cell r="E16424">
            <v>0</v>
          </cell>
        </row>
        <row r="16425">
          <cell r="D16425">
            <v>0</v>
          </cell>
          <cell r="E16425">
            <v>0</v>
          </cell>
        </row>
        <row r="16426">
          <cell r="D16426">
            <v>0</v>
          </cell>
          <cell r="E16426">
            <v>0</v>
          </cell>
        </row>
        <row r="16427">
          <cell r="D16427">
            <v>0</v>
          </cell>
          <cell r="E16427">
            <v>0</v>
          </cell>
        </row>
        <row r="16428">
          <cell r="D16428">
            <v>0</v>
          </cell>
          <cell r="E16428">
            <v>0</v>
          </cell>
        </row>
        <row r="16429">
          <cell r="D16429">
            <v>0</v>
          </cell>
          <cell r="E16429">
            <v>0</v>
          </cell>
        </row>
        <row r="16430">
          <cell r="D16430">
            <v>0</v>
          </cell>
          <cell r="E16430">
            <v>0</v>
          </cell>
        </row>
        <row r="16431">
          <cell r="D16431">
            <v>0</v>
          </cell>
          <cell r="E16431">
            <v>0</v>
          </cell>
        </row>
        <row r="16432">
          <cell r="D16432">
            <v>0</v>
          </cell>
          <cell r="E16432">
            <v>0</v>
          </cell>
        </row>
        <row r="16433">
          <cell r="D16433">
            <v>0</v>
          </cell>
          <cell r="E16433">
            <v>0</v>
          </cell>
        </row>
        <row r="16434">
          <cell r="D16434">
            <v>0</v>
          </cell>
          <cell r="E16434">
            <v>0</v>
          </cell>
        </row>
        <row r="16435">
          <cell r="D16435">
            <v>0</v>
          </cell>
          <cell r="E16435">
            <v>0</v>
          </cell>
        </row>
        <row r="16436">
          <cell r="D16436">
            <v>0</v>
          </cell>
          <cell r="E16436">
            <v>0</v>
          </cell>
        </row>
        <row r="16437">
          <cell r="D16437">
            <v>0</v>
          </cell>
          <cell r="E16437">
            <v>0</v>
          </cell>
        </row>
        <row r="16438">
          <cell r="D16438">
            <v>0</v>
          </cell>
          <cell r="E16438">
            <v>0</v>
          </cell>
        </row>
        <row r="16439">
          <cell r="D16439">
            <v>0</v>
          </cell>
          <cell r="E16439">
            <v>0</v>
          </cell>
        </row>
        <row r="16440">
          <cell r="D16440">
            <v>0</v>
          </cell>
          <cell r="E16440">
            <v>0</v>
          </cell>
        </row>
        <row r="16441">
          <cell r="D16441">
            <v>0</v>
          </cell>
          <cell r="E16441">
            <v>0</v>
          </cell>
        </row>
        <row r="16442">
          <cell r="D16442">
            <v>0</v>
          </cell>
          <cell r="E16442">
            <v>0</v>
          </cell>
        </row>
        <row r="16443">
          <cell r="D16443">
            <v>0</v>
          </cell>
          <cell r="E16443">
            <v>0</v>
          </cell>
        </row>
        <row r="16444">
          <cell r="D16444">
            <v>0</v>
          </cell>
          <cell r="E16444">
            <v>0</v>
          </cell>
        </row>
        <row r="16445">
          <cell r="D16445">
            <v>0</v>
          </cell>
          <cell r="E16445">
            <v>0</v>
          </cell>
        </row>
        <row r="16446">
          <cell r="D16446">
            <v>0</v>
          </cell>
          <cell r="E16446">
            <v>0</v>
          </cell>
        </row>
        <row r="16447">
          <cell r="D16447">
            <v>0</v>
          </cell>
          <cell r="E16447">
            <v>0</v>
          </cell>
        </row>
        <row r="16448">
          <cell r="D16448">
            <v>0</v>
          </cell>
          <cell r="E16448">
            <v>0</v>
          </cell>
        </row>
        <row r="16449">
          <cell r="D16449">
            <v>0</v>
          </cell>
          <cell r="E16449">
            <v>0</v>
          </cell>
        </row>
        <row r="16450">
          <cell r="D16450">
            <v>0</v>
          </cell>
          <cell r="E16450">
            <v>0</v>
          </cell>
        </row>
        <row r="16451">
          <cell r="D16451">
            <v>0</v>
          </cell>
          <cell r="E16451">
            <v>0</v>
          </cell>
        </row>
        <row r="16452">
          <cell r="D16452">
            <v>0</v>
          </cell>
          <cell r="E16452">
            <v>0</v>
          </cell>
        </row>
        <row r="16453">
          <cell r="D16453">
            <v>0</v>
          </cell>
          <cell r="E16453">
            <v>0</v>
          </cell>
        </row>
        <row r="16454">
          <cell r="D16454">
            <v>0</v>
          </cell>
          <cell r="E16454">
            <v>0</v>
          </cell>
        </row>
        <row r="16455">
          <cell r="D16455">
            <v>0</v>
          </cell>
          <cell r="E16455">
            <v>0</v>
          </cell>
        </row>
        <row r="16456">
          <cell r="D16456">
            <v>0</v>
          </cell>
          <cell r="E16456">
            <v>0</v>
          </cell>
        </row>
        <row r="16457">
          <cell r="D16457">
            <v>0</v>
          </cell>
          <cell r="E16457">
            <v>0</v>
          </cell>
        </row>
        <row r="16458">
          <cell r="D16458">
            <v>0</v>
          </cell>
          <cell r="E16458">
            <v>0</v>
          </cell>
        </row>
        <row r="16459">
          <cell r="D16459">
            <v>0</v>
          </cell>
          <cell r="E16459">
            <v>0</v>
          </cell>
        </row>
        <row r="16460">
          <cell r="D16460">
            <v>0</v>
          </cell>
          <cell r="E16460">
            <v>0</v>
          </cell>
        </row>
        <row r="16461">
          <cell r="D16461">
            <v>0</v>
          </cell>
          <cell r="E16461">
            <v>0</v>
          </cell>
        </row>
        <row r="16462">
          <cell r="D16462">
            <v>0</v>
          </cell>
          <cell r="E16462">
            <v>0</v>
          </cell>
        </row>
        <row r="16463">
          <cell r="D16463">
            <v>0</v>
          </cell>
          <cell r="E16463">
            <v>0</v>
          </cell>
        </row>
        <row r="16464">
          <cell r="D16464">
            <v>0</v>
          </cell>
          <cell r="E16464">
            <v>0</v>
          </cell>
        </row>
        <row r="16465">
          <cell r="D16465">
            <v>0</v>
          </cell>
          <cell r="E16465">
            <v>0</v>
          </cell>
        </row>
        <row r="16466">
          <cell r="D16466">
            <v>0</v>
          </cell>
          <cell r="E16466">
            <v>0</v>
          </cell>
        </row>
        <row r="16467">
          <cell r="D16467">
            <v>0</v>
          </cell>
          <cell r="E16467">
            <v>0</v>
          </cell>
        </row>
        <row r="16468">
          <cell r="D16468">
            <v>0</v>
          </cell>
          <cell r="E16468">
            <v>0</v>
          </cell>
        </row>
        <row r="16469">
          <cell r="D16469">
            <v>0</v>
          </cell>
          <cell r="E16469">
            <v>0</v>
          </cell>
        </row>
        <row r="16470">
          <cell r="D16470">
            <v>0</v>
          </cell>
          <cell r="E16470">
            <v>0</v>
          </cell>
        </row>
        <row r="16471">
          <cell r="D16471">
            <v>0</v>
          </cell>
          <cell r="E16471">
            <v>0</v>
          </cell>
        </row>
        <row r="16472">
          <cell r="D16472">
            <v>0</v>
          </cell>
          <cell r="E16472">
            <v>0</v>
          </cell>
        </row>
        <row r="16473">
          <cell r="D16473">
            <v>0</v>
          </cell>
          <cell r="E16473">
            <v>0</v>
          </cell>
        </row>
        <row r="16474">
          <cell r="D16474">
            <v>0</v>
          </cell>
          <cell r="E16474">
            <v>0</v>
          </cell>
        </row>
        <row r="16475">
          <cell r="D16475">
            <v>0</v>
          </cell>
          <cell r="E16475">
            <v>0</v>
          </cell>
        </row>
        <row r="16476">
          <cell r="D16476">
            <v>0</v>
          </cell>
          <cell r="E16476">
            <v>0</v>
          </cell>
        </row>
        <row r="16477">
          <cell r="D16477">
            <v>0</v>
          </cell>
          <cell r="E16477">
            <v>0</v>
          </cell>
        </row>
        <row r="16478">
          <cell r="D16478">
            <v>0</v>
          </cell>
          <cell r="E16478">
            <v>0</v>
          </cell>
        </row>
        <row r="16479">
          <cell r="D16479">
            <v>0</v>
          </cell>
          <cell r="E16479">
            <v>0</v>
          </cell>
        </row>
        <row r="16480">
          <cell r="D16480">
            <v>0</v>
          </cell>
          <cell r="E16480">
            <v>0</v>
          </cell>
        </row>
        <row r="16481">
          <cell r="D16481">
            <v>0</v>
          </cell>
          <cell r="E16481">
            <v>0</v>
          </cell>
        </row>
        <row r="16482">
          <cell r="D16482">
            <v>0</v>
          </cell>
          <cell r="E16482">
            <v>0</v>
          </cell>
        </row>
        <row r="16483">
          <cell r="D16483">
            <v>0</v>
          </cell>
          <cell r="E16483">
            <v>0</v>
          </cell>
        </row>
        <row r="16484">
          <cell r="D16484">
            <v>0</v>
          </cell>
          <cell r="E16484">
            <v>0</v>
          </cell>
        </row>
        <row r="16485">
          <cell r="D16485">
            <v>0</v>
          </cell>
          <cell r="E16485">
            <v>0</v>
          </cell>
        </row>
        <row r="16486">
          <cell r="D16486">
            <v>0</v>
          </cell>
          <cell r="E16486">
            <v>0</v>
          </cell>
        </row>
        <row r="16487">
          <cell r="D16487">
            <v>0</v>
          </cell>
          <cell r="E16487">
            <v>0</v>
          </cell>
        </row>
        <row r="16488">
          <cell r="D16488">
            <v>0</v>
          </cell>
          <cell r="E16488">
            <v>0</v>
          </cell>
        </row>
        <row r="16489">
          <cell r="D16489">
            <v>0</v>
          </cell>
          <cell r="E16489">
            <v>0</v>
          </cell>
        </row>
        <row r="16490">
          <cell r="D16490">
            <v>0</v>
          </cell>
          <cell r="E16490">
            <v>0</v>
          </cell>
        </row>
        <row r="16491">
          <cell r="D16491">
            <v>0</v>
          </cell>
          <cell r="E16491">
            <v>0</v>
          </cell>
        </row>
        <row r="16492">
          <cell r="D16492">
            <v>0</v>
          </cell>
          <cell r="E16492">
            <v>0</v>
          </cell>
        </row>
        <row r="16493">
          <cell r="D16493">
            <v>0</v>
          </cell>
          <cell r="E16493">
            <v>0</v>
          </cell>
        </row>
        <row r="16494">
          <cell r="D16494">
            <v>0</v>
          </cell>
          <cell r="E16494">
            <v>0</v>
          </cell>
        </row>
        <row r="16495">
          <cell r="D16495">
            <v>0</v>
          </cell>
          <cell r="E16495">
            <v>0</v>
          </cell>
        </row>
        <row r="16496">
          <cell r="D16496">
            <v>0</v>
          </cell>
          <cell r="E16496">
            <v>0</v>
          </cell>
        </row>
        <row r="16497">
          <cell r="D16497">
            <v>0</v>
          </cell>
          <cell r="E16497">
            <v>0</v>
          </cell>
        </row>
        <row r="16498">
          <cell r="D16498">
            <v>0</v>
          </cell>
          <cell r="E16498">
            <v>0</v>
          </cell>
        </row>
        <row r="16499">
          <cell r="D16499">
            <v>0</v>
          </cell>
          <cell r="E16499">
            <v>0</v>
          </cell>
        </row>
        <row r="16500">
          <cell r="D16500">
            <v>0</v>
          </cell>
          <cell r="E16500">
            <v>0</v>
          </cell>
        </row>
        <row r="16501">
          <cell r="D16501">
            <v>0</v>
          </cell>
          <cell r="E16501">
            <v>0</v>
          </cell>
        </row>
        <row r="16502">
          <cell r="D16502">
            <v>0</v>
          </cell>
          <cell r="E16502">
            <v>0</v>
          </cell>
        </row>
        <row r="16503">
          <cell r="D16503">
            <v>0</v>
          </cell>
          <cell r="E16503">
            <v>0</v>
          </cell>
        </row>
        <row r="16504">
          <cell r="D16504">
            <v>0</v>
          </cell>
          <cell r="E16504">
            <v>0</v>
          </cell>
        </row>
        <row r="16505">
          <cell r="D16505">
            <v>0</v>
          </cell>
          <cell r="E16505">
            <v>0</v>
          </cell>
        </row>
        <row r="16506">
          <cell r="D16506">
            <v>0</v>
          </cell>
          <cell r="E16506">
            <v>0</v>
          </cell>
        </row>
        <row r="16507">
          <cell r="D16507">
            <v>0</v>
          </cell>
          <cell r="E16507">
            <v>0</v>
          </cell>
        </row>
        <row r="16508">
          <cell r="D16508">
            <v>0</v>
          </cell>
          <cell r="E16508">
            <v>0</v>
          </cell>
        </row>
        <row r="16509">
          <cell r="D16509">
            <v>0</v>
          </cell>
          <cell r="E16509">
            <v>0</v>
          </cell>
        </row>
        <row r="16510">
          <cell r="D16510">
            <v>0</v>
          </cell>
          <cell r="E16510">
            <v>0</v>
          </cell>
        </row>
        <row r="16511">
          <cell r="D16511">
            <v>0</v>
          </cell>
          <cell r="E16511">
            <v>0</v>
          </cell>
        </row>
        <row r="16512">
          <cell r="D16512">
            <v>0</v>
          </cell>
          <cell r="E16512">
            <v>0</v>
          </cell>
        </row>
        <row r="16513">
          <cell r="D16513">
            <v>0</v>
          </cell>
          <cell r="E16513">
            <v>0</v>
          </cell>
        </row>
        <row r="16514">
          <cell r="D16514">
            <v>0</v>
          </cell>
          <cell r="E16514">
            <v>0</v>
          </cell>
        </row>
        <row r="16515">
          <cell r="D16515">
            <v>0</v>
          </cell>
          <cell r="E16515">
            <v>0</v>
          </cell>
        </row>
        <row r="16516">
          <cell r="D16516">
            <v>0</v>
          </cell>
          <cell r="E16516">
            <v>0</v>
          </cell>
        </row>
        <row r="16517">
          <cell r="D16517">
            <v>0</v>
          </cell>
          <cell r="E16517">
            <v>0</v>
          </cell>
        </row>
        <row r="16518">
          <cell r="D16518">
            <v>0</v>
          </cell>
          <cell r="E16518">
            <v>0</v>
          </cell>
        </row>
        <row r="16519">
          <cell r="D16519">
            <v>0</v>
          </cell>
          <cell r="E16519">
            <v>0</v>
          </cell>
        </row>
        <row r="16520">
          <cell r="D16520">
            <v>0</v>
          </cell>
          <cell r="E16520">
            <v>0</v>
          </cell>
        </row>
        <row r="16521">
          <cell r="D16521">
            <v>0</v>
          </cell>
          <cell r="E16521">
            <v>0</v>
          </cell>
        </row>
        <row r="16522">
          <cell r="D16522">
            <v>0</v>
          </cell>
          <cell r="E16522">
            <v>0</v>
          </cell>
        </row>
        <row r="16523">
          <cell r="D16523">
            <v>0</v>
          </cell>
          <cell r="E16523">
            <v>0</v>
          </cell>
        </row>
        <row r="16524">
          <cell r="D16524">
            <v>0</v>
          </cell>
          <cell r="E16524">
            <v>0</v>
          </cell>
        </row>
        <row r="16525">
          <cell r="D16525">
            <v>0</v>
          </cell>
          <cell r="E16525">
            <v>0</v>
          </cell>
        </row>
        <row r="16526">
          <cell r="D16526">
            <v>0</v>
          </cell>
          <cell r="E16526">
            <v>0</v>
          </cell>
        </row>
        <row r="16527">
          <cell r="D16527">
            <v>0</v>
          </cell>
          <cell r="E16527">
            <v>0</v>
          </cell>
        </row>
        <row r="16528">
          <cell r="D16528">
            <v>0</v>
          </cell>
          <cell r="E16528">
            <v>0</v>
          </cell>
        </row>
        <row r="16529">
          <cell r="D16529">
            <v>0</v>
          </cell>
          <cell r="E16529">
            <v>0</v>
          </cell>
        </row>
        <row r="16530">
          <cell r="D16530">
            <v>0</v>
          </cell>
          <cell r="E16530">
            <v>0</v>
          </cell>
        </row>
        <row r="16531">
          <cell r="D16531">
            <v>0</v>
          </cell>
          <cell r="E16531">
            <v>0</v>
          </cell>
        </row>
        <row r="16532">
          <cell r="D16532">
            <v>0</v>
          </cell>
          <cell r="E16532">
            <v>0</v>
          </cell>
        </row>
        <row r="16533">
          <cell r="D16533">
            <v>0</v>
          </cell>
          <cell r="E16533">
            <v>0</v>
          </cell>
        </row>
        <row r="16534">
          <cell r="D16534">
            <v>0</v>
          </cell>
          <cell r="E16534">
            <v>0</v>
          </cell>
        </row>
        <row r="16535">
          <cell r="D16535">
            <v>0</v>
          </cell>
          <cell r="E16535">
            <v>0</v>
          </cell>
        </row>
        <row r="16536">
          <cell r="D16536">
            <v>0</v>
          </cell>
          <cell r="E16536">
            <v>0</v>
          </cell>
        </row>
        <row r="16537">
          <cell r="D16537">
            <v>0</v>
          </cell>
          <cell r="E16537">
            <v>0</v>
          </cell>
        </row>
        <row r="16538">
          <cell r="D16538">
            <v>0</v>
          </cell>
          <cell r="E16538">
            <v>0</v>
          </cell>
        </row>
        <row r="16539">
          <cell r="D16539">
            <v>0</v>
          </cell>
          <cell r="E16539">
            <v>0</v>
          </cell>
        </row>
        <row r="16540">
          <cell r="D16540">
            <v>0</v>
          </cell>
          <cell r="E16540">
            <v>0</v>
          </cell>
        </row>
        <row r="16541">
          <cell r="D16541">
            <v>0</v>
          </cell>
          <cell r="E16541">
            <v>0</v>
          </cell>
        </row>
        <row r="16542">
          <cell r="D16542">
            <v>0</v>
          </cell>
          <cell r="E16542">
            <v>0</v>
          </cell>
        </row>
        <row r="16543">
          <cell r="D16543">
            <v>0</v>
          </cell>
          <cell r="E16543">
            <v>0</v>
          </cell>
        </row>
        <row r="16544">
          <cell r="D16544">
            <v>0</v>
          </cell>
          <cell r="E16544">
            <v>0</v>
          </cell>
        </row>
        <row r="16545">
          <cell r="D16545">
            <v>0</v>
          </cell>
          <cell r="E16545">
            <v>0</v>
          </cell>
        </row>
        <row r="16546">
          <cell r="D16546">
            <v>0</v>
          </cell>
          <cell r="E16546">
            <v>0</v>
          </cell>
        </row>
        <row r="16547">
          <cell r="D16547">
            <v>0</v>
          </cell>
          <cell r="E16547">
            <v>0</v>
          </cell>
        </row>
        <row r="16548">
          <cell r="D16548">
            <v>0</v>
          </cell>
          <cell r="E16548">
            <v>0</v>
          </cell>
        </row>
        <row r="16549">
          <cell r="D16549">
            <v>0</v>
          </cell>
          <cell r="E16549">
            <v>0</v>
          </cell>
        </row>
        <row r="16550">
          <cell r="D16550">
            <v>0</v>
          </cell>
          <cell r="E16550">
            <v>0</v>
          </cell>
        </row>
        <row r="16551">
          <cell r="D16551">
            <v>0</v>
          </cell>
          <cell r="E16551">
            <v>0</v>
          </cell>
        </row>
        <row r="16552">
          <cell r="D16552">
            <v>0</v>
          </cell>
          <cell r="E16552">
            <v>0</v>
          </cell>
        </row>
        <row r="16553">
          <cell r="D16553">
            <v>0</v>
          </cell>
          <cell r="E16553">
            <v>0</v>
          </cell>
        </row>
        <row r="16554">
          <cell r="D16554">
            <v>0</v>
          </cell>
          <cell r="E16554">
            <v>0</v>
          </cell>
        </row>
        <row r="16555">
          <cell r="D16555">
            <v>0</v>
          </cell>
          <cell r="E16555">
            <v>0</v>
          </cell>
        </row>
        <row r="16556">
          <cell r="D16556">
            <v>0</v>
          </cell>
          <cell r="E16556">
            <v>0</v>
          </cell>
        </row>
        <row r="16557">
          <cell r="D16557">
            <v>0</v>
          </cell>
          <cell r="E16557">
            <v>0</v>
          </cell>
        </row>
        <row r="16558">
          <cell r="D16558">
            <v>0</v>
          </cell>
          <cell r="E16558">
            <v>0</v>
          </cell>
        </row>
        <row r="16559">
          <cell r="D16559">
            <v>0</v>
          </cell>
          <cell r="E16559">
            <v>0</v>
          </cell>
        </row>
        <row r="16560">
          <cell r="D16560">
            <v>0</v>
          </cell>
          <cell r="E16560">
            <v>0</v>
          </cell>
        </row>
        <row r="16561">
          <cell r="D16561">
            <v>0</v>
          </cell>
          <cell r="E16561">
            <v>0</v>
          </cell>
        </row>
        <row r="16562">
          <cell r="D16562">
            <v>0</v>
          </cell>
          <cell r="E16562">
            <v>0</v>
          </cell>
        </row>
        <row r="16563">
          <cell r="D16563">
            <v>0</v>
          </cell>
          <cell r="E16563">
            <v>0</v>
          </cell>
        </row>
        <row r="16564">
          <cell r="D16564">
            <v>0</v>
          </cell>
          <cell r="E16564">
            <v>0</v>
          </cell>
        </row>
        <row r="16565">
          <cell r="D16565">
            <v>0</v>
          </cell>
          <cell r="E16565">
            <v>0</v>
          </cell>
        </row>
        <row r="16566">
          <cell r="D16566">
            <v>0</v>
          </cell>
          <cell r="E16566">
            <v>0</v>
          </cell>
        </row>
        <row r="16567">
          <cell r="D16567">
            <v>0</v>
          </cell>
          <cell r="E16567">
            <v>0</v>
          </cell>
        </row>
        <row r="16568">
          <cell r="D16568">
            <v>0</v>
          </cell>
          <cell r="E16568">
            <v>0</v>
          </cell>
        </row>
        <row r="16569">
          <cell r="D16569">
            <v>0</v>
          </cell>
          <cell r="E16569">
            <v>0</v>
          </cell>
        </row>
        <row r="16570">
          <cell r="D16570">
            <v>0</v>
          </cell>
          <cell r="E16570">
            <v>0</v>
          </cell>
        </row>
        <row r="16571">
          <cell r="D16571">
            <v>0</v>
          </cell>
          <cell r="E16571">
            <v>0</v>
          </cell>
        </row>
        <row r="16572">
          <cell r="D16572">
            <v>0</v>
          </cell>
          <cell r="E16572">
            <v>0</v>
          </cell>
        </row>
        <row r="16573">
          <cell r="D16573">
            <v>0</v>
          </cell>
          <cell r="E16573">
            <v>0</v>
          </cell>
        </row>
        <row r="16574">
          <cell r="D16574">
            <v>0</v>
          </cell>
          <cell r="E16574">
            <v>0</v>
          </cell>
        </row>
        <row r="16575">
          <cell r="D16575">
            <v>0</v>
          </cell>
          <cell r="E16575">
            <v>0</v>
          </cell>
        </row>
        <row r="16576">
          <cell r="D16576">
            <v>0</v>
          </cell>
          <cell r="E16576">
            <v>0</v>
          </cell>
        </row>
        <row r="16577">
          <cell r="D16577">
            <v>0</v>
          </cell>
          <cell r="E16577">
            <v>0</v>
          </cell>
        </row>
        <row r="16578">
          <cell r="D16578">
            <v>0</v>
          </cell>
          <cell r="E16578">
            <v>0</v>
          </cell>
        </row>
        <row r="16579">
          <cell r="D16579">
            <v>0</v>
          </cell>
          <cell r="E16579">
            <v>0</v>
          </cell>
        </row>
        <row r="16580">
          <cell r="D16580">
            <v>0</v>
          </cell>
          <cell r="E16580">
            <v>0</v>
          </cell>
        </row>
        <row r="16581">
          <cell r="D16581">
            <v>0</v>
          </cell>
          <cell r="E16581">
            <v>0</v>
          </cell>
        </row>
        <row r="16582">
          <cell r="D16582">
            <v>0</v>
          </cell>
          <cell r="E16582">
            <v>0</v>
          </cell>
        </row>
        <row r="16583">
          <cell r="D16583">
            <v>0</v>
          </cell>
          <cell r="E16583">
            <v>0</v>
          </cell>
        </row>
        <row r="16584">
          <cell r="D16584">
            <v>0</v>
          </cell>
          <cell r="E16584">
            <v>0</v>
          </cell>
        </row>
        <row r="16585">
          <cell r="D16585">
            <v>0</v>
          </cell>
          <cell r="E16585">
            <v>0</v>
          </cell>
        </row>
        <row r="16586">
          <cell r="D16586">
            <v>0</v>
          </cell>
          <cell r="E16586">
            <v>0</v>
          </cell>
        </row>
        <row r="16587">
          <cell r="D16587">
            <v>0</v>
          </cell>
          <cell r="E16587">
            <v>0</v>
          </cell>
        </row>
        <row r="16588">
          <cell r="D16588">
            <v>0</v>
          </cell>
          <cell r="E16588">
            <v>0</v>
          </cell>
        </row>
        <row r="16589">
          <cell r="D16589">
            <v>0</v>
          </cell>
          <cell r="E16589">
            <v>0</v>
          </cell>
        </row>
        <row r="16590">
          <cell r="D16590">
            <v>0</v>
          </cell>
          <cell r="E16590">
            <v>0</v>
          </cell>
        </row>
        <row r="16591">
          <cell r="D16591">
            <v>0</v>
          </cell>
          <cell r="E16591">
            <v>0</v>
          </cell>
        </row>
        <row r="16592">
          <cell r="D16592">
            <v>0</v>
          </cell>
          <cell r="E16592">
            <v>0</v>
          </cell>
        </row>
        <row r="16593">
          <cell r="D16593">
            <v>0</v>
          </cell>
          <cell r="E16593">
            <v>0</v>
          </cell>
        </row>
        <row r="16594">
          <cell r="D16594">
            <v>0</v>
          </cell>
          <cell r="E16594">
            <v>0</v>
          </cell>
        </row>
        <row r="16595">
          <cell r="D16595">
            <v>0</v>
          </cell>
          <cell r="E16595">
            <v>0</v>
          </cell>
        </row>
        <row r="16596">
          <cell r="D16596">
            <v>0</v>
          </cell>
          <cell r="E16596">
            <v>0</v>
          </cell>
        </row>
        <row r="16597">
          <cell r="D16597">
            <v>0</v>
          </cell>
          <cell r="E16597">
            <v>0</v>
          </cell>
        </row>
        <row r="16598">
          <cell r="D16598">
            <v>0</v>
          </cell>
          <cell r="E16598">
            <v>0</v>
          </cell>
        </row>
        <row r="16599">
          <cell r="D16599">
            <v>0</v>
          </cell>
          <cell r="E16599">
            <v>0</v>
          </cell>
        </row>
        <row r="16600">
          <cell r="D16600">
            <v>0</v>
          </cell>
          <cell r="E16600">
            <v>0</v>
          </cell>
        </row>
        <row r="16601">
          <cell r="D16601">
            <v>0</v>
          </cell>
          <cell r="E16601">
            <v>0</v>
          </cell>
        </row>
        <row r="16602">
          <cell r="D16602">
            <v>0</v>
          </cell>
          <cell r="E16602">
            <v>0</v>
          </cell>
        </row>
        <row r="16603">
          <cell r="D16603">
            <v>0</v>
          </cell>
          <cell r="E16603">
            <v>0</v>
          </cell>
        </row>
        <row r="16604">
          <cell r="D16604">
            <v>0</v>
          </cell>
          <cell r="E16604">
            <v>0</v>
          </cell>
        </row>
        <row r="16605">
          <cell r="D16605">
            <v>0</v>
          </cell>
          <cell r="E16605">
            <v>0</v>
          </cell>
        </row>
        <row r="16606">
          <cell r="D16606">
            <v>0</v>
          </cell>
          <cell r="E16606">
            <v>0</v>
          </cell>
        </row>
        <row r="16607">
          <cell r="D16607">
            <v>0</v>
          </cell>
          <cell r="E16607">
            <v>0</v>
          </cell>
        </row>
        <row r="16608">
          <cell r="D16608">
            <v>0</v>
          </cell>
          <cell r="E16608">
            <v>0</v>
          </cell>
        </row>
        <row r="16609">
          <cell r="D16609">
            <v>0</v>
          </cell>
          <cell r="E16609">
            <v>0</v>
          </cell>
        </row>
        <row r="16610">
          <cell r="D16610">
            <v>0</v>
          </cell>
          <cell r="E16610">
            <v>0</v>
          </cell>
        </row>
        <row r="16611">
          <cell r="D16611">
            <v>0</v>
          </cell>
          <cell r="E16611">
            <v>0</v>
          </cell>
        </row>
        <row r="16612">
          <cell r="D16612">
            <v>0</v>
          </cell>
          <cell r="E16612">
            <v>0</v>
          </cell>
        </row>
        <row r="16613">
          <cell r="D16613">
            <v>0</v>
          </cell>
          <cell r="E16613">
            <v>0</v>
          </cell>
        </row>
        <row r="16614">
          <cell r="D16614">
            <v>0</v>
          </cell>
          <cell r="E16614">
            <v>0</v>
          </cell>
        </row>
        <row r="16615">
          <cell r="D16615">
            <v>0</v>
          </cell>
          <cell r="E16615">
            <v>0</v>
          </cell>
        </row>
        <row r="16616">
          <cell r="D16616">
            <v>0</v>
          </cell>
          <cell r="E16616">
            <v>0</v>
          </cell>
        </row>
        <row r="16617">
          <cell r="D16617">
            <v>0</v>
          </cell>
          <cell r="E16617">
            <v>0</v>
          </cell>
        </row>
        <row r="16618">
          <cell r="D16618">
            <v>0</v>
          </cell>
          <cell r="E16618">
            <v>0</v>
          </cell>
        </row>
        <row r="16619">
          <cell r="D16619">
            <v>0</v>
          </cell>
          <cell r="E16619">
            <v>0</v>
          </cell>
        </row>
        <row r="16620">
          <cell r="D16620">
            <v>0</v>
          </cell>
          <cell r="E16620">
            <v>0</v>
          </cell>
        </row>
        <row r="16621">
          <cell r="D16621">
            <v>0</v>
          </cell>
          <cell r="E16621">
            <v>0</v>
          </cell>
        </row>
        <row r="16622">
          <cell r="D16622">
            <v>0</v>
          </cell>
          <cell r="E16622">
            <v>0</v>
          </cell>
        </row>
        <row r="16623">
          <cell r="D16623">
            <v>0</v>
          </cell>
          <cell r="E16623">
            <v>0</v>
          </cell>
        </row>
        <row r="16624">
          <cell r="D16624">
            <v>0</v>
          </cell>
          <cell r="E16624">
            <v>0</v>
          </cell>
        </row>
        <row r="16625">
          <cell r="D16625">
            <v>0</v>
          </cell>
          <cell r="E16625">
            <v>0</v>
          </cell>
        </row>
        <row r="16626">
          <cell r="D16626">
            <v>0</v>
          </cell>
          <cell r="E16626">
            <v>0</v>
          </cell>
        </row>
        <row r="16627">
          <cell r="D16627">
            <v>0</v>
          </cell>
          <cell r="E16627">
            <v>0</v>
          </cell>
        </row>
        <row r="16628">
          <cell r="D16628">
            <v>0</v>
          </cell>
          <cell r="E16628">
            <v>0</v>
          </cell>
        </row>
        <row r="16629">
          <cell r="D16629">
            <v>0</v>
          </cell>
          <cell r="E16629">
            <v>0</v>
          </cell>
        </row>
        <row r="16630">
          <cell r="D16630">
            <v>0</v>
          </cell>
          <cell r="E16630">
            <v>0</v>
          </cell>
        </row>
        <row r="16631">
          <cell r="D16631">
            <v>0</v>
          </cell>
          <cell r="E16631">
            <v>0</v>
          </cell>
        </row>
        <row r="16632">
          <cell r="D16632">
            <v>0</v>
          </cell>
          <cell r="E16632">
            <v>0</v>
          </cell>
        </row>
        <row r="16633">
          <cell r="D16633">
            <v>0</v>
          </cell>
          <cell r="E16633">
            <v>0</v>
          </cell>
        </row>
        <row r="16634">
          <cell r="D16634">
            <v>0</v>
          </cell>
          <cell r="E16634">
            <v>0</v>
          </cell>
        </row>
        <row r="16635">
          <cell r="D16635">
            <v>0</v>
          </cell>
          <cell r="E16635">
            <v>0</v>
          </cell>
        </row>
        <row r="16636">
          <cell r="D16636">
            <v>0</v>
          </cell>
          <cell r="E16636">
            <v>0</v>
          </cell>
        </row>
        <row r="16637">
          <cell r="D16637">
            <v>0</v>
          </cell>
          <cell r="E16637">
            <v>0</v>
          </cell>
        </row>
        <row r="16638">
          <cell r="D16638">
            <v>0</v>
          </cell>
          <cell r="E16638">
            <v>0</v>
          </cell>
        </row>
        <row r="16639">
          <cell r="D16639">
            <v>0</v>
          </cell>
          <cell r="E16639">
            <v>0</v>
          </cell>
        </row>
        <row r="16640">
          <cell r="D16640">
            <v>0</v>
          </cell>
          <cell r="E16640">
            <v>0</v>
          </cell>
        </row>
        <row r="16641">
          <cell r="D16641">
            <v>0</v>
          </cell>
          <cell r="E16641">
            <v>0</v>
          </cell>
        </row>
        <row r="16642">
          <cell r="D16642">
            <v>0</v>
          </cell>
          <cell r="E16642">
            <v>0</v>
          </cell>
        </row>
        <row r="16643">
          <cell r="D16643">
            <v>0</v>
          </cell>
          <cell r="E16643">
            <v>0</v>
          </cell>
        </row>
        <row r="16644">
          <cell r="D16644">
            <v>0</v>
          </cell>
          <cell r="E16644">
            <v>0</v>
          </cell>
        </row>
        <row r="16645">
          <cell r="D16645">
            <v>0</v>
          </cell>
          <cell r="E16645">
            <v>0</v>
          </cell>
        </row>
        <row r="16646">
          <cell r="D16646">
            <v>0</v>
          </cell>
          <cell r="E16646">
            <v>0</v>
          </cell>
        </row>
        <row r="16647">
          <cell r="D16647">
            <v>0</v>
          </cell>
          <cell r="E16647">
            <v>0</v>
          </cell>
        </row>
        <row r="16648">
          <cell r="D16648">
            <v>0</v>
          </cell>
          <cell r="E16648">
            <v>0</v>
          </cell>
        </row>
        <row r="16649">
          <cell r="D16649">
            <v>0</v>
          </cell>
          <cell r="E16649">
            <v>0</v>
          </cell>
        </row>
        <row r="16650">
          <cell r="D16650">
            <v>0</v>
          </cell>
          <cell r="E16650">
            <v>0</v>
          </cell>
        </row>
        <row r="16651">
          <cell r="D16651">
            <v>0</v>
          </cell>
          <cell r="E16651">
            <v>0</v>
          </cell>
        </row>
        <row r="16652">
          <cell r="D16652">
            <v>0</v>
          </cell>
          <cell r="E16652">
            <v>0</v>
          </cell>
        </row>
        <row r="16653">
          <cell r="D16653">
            <v>0</v>
          </cell>
          <cell r="E16653">
            <v>0</v>
          </cell>
        </row>
        <row r="16654">
          <cell r="D16654">
            <v>0</v>
          </cell>
          <cell r="E16654">
            <v>0</v>
          </cell>
        </row>
        <row r="16655">
          <cell r="D16655">
            <v>0</v>
          </cell>
          <cell r="E16655">
            <v>0</v>
          </cell>
        </row>
        <row r="16656">
          <cell r="D16656">
            <v>0</v>
          </cell>
          <cell r="E16656">
            <v>0</v>
          </cell>
        </row>
        <row r="16657">
          <cell r="D16657">
            <v>0</v>
          </cell>
          <cell r="E16657">
            <v>0</v>
          </cell>
        </row>
        <row r="16658">
          <cell r="D16658">
            <v>0</v>
          </cell>
          <cell r="E16658">
            <v>0</v>
          </cell>
        </row>
        <row r="16659">
          <cell r="D16659">
            <v>0</v>
          </cell>
          <cell r="E16659">
            <v>0</v>
          </cell>
        </row>
        <row r="16660">
          <cell r="D16660">
            <v>0</v>
          </cell>
          <cell r="E16660">
            <v>0</v>
          </cell>
        </row>
        <row r="16661">
          <cell r="D16661">
            <v>0</v>
          </cell>
          <cell r="E16661">
            <v>0</v>
          </cell>
        </row>
        <row r="16662">
          <cell r="D16662">
            <v>0</v>
          </cell>
          <cell r="E16662">
            <v>0</v>
          </cell>
        </row>
        <row r="16663">
          <cell r="D16663">
            <v>0</v>
          </cell>
          <cell r="E16663">
            <v>0</v>
          </cell>
        </row>
        <row r="16664">
          <cell r="D16664">
            <v>0</v>
          </cell>
          <cell r="E16664">
            <v>0</v>
          </cell>
        </row>
        <row r="16665">
          <cell r="D16665">
            <v>0</v>
          </cell>
          <cell r="E16665">
            <v>0</v>
          </cell>
        </row>
        <row r="16666">
          <cell r="D16666">
            <v>0</v>
          </cell>
          <cell r="E16666">
            <v>0</v>
          </cell>
        </row>
        <row r="16667">
          <cell r="D16667">
            <v>0</v>
          </cell>
          <cell r="E16667">
            <v>0</v>
          </cell>
        </row>
        <row r="16668">
          <cell r="D16668">
            <v>0</v>
          </cell>
          <cell r="E16668">
            <v>0</v>
          </cell>
        </row>
        <row r="16669">
          <cell r="D16669">
            <v>0</v>
          </cell>
          <cell r="E16669">
            <v>0</v>
          </cell>
        </row>
        <row r="16670">
          <cell r="D16670">
            <v>0</v>
          </cell>
          <cell r="E16670">
            <v>0</v>
          </cell>
        </row>
        <row r="16671">
          <cell r="D16671">
            <v>0</v>
          </cell>
          <cell r="E16671">
            <v>0</v>
          </cell>
        </row>
        <row r="16672">
          <cell r="D16672">
            <v>0</v>
          </cell>
          <cell r="E16672">
            <v>0</v>
          </cell>
        </row>
        <row r="16673">
          <cell r="D16673">
            <v>0</v>
          </cell>
          <cell r="E16673">
            <v>0</v>
          </cell>
        </row>
        <row r="16674">
          <cell r="D16674">
            <v>0</v>
          </cell>
          <cell r="E16674">
            <v>0</v>
          </cell>
        </row>
        <row r="16675">
          <cell r="D16675">
            <v>0</v>
          </cell>
          <cell r="E16675">
            <v>0</v>
          </cell>
        </row>
        <row r="16676">
          <cell r="D16676">
            <v>0</v>
          </cell>
          <cell r="E16676">
            <v>0</v>
          </cell>
        </row>
        <row r="16677">
          <cell r="D16677">
            <v>0</v>
          </cell>
          <cell r="E16677">
            <v>0</v>
          </cell>
        </row>
        <row r="16678">
          <cell r="D16678">
            <v>0</v>
          </cell>
          <cell r="E16678">
            <v>0</v>
          </cell>
        </row>
        <row r="16679">
          <cell r="D16679">
            <v>0</v>
          </cell>
          <cell r="E16679">
            <v>0</v>
          </cell>
        </row>
        <row r="16680">
          <cell r="D16680">
            <v>0</v>
          </cell>
          <cell r="E16680">
            <v>0</v>
          </cell>
        </row>
        <row r="16681">
          <cell r="D16681">
            <v>0</v>
          </cell>
          <cell r="E16681">
            <v>0</v>
          </cell>
        </row>
        <row r="16682">
          <cell r="D16682">
            <v>0</v>
          </cell>
          <cell r="E16682">
            <v>0</v>
          </cell>
        </row>
        <row r="16683">
          <cell r="D16683">
            <v>0</v>
          </cell>
          <cell r="E16683">
            <v>0</v>
          </cell>
        </row>
        <row r="16684">
          <cell r="D16684">
            <v>0</v>
          </cell>
          <cell r="E16684">
            <v>0</v>
          </cell>
        </row>
        <row r="16685">
          <cell r="D16685">
            <v>0</v>
          </cell>
          <cell r="E16685">
            <v>0</v>
          </cell>
        </row>
        <row r="16686">
          <cell r="D16686">
            <v>0</v>
          </cell>
          <cell r="E16686">
            <v>0</v>
          </cell>
        </row>
        <row r="16687">
          <cell r="D16687">
            <v>0</v>
          </cell>
          <cell r="E16687">
            <v>0</v>
          </cell>
        </row>
        <row r="16688">
          <cell r="D16688">
            <v>0</v>
          </cell>
          <cell r="E16688">
            <v>0</v>
          </cell>
        </row>
        <row r="16689">
          <cell r="D16689">
            <v>0</v>
          </cell>
          <cell r="E16689">
            <v>0</v>
          </cell>
        </row>
        <row r="16690">
          <cell r="D16690">
            <v>0</v>
          </cell>
          <cell r="E16690">
            <v>0</v>
          </cell>
        </row>
        <row r="16691">
          <cell r="D16691">
            <v>0</v>
          </cell>
          <cell r="E16691">
            <v>0</v>
          </cell>
        </row>
        <row r="16692">
          <cell r="D16692">
            <v>0</v>
          </cell>
          <cell r="E16692">
            <v>0</v>
          </cell>
        </row>
        <row r="16693">
          <cell r="D16693">
            <v>0</v>
          </cell>
          <cell r="E16693">
            <v>0</v>
          </cell>
        </row>
        <row r="16694">
          <cell r="D16694">
            <v>0</v>
          </cell>
          <cell r="E16694">
            <v>0</v>
          </cell>
        </row>
        <row r="16695">
          <cell r="D16695">
            <v>0</v>
          </cell>
          <cell r="E16695">
            <v>0</v>
          </cell>
        </row>
        <row r="16696">
          <cell r="D16696">
            <v>0</v>
          </cell>
          <cell r="E16696">
            <v>0</v>
          </cell>
        </row>
        <row r="16697">
          <cell r="D16697">
            <v>0</v>
          </cell>
          <cell r="E16697">
            <v>0</v>
          </cell>
        </row>
        <row r="16698">
          <cell r="D16698">
            <v>0</v>
          </cell>
          <cell r="E16698">
            <v>0</v>
          </cell>
        </row>
        <row r="16699">
          <cell r="D16699">
            <v>0</v>
          </cell>
          <cell r="E16699">
            <v>0</v>
          </cell>
        </row>
        <row r="16700">
          <cell r="D16700">
            <v>0</v>
          </cell>
          <cell r="E16700">
            <v>0</v>
          </cell>
        </row>
        <row r="16701">
          <cell r="D16701">
            <v>0</v>
          </cell>
          <cell r="E16701">
            <v>0</v>
          </cell>
        </row>
        <row r="16702">
          <cell r="D16702">
            <v>0</v>
          </cell>
          <cell r="E16702">
            <v>0</v>
          </cell>
        </row>
        <row r="16703">
          <cell r="D16703">
            <v>0</v>
          </cell>
          <cell r="E16703">
            <v>0</v>
          </cell>
        </row>
        <row r="16704">
          <cell r="D16704">
            <v>0</v>
          </cell>
          <cell r="E16704">
            <v>0</v>
          </cell>
        </row>
        <row r="16705">
          <cell r="D16705">
            <v>0</v>
          </cell>
          <cell r="E16705">
            <v>0</v>
          </cell>
        </row>
        <row r="16706">
          <cell r="D16706">
            <v>0</v>
          </cell>
          <cell r="E16706">
            <v>0</v>
          </cell>
        </row>
        <row r="16707">
          <cell r="D16707">
            <v>0</v>
          </cell>
          <cell r="E16707">
            <v>0</v>
          </cell>
        </row>
        <row r="16708">
          <cell r="D16708">
            <v>0</v>
          </cell>
          <cell r="E16708">
            <v>0</v>
          </cell>
        </row>
        <row r="16709">
          <cell r="D16709">
            <v>0</v>
          </cell>
          <cell r="E16709">
            <v>0</v>
          </cell>
        </row>
        <row r="16710">
          <cell r="D16710">
            <v>0</v>
          </cell>
          <cell r="E16710">
            <v>0</v>
          </cell>
        </row>
        <row r="16711">
          <cell r="D16711">
            <v>0</v>
          </cell>
          <cell r="E16711">
            <v>0</v>
          </cell>
        </row>
        <row r="16712">
          <cell r="D16712">
            <v>0</v>
          </cell>
          <cell r="E16712">
            <v>0</v>
          </cell>
        </row>
        <row r="16713">
          <cell r="D16713">
            <v>0</v>
          </cell>
          <cell r="E16713">
            <v>0</v>
          </cell>
        </row>
        <row r="16714">
          <cell r="D16714">
            <v>0</v>
          </cell>
          <cell r="E16714">
            <v>0</v>
          </cell>
        </row>
        <row r="16715">
          <cell r="D16715">
            <v>0</v>
          </cell>
          <cell r="E16715">
            <v>0</v>
          </cell>
        </row>
        <row r="16716">
          <cell r="D16716">
            <v>0</v>
          </cell>
          <cell r="E16716">
            <v>0</v>
          </cell>
        </row>
        <row r="16717">
          <cell r="D16717">
            <v>0</v>
          </cell>
          <cell r="E16717">
            <v>0</v>
          </cell>
        </row>
        <row r="16718">
          <cell r="D16718">
            <v>0</v>
          </cell>
          <cell r="E16718">
            <v>0</v>
          </cell>
        </row>
        <row r="16719">
          <cell r="D16719">
            <v>0</v>
          </cell>
          <cell r="E16719">
            <v>0</v>
          </cell>
        </row>
        <row r="16720">
          <cell r="D16720">
            <v>0</v>
          </cell>
          <cell r="E16720">
            <v>0</v>
          </cell>
        </row>
        <row r="16721">
          <cell r="D16721">
            <v>0</v>
          </cell>
          <cell r="E16721">
            <v>0</v>
          </cell>
        </row>
        <row r="16722">
          <cell r="D16722">
            <v>0</v>
          </cell>
          <cell r="E16722">
            <v>0</v>
          </cell>
        </row>
        <row r="16723">
          <cell r="D16723">
            <v>0</v>
          </cell>
          <cell r="E16723">
            <v>0</v>
          </cell>
        </row>
        <row r="16724">
          <cell r="D16724">
            <v>0</v>
          </cell>
          <cell r="E16724">
            <v>0</v>
          </cell>
        </row>
        <row r="16725">
          <cell r="D16725">
            <v>0</v>
          </cell>
          <cell r="E16725">
            <v>0</v>
          </cell>
        </row>
        <row r="16726">
          <cell r="D16726">
            <v>0</v>
          </cell>
          <cell r="E16726">
            <v>0</v>
          </cell>
        </row>
        <row r="16727">
          <cell r="D16727">
            <v>0</v>
          </cell>
          <cell r="E16727">
            <v>0</v>
          </cell>
        </row>
        <row r="16728">
          <cell r="D16728">
            <v>0</v>
          </cell>
          <cell r="E16728">
            <v>0</v>
          </cell>
        </row>
        <row r="16729">
          <cell r="D16729">
            <v>0</v>
          </cell>
          <cell r="E16729">
            <v>0</v>
          </cell>
        </row>
        <row r="16730">
          <cell r="D16730">
            <v>0</v>
          </cell>
          <cell r="E16730">
            <v>0</v>
          </cell>
        </row>
        <row r="16731">
          <cell r="D16731">
            <v>0</v>
          </cell>
          <cell r="E16731">
            <v>0</v>
          </cell>
        </row>
        <row r="16732">
          <cell r="D16732">
            <v>0</v>
          </cell>
          <cell r="E16732">
            <v>0</v>
          </cell>
        </row>
        <row r="16733">
          <cell r="D16733">
            <v>0</v>
          </cell>
          <cell r="E16733">
            <v>0</v>
          </cell>
        </row>
        <row r="16734">
          <cell r="D16734">
            <v>0</v>
          </cell>
          <cell r="E16734">
            <v>0</v>
          </cell>
        </row>
        <row r="16735">
          <cell r="D16735">
            <v>0</v>
          </cell>
          <cell r="E16735">
            <v>0</v>
          </cell>
        </row>
        <row r="16736">
          <cell r="D16736">
            <v>0</v>
          </cell>
          <cell r="E16736">
            <v>0</v>
          </cell>
        </row>
        <row r="16737">
          <cell r="D16737">
            <v>0</v>
          </cell>
          <cell r="E16737">
            <v>0</v>
          </cell>
        </row>
        <row r="16738">
          <cell r="D16738">
            <v>0</v>
          </cell>
          <cell r="E16738">
            <v>0</v>
          </cell>
        </row>
        <row r="16739">
          <cell r="D16739">
            <v>0</v>
          </cell>
          <cell r="E16739">
            <v>0</v>
          </cell>
        </row>
        <row r="16740">
          <cell r="D16740">
            <v>0</v>
          </cell>
          <cell r="E16740">
            <v>0</v>
          </cell>
        </row>
        <row r="16741">
          <cell r="D16741">
            <v>0</v>
          </cell>
          <cell r="E16741">
            <v>0</v>
          </cell>
        </row>
        <row r="16742">
          <cell r="D16742">
            <v>0</v>
          </cell>
          <cell r="E16742">
            <v>0</v>
          </cell>
        </row>
        <row r="16743">
          <cell r="D16743">
            <v>0</v>
          </cell>
          <cell r="E16743">
            <v>0</v>
          </cell>
        </row>
        <row r="16744">
          <cell r="D16744">
            <v>0</v>
          </cell>
          <cell r="E16744">
            <v>0</v>
          </cell>
        </row>
        <row r="16745">
          <cell r="D16745">
            <v>0</v>
          </cell>
          <cell r="E16745">
            <v>0</v>
          </cell>
        </row>
        <row r="16746">
          <cell r="D16746">
            <v>0</v>
          </cell>
          <cell r="E16746">
            <v>0</v>
          </cell>
        </row>
        <row r="16747">
          <cell r="D16747">
            <v>0</v>
          </cell>
          <cell r="E16747">
            <v>0</v>
          </cell>
        </row>
        <row r="16748">
          <cell r="D16748">
            <v>0</v>
          </cell>
          <cell r="E16748">
            <v>0</v>
          </cell>
        </row>
        <row r="16749">
          <cell r="D16749">
            <v>0</v>
          </cell>
          <cell r="E16749">
            <v>0</v>
          </cell>
        </row>
        <row r="16750">
          <cell r="D16750">
            <v>0</v>
          </cell>
          <cell r="E16750">
            <v>0</v>
          </cell>
        </row>
        <row r="16751">
          <cell r="D16751">
            <v>0</v>
          </cell>
          <cell r="E16751">
            <v>0</v>
          </cell>
        </row>
        <row r="16752">
          <cell r="D16752">
            <v>0</v>
          </cell>
          <cell r="E16752">
            <v>0</v>
          </cell>
        </row>
        <row r="16753">
          <cell r="D16753">
            <v>0</v>
          </cell>
          <cell r="E16753">
            <v>0</v>
          </cell>
        </row>
        <row r="16754">
          <cell r="D16754">
            <v>0</v>
          </cell>
          <cell r="E16754">
            <v>0</v>
          </cell>
        </row>
        <row r="16755">
          <cell r="D16755">
            <v>0</v>
          </cell>
          <cell r="E16755">
            <v>0</v>
          </cell>
        </row>
        <row r="16756">
          <cell r="D16756">
            <v>0</v>
          </cell>
          <cell r="E16756">
            <v>0</v>
          </cell>
        </row>
        <row r="16757">
          <cell r="D16757">
            <v>0</v>
          </cell>
          <cell r="E16757">
            <v>0</v>
          </cell>
        </row>
        <row r="16758">
          <cell r="D16758">
            <v>0</v>
          </cell>
          <cell r="E16758">
            <v>0</v>
          </cell>
        </row>
        <row r="16759">
          <cell r="D16759">
            <v>0</v>
          </cell>
          <cell r="E16759">
            <v>0</v>
          </cell>
        </row>
        <row r="16760">
          <cell r="D16760">
            <v>0</v>
          </cell>
          <cell r="E16760">
            <v>0</v>
          </cell>
        </row>
        <row r="16761">
          <cell r="D16761">
            <v>0</v>
          </cell>
          <cell r="E16761">
            <v>0</v>
          </cell>
        </row>
        <row r="16762">
          <cell r="D16762">
            <v>0</v>
          </cell>
          <cell r="E16762">
            <v>0</v>
          </cell>
        </row>
        <row r="16763">
          <cell r="D16763">
            <v>0</v>
          </cell>
          <cell r="E16763">
            <v>0</v>
          </cell>
        </row>
        <row r="16764">
          <cell r="D16764">
            <v>0</v>
          </cell>
          <cell r="E16764">
            <v>0</v>
          </cell>
        </row>
        <row r="16765">
          <cell r="D16765">
            <v>0</v>
          </cell>
          <cell r="E16765">
            <v>0</v>
          </cell>
        </row>
        <row r="16766">
          <cell r="D16766">
            <v>0</v>
          </cell>
          <cell r="E16766">
            <v>0</v>
          </cell>
        </row>
        <row r="16767">
          <cell r="D16767">
            <v>0</v>
          </cell>
          <cell r="E16767">
            <v>0</v>
          </cell>
        </row>
        <row r="16768">
          <cell r="D16768">
            <v>0</v>
          </cell>
          <cell r="E16768">
            <v>0</v>
          </cell>
        </row>
        <row r="16769">
          <cell r="D16769">
            <v>0</v>
          </cell>
          <cell r="E16769">
            <v>0</v>
          </cell>
        </row>
        <row r="16770">
          <cell r="D16770">
            <v>0</v>
          </cell>
          <cell r="E16770">
            <v>0</v>
          </cell>
        </row>
        <row r="16771">
          <cell r="D16771">
            <v>0</v>
          </cell>
          <cell r="E16771">
            <v>0</v>
          </cell>
        </row>
        <row r="16772">
          <cell r="D16772">
            <v>0</v>
          </cell>
          <cell r="E16772">
            <v>0</v>
          </cell>
        </row>
        <row r="16773">
          <cell r="D16773">
            <v>0</v>
          </cell>
          <cell r="E16773">
            <v>0</v>
          </cell>
        </row>
        <row r="16774">
          <cell r="D16774">
            <v>0</v>
          </cell>
          <cell r="E16774">
            <v>0</v>
          </cell>
        </row>
        <row r="16775">
          <cell r="D16775">
            <v>0</v>
          </cell>
          <cell r="E16775">
            <v>0</v>
          </cell>
        </row>
        <row r="16776">
          <cell r="D16776">
            <v>0</v>
          </cell>
          <cell r="E16776">
            <v>0</v>
          </cell>
        </row>
        <row r="16777">
          <cell r="D16777">
            <v>0</v>
          </cell>
          <cell r="E16777">
            <v>0</v>
          </cell>
        </row>
        <row r="16778">
          <cell r="D16778">
            <v>0</v>
          </cell>
          <cell r="E16778">
            <v>0</v>
          </cell>
        </row>
        <row r="16779">
          <cell r="D16779">
            <v>0</v>
          </cell>
          <cell r="E16779">
            <v>0</v>
          </cell>
        </row>
        <row r="16780">
          <cell r="D16780">
            <v>0</v>
          </cell>
          <cell r="E16780">
            <v>0</v>
          </cell>
        </row>
        <row r="16781">
          <cell r="D16781">
            <v>0</v>
          </cell>
          <cell r="E16781">
            <v>0</v>
          </cell>
        </row>
        <row r="16782">
          <cell r="D16782">
            <v>0</v>
          </cell>
          <cell r="E16782">
            <v>0</v>
          </cell>
        </row>
        <row r="16783">
          <cell r="D16783">
            <v>0</v>
          </cell>
          <cell r="E16783">
            <v>0</v>
          </cell>
        </row>
        <row r="16784">
          <cell r="D16784">
            <v>0</v>
          </cell>
          <cell r="E16784">
            <v>0</v>
          </cell>
        </row>
        <row r="16785">
          <cell r="D16785">
            <v>0</v>
          </cell>
          <cell r="E16785">
            <v>0</v>
          </cell>
        </row>
        <row r="16786">
          <cell r="D16786">
            <v>0</v>
          </cell>
          <cell r="E16786">
            <v>0</v>
          </cell>
        </row>
        <row r="16787">
          <cell r="D16787">
            <v>0</v>
          </cell>
          <cell r="E16787">
            <v>0</v>
          </cell>
        </row>
        <row r="16788">
          <cell r="D16788">
            <v>0</v>
          </cell>
          <cell r="E16788">
            <v>0</v>
          </cell>
        </row>
        <row r="16789">
          <cell r="D16789">
            <v>0</v>
          </cell>
          <cell r="E16789">
            <v>0</v>
          </cell>
        </row>
        <row r="16790">
          <cell r="D16790">
            <v>0</v>
          </cell>
          <cell r="E16790">
            <v>0</v>
          </cell>
        </row>
        <row r="16791">
          <cell r="D16791">
            <v>0</v>
          </cell>
          <cell r="E16791">
            <v>0</v>
          </cell>
        </row>
        <row r="16792">
          <cell r="D16792">
            <v>0</v>
          </cell>
          <cell r="E16792">
            <v>0</v>
          </cell>
        </row>
        <row r="16793">
          <cell r="D16793">
            <v>0</v>
          </cell>
          <cell r="E16793">
            <v>0</v>
          </cell>
        </row>
        <row r="16794">
          <cell r="D16794">
            <v>0</v>
          </cell>
          <cell r="E16794">
            <v>0</v>
          </cell>
        </row>
        <row r="16795">
          <cell r="D16795">
            <v>0</v>
          </cell>
          <cell r="E16795">
            <v>0</v>
          </cell>
        </row>
        <row r="16796">
          <cell r="D16796">
            <v>0</v>
          </cell>
          <cell r="E16796">
            <v>0</v>
          </cell>
        </row>
        <row r="16797">
          <cell r="D16797">
            <v>0</v>
          </cell>
          <cell r="E16797">
            <v>0</v>
          </cell>
        </row>
        <row r="16798">
          <cell r="D16798">
            <v>0</v>
          </cell>
          <cell r="E16798">
            <v>0</v>
          </cell>
        </row>
        <row r="16799">
          <cell r="D16799">
            <v>0</v>
          </cell>
          <cell r="E16799">
            <v>0</v>
          </cell>
        </row>
        <row r="16800">
          <cell r="D16800">
            <v>0</v>
          </cell>
          <cell r="E16800">
            <v>0</v>
          </cell>
        </row>
        <row r="16801">
          <cell r="D16801">
            <v>0</v>
          </cell>
          <cell r="E16801">
            <v>0</v>
          </cell>
        </row>
        <row r="16802">
          <cell r="D16802">
            <v>0</v>
          </cell>
          <cell r="E16802">
            <v>0</v>
          </cell>
        </row>
        <row r="16803">
          <cell r="D16803">
            <v>0</v>
          </cell>
          <cell r="E16803">
            <v>0</v>
          </cell>
        </row>
        <row r="16804">
          <cell r="D16804">
            <v>0</v>
          </cell>
          <cell r="E16804">
            <v>0</v>
          </cell>
        </row>
        <row r="16805">
          <cell r="D16805">
            <v>0</v>
          </cell>
          <cell r="E16805">
            <v>0</v>
          </cell>
        </row>
        <row r="16806">
          <cell r="D16806">
            <v>0</v>
          </cell>
          <cell r="E16806">
            <v>0</v>
          </cell>
        </row>
        <row r="16807">
          <cell r="D16807">
            <v>0</v>
          </cell>
          <cell r="E16807">
            <v>0</v>
          </cell>
        </row>
        <row r="16808">
          <cell r="D16808">
            <v>0</v>
          </cell>
          <cell r="E16808">
            <v>0</v>
          </cell>
        </row>
        <row r="16809">
          <cell r="D16809">
            <v>0</v>
          </cell>
          <cell r="E16809">
            <v>0</v>
          </cell>
        </row>
        <row r="16810">
          <cell r="D16810">
            <v>0</v>
          </cell>
          <cell r="E16810">
            <v>0</v>
          </cell>
        </row>
        <row r="16811">
          <cell r="D16811">
            <v>0</v>
          </cell>
          <cell r="E16811">
            <v>0</v>
          </cell>
        </row>
        <row r="16812">
          <cell r="D16812">
            <v>0</v>
          </cell>
          <cell r="E16812">
            <v>0</v>
          </cell>
        </row>
        <row r="16813">
          <cell r="D16813">
            <v>0</v>
          </cell>
          <cell r="E16813">
            <v>0</v>
          </cell>
        </row>
        <row r="16814">
          <cell r="D16814">
            <v>0</v>
          </cell>
          <cell r="E16814">
            <v>0</v>
          </cell>
        </row>
        <row r="16815">
          <cell r="D16815">
            <v>0</v>
          </cell>
          <cell r="E16815">
            <v>0</v>
          </cell>
        </row>
        <row r="16816">
          <cell r="D16816">
            <v>0</v>
          </cell>
          <cell r="E16816">
            <v>0</v>
          </cell>
        </row>
        <row r="16817">
          <cell r="D16817">
            <v>0</v>
          </cell>
          <cell r="E16817">
            <v>0</v>
          </cell>
        </row>
        <row r="16818">
          <cell r="D16818">
            <v>0</v>
          </cell>
          <cell r="E16818">
            <v>0</v>
          </cell>
        </row>
        <row r="16819">
          <cell r="D16819">
            <v>0</v>
          </cell>
          <cell r="E16819">
            <v>0</v>
          </cell>
        </row>
        <row r="16820">
          <cell r="D16820">
            <v>0</v>
          </cell>
          <cell r="E16820">
            <v>0</v>
          </cell>
        </row>
        <row r="16821">
          <cell r="D16821">
            <v>0</v>
          </cell>
          <cell r="E16821">
            <v>0</v>
          </cell>
        </row>
        <row r="16822">
          <cell r="D16822">
            <v>0</v>
          </cell>
          <cell r="E16822">
            <v>0</v>
          </cell>
        </row>
        <row r="16823">
          <cell r="D16823">
            <v>0</v>
          </cell>
          <cell r="E16823">
            <v>0</v>
          </cell>
        </row>
        <row r="16824">
          <cell r="D16824">
            <v>0</v>
          </cell>
          <cell r="E16824">
            <v>0</v>
          </cell>
        </row>
        <row r="16825">
          <cell r="D16825">
            <v>0</v>
          </cell>
          <cell r="E16825">
            <v>0</v>
          </cell>
        </row>
        <row r="16826">
          <cell r="D16826">
            <v>0</v>
          </cell>
          <cell r="E16826">
            <v>0</v>
          </cell>
        </row>
        <row r="16827">
          <cell r="D16827">
            <v>0</v>
          </cell>
          <cell r="E16827">
            <v>0</v>
          </cell>
        </row>
        <row r="16828">
          <cell r="D16828">
            <v>0</v>
          </cell>
          <cell r="E16828">
            <v>0</v>
          </cell>
        </row>
        <row r="16829">
          <cell r="D16829">
            <v>0</v>
          </cell>
          <cell r="E16829">
            <v>0</v>
          </cell>
        </row>
        <row r="16830">
          <cell r="D16830">
            <v>0</v>
          </cell>
          <cell r="E16830">
            <v>0</v>
          </cell>
        </row>
        <row r="16831">
          <cell r="D16831">
            <v>0</v>
          </cell>
          <cell r="E16831">
            <v>0</v>
          </cell>
        </row>
        <row r="16832">
          <cell r="D16832">
            <v>0</v>
          </cell>
          <cell r="E16832">
            <v>0</v>
          </cell>
        </row>
        <row r="16833">
          <cell r="D16833">
            <v>0</v>
          </cell>
          <cell r="E16833">
            <v>0</v>
          </cell>
        </row>
        <row r="16834">
          <cell r="D16834">
            <v>0</v>
          </cell>
          <cell r="E16834">
            <v>0</v>
          </cell>
        </row>
        <row r="16835">
          <cell r="D16835">
            <v>0</v>
          </cell>
          <cell r="E16835">
            <v>0</v>
          </cell>
        </row>
        <row r="16836">
          <cell r="D16836">
            <v>0</v>
          </cell>
          <cell r="E16836">
            <v>0</v>
          </cell>
        </row>
        <row r="16837">
          <cell r="D16837">
            <v>0</v>
          </cell>
          <cell r="E16837">
            <v>0</v>
          </cell>
        </row>
        <row r="16838">
          <cell r="D16838">
            <v>0</v>
          </cell>
          <cell r="E16838">
            <v>0</v>
          </cell>
        </row>
        <row r="16839">
          <cell r="D16839">
            <v>0</v>
          </cell>
          <cell r="E16839">
            <v>0</v>
          </cell>
        </row>
        <row r="16840">
          <cell r="D16840">
            <v>0</v>
          </cell>
          <cell r="E16840">
            <v>0</v>
          </cell>
        </row>
        <row r="16841">
          <cell r="D16841">
            <v>0</v>
          </cell>
          <cell r="E16841">
            <v>0</v>
          </cell>
        </row>
        <row r="16842">
          <cell r="D16842">
            <v>0</v>
          </cell>
          <cell r="E16842">
            <v>0</v>
          </cell>
        </row>
        <row r="16843">
          <cell r="D16843">
            <v>0</v>
          </cell>
          <cell r="E16843">
            <v>0</v>
          </cell>
        </row>
        <row r="16844">
          <cell r="D16844">
            <v>0</v>
          </cell>
          <cell r="E16844">
            <v>0</v>
          </cell>
        </row>
        <row r="16845">
          <cell r="D16845">
            <v>0</v>
          </cell>
          <cell r="E16845">
            <v>0</v>
          </cell>
        </row>
        <row r="16846">
          <cell r="D16846">
            <v>0</v>
          </cell>
          <cell r="E16846">
            <v>0</v>
          </cell>
        </row>
        <row r="16847">
          <cell r="D16847">
            <v>0</v>
          </cell>
          <cell r="E16847">
            <v>0</v>
          </cell>
        </row>
        <row r="16848">
          <cell r="D16848">
            <v>0</v>
          </cell>
          <cell r="E16848">
            <v>0</v>
          </cell>
        </row>
        <row r="16849">
          <cell r="D16849">
            <v>0</v>
          </cell>
          <cell r="E16849">
            <v>0</v>
          </cell>
        </row>
        <row r="16850">
          <cell r="D16850">
            <v>0</v>
          </cell>
          <cell r="E16850">
            <v>0</v>
          </cell>
        </row>
        <row r="16851">
          <cell r="D16851">
            <v>0</v>
          </cell>
          <cell r="E16851">
            <v>0</v>
          </cell>
        </row>
        <row r="16852">
          <cell r="D16852">
            <v>0</v>
          </cell>
          <cell r="E16852">
            <v>0</v>
          </cell>
        </row>
        <row r="16853">
          <cell r="D16853">
            <v>0</v>
          </cell>
          <cell r="E16853">
            <v>0</v>
          </cell>
        </row>
        <row r="16854">
          <cell r="D16854">
            <v>0</v>
          </cell>
          <cell r="E16854">
            <v>0</v>
          </cell>
        </row>
        <row r="16855">
          <cell r="D16855">
            <v>0</v>
          </cell>
          <cell r="E16855">
            <v>0</v>
          </cell>
        </row>
        <row r="16856">
          <cell r="D16856">
            <v>0</v>
          </cell>
          <cell r="E16856">
            <v>0</v>
          </cell>
        </row>
        <row r="16857">
          <cell r="D16857">
            <v>0</v>
          </cell>
          <cell r="E16857">
            <v>0</v>
          </cell>
        </row>
        <row r="16858">
          <cell r="D16858">
            <v>0</v>
          </cell>
          <cell r="E16858">
            <v>0</v>
          </cell>
        </row>
        <row r="16859">
          <cell r="D16859">
            <v>0</v>
          </cell>
          <cell r="E16859">
            <v>0</v>
          </cell>
        </row>
        <row r="16860">
          <cell r="D16860">
            <v>0</v>
          </cell>
          <cell r="E16860">
            <v>0</v>
          </cell>
        </row>
        <row r="16861">
          <cell r="D16861">
            <v>0</v>
          </cell>
          <cell r="E16861">
            <v>0</v>
          </cell>
        </row>
        <row r="16862">
          <cell r="D16862">
            <v>0</v>
          </cell>
          <cell r="E16862">
            <v>0</v>
          </cell>
        </row>
        <row r="16863">
          <cell r="D16863">
            <v>0</v>
          </cell>
          <cell r="E16863">
            <v>0</v>
          </cell>
        </row>
        <row r="16864">
          <cell r="D16864">
            <v>0</v>
          </cell>
          <cell r="E16864">
            <v>0</v>
          </cell>
        </row>
        <row r="16865">
          <cell r="D16865">
            <v>0</v>
          </cell>
          <cell r="E16865">
            <v>0</v>
          </cell>
        </row>
        <row r="16866">
          <cell r="D16866">
            <v>0</v>
          </cell>
          <cell r="E16866">
            <v>0</v>
          </cell>
        </row>
        <row r="16867">
          <cell r="D16867">
            <v>0</v>
          </cell>
          <cell r="E16867">
            <v>0</v>
          </cell>
        </row>
        <row r="16868">
          <cell r="D16868">
            <v>0</v>
          </cell>
          <cell r="E16868">
            <v>0</v>
          </cell>
        </row>
        <row r="16869">
          <cell r="D16869">
            <v>0</v>
          </cell>
          <cell r="E16869">
            <v>0</v>
          </cell>
        </row>
        <row r="16870">
          <cell r="D16870">
            <v>0</v>
          </cell>
          <cell r="E16870">
            <v>0</v>
          </cell>
        </row>
        <row r="16871">
          <cell r="D16871">
            <v>0</v>
          </cell>
          <cell r="E16871">
            <v>0</v>
          </cell>
        </row>
        <row r="16872">
          <cell r="D16872">
            <v>0</v>
          </cell>
          <cell r="E16872">
            <v>0</v>
          </cell>
        </row>
        <row r="16873">
          <cell r="D16873">
            <v>0</v>
          </cell>
          <cell r="E16873">
            <v>0</v>
          </cell>
        </row>
        <row r="16874">
          <cell r="D16874">
            <v>0</v>
          </cell>
          <cell r="E16874">
            <v>0</v>
          </cell>
        </row>
        <row r="16875">
          <cell r="D16875">
            <v>0</v>
          </cell>
          <cell r="E16875">
            <v>0</v>
          </cell>
        </row>
        <row r="16876">
          <cell r="D16876">
            <v>0</v>
          </cell>
          <cell r="E16876">
            <v>0</v>
          </cell>
        </row>
        <row r="16877">
          <cell r="D16877">
            <v>0</v>
          </cell>
          <cell r="E16877">
            <v>0</v>
          </cell>
        </row>
        <row r="16878">
          <cell r="D16878">
            <v>0</v>
          </cell>
          <cell r="E16878">
            <v>0</v>
          </cell>
        </row>
        <row r="16879">
          <cell r="D16879">
            <v>0</v>
          </cell>
          <cell r="E16879">
            <v>0</v>
          </cell>
        </row>
        <row r="16880">
          <cell r="D16880">
            <v>0</v>
          </cell>
          <cell r="E16880">
            <v>0</v>
          </cell>
        </row>
        <row r="16881">
          <cell r="D16881">
            <v>0</v>
          </cell>
          <cell r="E16881">
            <v>0</v>
          </cell>
        </row>
        <row r="16882">
          <cell r="D16882">
            <v>0</v>
          </cell>
          <cell r="E16882">
            <v>0</v>
          </cell>
        </row>
        <row r="16883">
          <cell r="D16883">
            <v>0</v>
          </cell>
          <cell r="E16883">
            <v>0</v>
          </cell>
        </row>
        <row r="16884">
          <cell r="D16884">
            <v>0</v>
          </cell>
          <cell r="E16884">
            <v>0</v>
          </cell>
        </row>
        <row r="16885">
          <cell r="D16885">
            <v>0</v>
          </cell>
          <cell r="E16885">
            <v>0</v>
          </cell>
        </row>
        <row r="16886">
          <cell r="D16886">
            <v>0</v>
          </cell>
          <cell r="E16886">
            <v>0</v>
          </cell>
        </row>
        <row r="16887">
          <cell r="D16887">
            <v>0</v>
          </cell>
          <cell r="E16887">
            <v>0</v>
          </cell>
        </row>
        <row r="16888">
          <cell r="D16888">
            <v>0</v>
          </cell>
          <cell r="E16888">
            <v>0</v>
          </cell>
        </row>
        <row r="16889">
          <cell r="D16889">
            <v>0</v>
          </cell>
          <cell r="E16889">
            <v>0</v>
          </cell>
        </row>
        <row r="16890">
          <cell r="D16890">
            <v>0</v>
          </cell>
          <cell r="E16890">
            <v>0</v>
          </cell>
        </row>
        <row r="16891">
          <cell r="D16891">
            <v>0</v>
          </cell>
          <cell r="E16891">
            <v>0</v>
          </cell>
        </row>
        <row r="16892">
          <cell r="D16892">
            <v>0</v>
          </cell>
          <cell r="E16892">
            <v>0</v>
          </cell>
        </row>
        <row r="16893">
          <cell r="D16893">
            <v>0</v>
          </cell>
          <cell r="E16893">
            <v>0</v>
          </cell>
        </row>
        <row r="16894">
          <cell r="D16894">
            <v>0</v>
          </cell>
          <cell r="E16894">
            <v>0</v>
          </cell>
        </row>
        <row r="16895">
          <cell r="D16895">
            <v>0</v>
          </cell>
          <cell r="E16895">
            <v>0</v>
          </cell>
        </row>
        <row r="16896">
          <cell r="D16896">
            <v>0</v>
          </cell>
          <cell r="E16896">
            <v>0</v>
          </cell>
        </row>
        <row r="16897">
          <cell r="D16897">
            <v>0</v>
          </cell>
          <cell r="E16897">
            <v>0</v>
          </cell>
        </row>
        <row r="16898">
          <cell r="D16898">
            <v>0</v>
          </cell>
          <cell r="E16898">
            <v>0</v>
          </cell>
        </row>
        <row r="16899">
          <cell r="D16899">
            <v>0</v>
          </cell>
          <cell r="E16899">
            <v>0</v>
          </cell>
        </row>
        <row r="16900">
          <cell r="D16900">
            <v>0</v>
          </cell>
          <cell r="E16900">
            <v>0</v>
          </cell>
        </row>
        <row r="16901">
          <cell r="D16901">
            <v>0</v>
          </cell>
          <cell r="E16901">
            <v>0</v>
          </cell>
        </row>
        <row r="16902">
          <cell r="D16902">
            <v>0</v>
          </cell>
          <cell r="E16902">
            <v>0</v>
          </cell>
        </row>
        <row r="16903">
          <cell r="D16903">
            <v>0</v>
          </cell>
          <cell r="E16903">
            <v>0</v>
          </cell>
        </row>
        <row r="16904">
          <cell r="D16904">
            <v>0</v>
          </cell>
          <cell r="E16904">
            <v>0</v>
          </cell>
        </row>
        <row r="16905">
          <cell r="D16905">
            <v>0</v>
          </cell>
          <cell r="E16905">
            <v>0</v>
          </cell>
        </row>
        <row r="16906">
          <cell r="D16906">
            <v>0</v>
          </cell>
          <cell r="E16906">
            <v>0</v>
          </cell>
        </row>
        <row r="16907">
          <cell r="D16907">
            <v>0</v>
          </cell>
          <cell r="E16907">
            <v>0</v>
          </cell>
        </row>
        <row r="16908">
          <cell r="D16908">
            <v>0</v>
          </cell>
          <cell r="E16908">
            <v>0</v>
          </cell>
        </row>
        <row r="16909">
          <cell r="D16909">
            <v>0</v>
          </cell>
          <cell r="E16909">
            <v>0</v>
          </cell>
        </row>
        <row r="16910">
          <cell r="D16910">
            <v>0</v>
          </cell>
          <cell r="E16910">
            <v>0</v>
          </cell>
        </row>
        <row r="16911">
          <cell r="D16911">
            <v>0</v>
          </cell>
          <cell r="E16911">
            <v>0</v>
          </cell>
        </row>
        <row r="16912">
          <cell r="D16912">
            <v>0</v>
          </cell>
          <cell r="E16912">
            <v>0</v>
          </cell>
        </row>
        <row r="16913">
          <cell r="D16913">
            <v>0</v>
          </cell>
          <cell r="E16913">
            <v>0</v>
          </cell>
        </row>
        <row r="16914">
          <cell r="D16914">
            <v>0</v>
          </cell>
          <cell r="E16914">
            <v>0</v>
          </cell>
        </row>
        <row r="16915">
          <cell r="D16915">
            <v>0</v>
          </cell>
          <cell r="E16915">
            <v>0</v>
          </cell>
        </row>
        <row r="16916">
          <cell r="D16916">
            <v>0</v>
          </cell>
          <cell r="E16916">
            <v>0</v>
          </cell>
        </row>
        <row r="16917">
          <cell r="D16917">
            <v>0</v>
          </cell>
          <cell r="E16917">
            <v>0</v>
          </cell>
        </row>
        <row r="16918">
          <cell r="D16918">
            <v>0</v>
          </cell>
          <cell r="E16918">
            <v>0</v>
          </cell>
        </row>
        <row r="16919">
          <cell r="D16919">
            <v>0</v>
          </cell>
          <cell r="E16919">
            <v>0</v>
          </cell>
        </row>
        <row r="16920">
          <cell r="D16920">
            <v>0</v>
          </cell>
          <cell r="E16920">
            <v>0</v>
          </cell>
        </row>
        <row r="16921">
          <cell r="D16921">
            <v>0</v>
          </cell>
          <cell r="E16921">
            <v>0</v>
          </cell>
        </row>
        <row r="16922">
          <cell r="D16922">
            <v>0</v>
          </cell>
          <cell r="E16922">
            <v>0</v>
          </cell>
        </row>
        <row r="16923">
          <cell r="D16923">
            <v>0</v>
          </cell>
          <cell r="E16923">
            <v>0</v>
          </cell>
        </row>
        <row r="16924">
          <cell r="D16924">
            <v>0</v>
          </cell>
          <cell r="E16924">
            <v>0</v>
          </cell>
        </row>
        <row r="16925">
          <cell r="D16925">
            <v>0</v>
          </cell>
          <cell r="E16925">
            <v>0</v>
          </cell>
        </row>
        <row r="16926">
          <cell r="D16926">
            <v>0</v>
          </cell>
          <cell r="E16926">
            <v>0</v>
          </cell>
        </row>
        <row r="16927">
          <cell r="D16927">
            <v>0</v>
          </cell>
          <cell r="E16927">
            <v>0</v>
          </cell>
        </row>
        <row r="16928">
          <cell r="D16928">
            <v>0</v>
          </cell>
          <cell r="E16928">
            <v>0</v>
          </cell>
        </row>
        <row r="16929">
          <cell r="D16929">
            <v>0</v>
          </cell>
          <cell r="E16929">
            <v>0</v>
          </cell>
        </row>
        <row r="16930">
          <cell r="D16930">
            <v>0</v>
          </cell>
          <cell r="E16930">
            <v>0</v>
          </cell>
        </row>
        <row r="16931">
          <cell r="D16931">
            <v>0</v>
          </cell>
          <cell r="E16931">
            <v>0</v>
          </cell>
        </row>
        <row r="16932">
          <cell r="D16932">
            <v>0</v>
          </cell>
          <cell r="E16932">
            <v>0</v>
          </cell>
        </row>
        <row r="16933">
          <cell r="D16933">
            <v>0</v>
          </cell>
          <cell r="E16933">
            <v>0</v>
          </cell>
        </row>
        <row r="16934">
          <cell r="D16934">
            <v>0</v>
          </cell>
          <cell r="E16934">
            <v>0</v>
          </cell>
        </row>
        <row r="16935">
          <cell r="D16935">
            <v>0</v>
          </cell>
          <cell r="E16935">
            <v>0</v>
          </cell>
        </row>
        <row r="16936">
          <cell r="D16936">
            <v>0</v>
          </cell>
          <cell r="E16936">
            <v>0</v>
          </cell>
        </row>
        <row r="16937">
          <cell r="D16937">
            <v>0</v>
          </cell>
          <cell r="E16937">
            <v>0</v>
          </cell>
        </row>
        <row r="16938">
          <cell r="D16938">
            <v>0</v>
          </cell>
          <cell r="E16938">
            <v>0</v>
          </cell>
        </row>
        <row r="16939">
          <cell r="D16939">
            <v>0</v>
          </cell>
          <cell r="E16939">
            <v>0</v>
          </cell>
        </row>
        <row r="16940">
          <cell r="D16940">
            <v>0</v>
          </cell>
          <cell r="E16940">
            <v>0</v>
          </cell>
        </row>
        <row r="16941">
          <cell r="D16941">
            <v>0</v>
          </cell>
          <cell r="E16941">
            <v>0</v>
          </cell>
        </row>
        <row r="16942">
          <cell r="D16942">
            <v>0</v>
          </cell>
          <cell r="E16942">
            <v>0</v>
          </cell>
        </row>
        <row r="16943">
          <cell r="D16943">
            <v>0</v>
          </cell>
          <cell r="E16943">
            <v>0</v>
          </cell>
        </row>
        <row r="16944">
          <cell r="D16944">
            <v>0</v>
          </cell>
          <cell r="E16944">
            <v>0</v>
          </cell>
        </row>
        <row r="16945">
          <cell r="D16945">
            <v>0</v>
          </cell>
          <cell r="E16945">
            <v>0</v>
          </cell>
        </row>
        <row r="16946">
          <cell r="D16946">
            <v>0</v>
          </cell>
          <cell r="E16946">
            <v>0</v>
          </cell>
        </row>
        <row r="16947">
          <cell r="D16947">
            <v>0</v>
          </cell>
          <cell r="E16947">
            <v>0</v>
          </cell>
        </row>
        <row r="16948">
          <cell r="D16948">
            <v>0</v>
          </cell>
          <cell r="E16948">
            <v>0</v>
          </cell>
        </row>
        <row r="16949">
          <cell r="D16949">
            <v>0</v>
          </cell>
          <cell r="E16949">
            <v>0</v>
          </cell>
        </row>
        <row r="16950">
          <cell r="D16950">
            <v>0</v>
          </cell>
          <cell r="E16950">
            <v>0</v>
          </cell>
        </row>
        <row r="16951">
          <cell r="D16951">
            <v>0</v>
          </cell>
          <cell r="E16951">
            <v>0</v>
          </cell>
        </row>
        <row r="16952">
          <cell r="D16952">
            <v>0</v>
          </cell>
          <cell r="E16952">
            <v>0</v>
          </cell>
        </row>
        <row r="16953">
          <cell r="D16953">
            <v>0</v>
          </cell>
          <cell r="E16953">
            <v>0</v>
          </cell>
        </row>
        <row r="16954">
          <cell r="D16954">
            <v>0</v>
          </cell>
          <cell r="E16954">
            <v>0</v>
          </cell>
        </row>
        <row r="16955">
          <cell r="D16955">
            <v>0</v>
          </cell>
          <cell r="E16955">
            <v>0</v>
          </cell>
        </row>
        <row r="16956">
          <cell r="D16956">
            <v>0</v>
          </cell>
          <cell r="E16956">
            <v>0</v>
          </cell>
        </row>
        <row r="16957">
          <cell r="D16957">
            <v>0</v>
          </cell>
          <cell r="E16957">
            <v>0</v>
          </cell>
        </row>
        <row r="16958">
          <cell r="D16958">
            <v>0</v>
          </cell>
          <cell r="E16958">
            <v>0</v>
          </cell>
        </row>
        <row r="16959">
          <cell r="D16959">
            <v>0</v>
          </cell>
          <cell r="E16959">
            <v>0</v>
          </cell>
        </row>
        <row r="16960">
          <cell r="D16960">
            <v>0</v>
          </cell>
          <cell r="E16960">
            <v>0</v>
          </cell>
        </row>
        <row r="16961">
          <cell r="D16961">
            <v>0</v>
          </cell>
          <cell r="E16961">
            <v>0</v>
          </cell>
        </row>
        <row r="16962">
          <cell r="D16962">
            <v>0</v>
          </cell>
          <cell r="E16962">
            <v>0</v>
          </cell>
        </row>
        <row r="16963">
          <cell r="D16963">
            <v>0</v>
          </cell>
          <cell r="E16963">
            <v>0</v>
          </cell>
        </row>
        <row r="16964">
          <cell r="D16964">
            <v>0</v>
          </cell>
          <cell r="E16964">
            <v>0</v>
          </cell>
        </row>
        <row r="16965">
          <cell r="D16965">
            <v>0</v>
          </cell>
          <cell r="E16965">
            <v>0</v>
          </cell>
        </row>
        <row r="16966">
          <cell r="D16966">
            <v>0</v>
          </cell>
          <cell r="E16966">
            <v>0</v>
          </cell>
        </row>
        <row r="16967">
          <cell r="D16967">
            <v>0</v>
          </cell>
          <cell r="E16967">
            <v>0</v>
          </cell>
        </row>
        <row r="16968">
          <cell r="D16968">
            <v>0</v>
          </cell>
          <cell r="E16968">
            <v>0</v>
          </cell>
        </row>
        <row r="16969">
          <cell r="D16969">
            <v>0</v>
          </cell>
          <cell r="E16969">
            <v>0</v>
          </cell>
        </row>
        <row r="16970">
          <cell r="D16970">
            <v>0</v>
          </cell>
          <cell r="E16970">
            <v>0</v>
          </cell>
        </row>
        <row r="16971">
          <cell r="D16971">
            <v>0</v>
          </cell>
          <cell r="E16971">
            <v>0</v>
          </cell>
        </row>
        <row r="16972">
          <cell r="D16972">
            <v>0</v>
          </cell>
          <cell r="E16972">
            <v>0</v>
          </cell>
        </row>
        <row r="16973">
          <cell r="D16973">
            <v>0</v>
          </cell>
          <cell r="E16973">
            <v>0</v>
          </cell>
        </row>
        <row r="16974">
          <cell r="D16974">
            <v>0</v>
          </cell>
          <cell r="E16974">
            <v>0</v>
          </cell>
        </row>
        <row r="16975">
          <cell r="D16975">
            <v>0</v>
          </cell>
          <cell r="E16975">
            <v>0</v>
          </cell>
        </row>
        <row r="16976">
          <cell r="D16976">
            <v>0</v>
          </cell>
          <cell r="E16976">
            <v>0</v>
          </cell>
        </row>
        <row r="16977">
          <cell r="D16977">
            <v>0</v>
          </cell>
          <cell r="E16977">
            <v>0</v>
          </cell>
        </row>
        <row r="16978">
          <cell r="D16978">
            <v>0</v>
          </cell>
          <cell r="E16978">
            <v>0</v>
          </cell>
        </row>
        <row r="16979">
          <cell r="D16979">
            <v>0</v>
          </cell>
          <cell r="E16979">
            <v>0</v>
          </cell>
        </row>
        <row r="16980">
          <cell r="D16980">
            <v>0</v>
          </cell>
          <cell r="E16980">
            <v>0</v>
          </cell>
        </row>
        <row r="16981">
          <cell r="D16981">
            <v>0</v>
          </cell>
          <cell r="E16981">
            <v>0</v>
          </cell>
        </row>
        <row r="16982">
          <cell r="D16982">
            <v>0</v>
          </cell>
          <cell r="E16982">
            <v>0</v>
          </cell>
        </row>
        <row r="16983">
          <cell r="D16983">
            <v>0</v>
          </cell>
          <cell r="E16983">
            <v>0</v>
          </cell>
        </row>
        <row r="16984">
          <cell r="D16984">
            <v>0</v>
          </cell>
          <cell r="E16984">
            <v>0</v>
          </cell>
        </row>
        <row r="16985">
          <cell r="D16985">
            <v>0</v>
          </cell>
          <cell r="E16985">
            <v>0</v>
          </cell>
        </row>
        <row r="16986">
          <cell r="D16986">
            <v>0</v>
          </cell>
          <cell r="E16986">
            <v>0</v>
          </cell>
        </row>
        <row r="16987">
          <cell r="D16987">
            <v>0</v>
          </cell>
          <cell r="E16987">
            <v>0</v>
          </cell>
        </row>
        <row r="16988">
          <cell r="D16988">
            <v>0</v>
          </cell>
          <cell r="E16988">
            <v>0</v>
          </cell>
        </row>
        <row r="16989">
          <cell r="D16989">
            <v>0</v>
          </cell>
          <cell r="E16989">
            <v>0</v>
          </cell>
        </row>
        <row r="16990">
          <cell r="D16990">
            <v>0</v>
          </cell>
          <cell r="E16990">
            <v>0</v>
          </cell>
        </row>
        <row r="16991">
          <cell r="D16991">
            <v>0</v>
          </cell>
          <cell r="E16991">
            <v>0</v>
          </cell>
        </row>
        <row r="16992">
          <cell r="D16992">
            <v>0</v>
          </cell>
          <cell r="E16992">
            <v>0</v>
          </cell>
        </row>
        <row r="16993">
          <cell r="D16993">
            <v>0</v>
          </cell>
          <cell r="E16993">
            <v>0</v>
          </cell>
        </row>
        <row r="16994">
          <cell r="D16994">
            <v>0</v>
          </cell>
          <cell r="E16994">
            <v>0</v>
          </cell>
        </row>
        <row r="16995">
          <cell r="D16995">
            <v>0</v>
          </cell>
          <cell r="E16995">
            <v>0</v>
          </cell>
        </row>
        <row r="16996">
          <cell r="D16996">
            <v>0</v>
          </cell>
          <cell r="E16996">
            <v>0</v>
          </cell>
        </row>
        <row r="16997">
          <cell r="D16997">
            <v>0</v>
          </cell>
          <cell r="E16997">
            <v>0</v>
          </cell>
        </row>
        <row r="16998">
          <cell r="D16998">
            <v>0</v>
          </cell>
          <cell r="E16998">
            <v>0</v>
          </cell>
        </row>
        <row r="16999">
          <cell r="D16999">
            <v>0</v>
          </cell>
          <cell r="E16999">
            <v>0</v>
          </cell>
        </row>
        <row r="17000">
          <cell r="D17000">
            <v>0</v>
          </cell>
          <cell r="E17000">
            <v>0</v>
          </cell>
        </row>
        <row r="17001">
          <cell r="D17001">
            <v>0</v>
          </cell>
          <cell r="E17001">
            <v>0</v>
          </cell>
        </row>
        <row r="17002">
          <cell r="D17002">
            <v>0</v>
          </cell>
          <cell r="E17002">
            <v>0</v>
          </cell>
        </row>
        <row r="17003">
          <cell r="D17003">
            <v>0</v>
          </cell>
          <cell r="E17003">
            <v>0</v>
          </cell>
        </row>
        <row r="17004">
          <cell r="D17004">
            <v>0</v>
          </cell>
          <cell r="E17004">
            <v>0</v>
          </cell>
        </row>
        <row r="17005">
          <cell r="D17005">
            <v>0</v>
          </cell>
          <cell r="E17005">
            <v>0</v>
          </cell>
        </row>
        <row r="17006">
          <cell r="D17006">
            <v>0</v>
          </cell>
          <cell r="E17006">
            <v>0</v>
          </cell>
        </row>
        <row r="17007">
          <cell r="D17007">
            <v>0</v>
          </cell>
          <cell r="E17007">
            <v>0</v>
          </cell>
        </row>
        <row r="17008">
          <cell r="D17008">
            <v>0</v>
          </cell>
          <cell r="E17008">
            <v>0</v>
          </cell>
        </row>
        <row r="17009">
          <cell r="D17009">
            <v>0</v>
          </cell>
          <cell r="E17009">
            <v>0</v>
          </cell>
        </row>
        <row r="17010">
          <cell r="D17010">
            <v>0</v>
          </cell>
          <cell r="E17010">
            <v>0</v>
          </cell>
        </row>
        <row r="17011">
          <cell r="D17011">
            <v>0</v>
          </cell>
          <cell r="E17011">
            <v>0</v>
          </cell>
        </row>
        <row r="17012">
          <cell r="D17012">
            <v>0</v>
          </cell>
          <cell r="E17012">
            <v>0</v>
          </cell>
        </row>
        <row r="17013">
          <cell r="D17013">
            <v>0</v>
          </cell>
          <cell r="E17013">
            <v>0</v>
          </cell>
        </row>
        <row r="17014">
          <cell r="D17014">
            <v>0</v>
          </cell>
          <cell r="E17014">
            <v>0</v>
          </cell>
        </row>
        <row r="17015">
          <cell r="D17015">
            <v>0</v>
          </cell>
          <cell r="E17015">
            <v>0</v>
          </cell>
        </row>
        <row r="17016">
          <cell r="D17016">
            <v>0</v>
          </cell>
          <cell r="E17016">
            <v>0</v>
          </cell>
        </row>
        <row r="17017">
          <cell r="D17017">
            <v>0</v>
          </cell>
          <cell r="E17017">
            <v>0</v>
          </cell>
        </row>
        <row r="17018">
          <cell r="D17018">
            <v>0</v>
          </cell>
          <cell r="E17018">
            <v>0</v>
          </cell>
        </row>
        <row r="17019">
          <cell r="D17019">
            <v>0</v>
          </cell>
          <cell r="E17019">
            <v>0</v>
          </cell>
        </row>
        <row r="17020">
          <cell r="D17020">
            <v>0</v>
          </cell>
          <cell r="E17020">
            <v>0</v>
          </cell>
        </row>
        <row r="17021">
          <cell r="D17021">
            <v>0</v>
          </cell>
          <cell r="E17021">
            <v>0</v>
          </cell>
        </row>
        <row r="17022">
          <cell r="D17022">
            <v>0</v>
          </cell>
          <cell r="E17022">
            <v>0</v>
          </cell>
        </row>
        <row r="17023">
          <cell r="D17023">
            <v>0</v>
          </cell>
          <cell r="E17023">
            <v>0</v>
          </cell>
        </row>
        <row r="17024">
          <cell r="D17024">
            <v>0</v>
          </cell>
          <cell r="E17024">
            <v>0</v>
          </cell>
        </row>
        <row r="17025">
          <cell r="D17025">
            <v>0</v>
          </cell>
          <cell r="E17025">
            <v>0</v>
          </cell>
        </row>
        <row r="17026">
          <cell r="D17026">
            <v>0</v>
          </cell>
          <cell r="E17026">
            <v>0</v>
          </cell>
        </row>
        <row r="17027">
          <cell r="D17027">
            <v>0</v>
          </cell>
          <cell r="E17027">
            <v>0</v>
          </cell>
        </row>
        <row r="17028">
          <cell r="D17028">
            <v>0</v>
          </cell>
          <cell r="E17028">
            <v>0</v>
          </cell>
        </row>
        <row r="17029">
          <cell r="D17029">
            <v>0</v>
          </cell>
          <cell r="E17029">
            <v>0</v>
          </cell>
        </row>
        <row r="17030">
          <cell r="D17030">
            <v>0</v>
          </cell>
          <cell r="E17030">
            <v>0</v>
          </cell>
        </row>
        <row r="17031">
          <cell r="D17031">
            <v>0</v>
          </cell>
          <cell r="E17031">
            <v>0</v>
          </cell>
        </row>
        <row r="17032">
          <cell r="D17032">
            <v>0</v>
          </cell>
          <cell r="E17032">
            <v>0</v>
          </cell>
        </row>
        <row r="17033">
          <cell r="D17033">
            <v>0</v>
          </cell>
          <cell r="E17033">
            <v>0</v>
          </cell>
        </row>
        <row r="17034">
          <cell r="D17034">
            <v>0</v>
          </cell>
          <cell r="E17034">
            <v>0</v>
          </cell>
        </row>
        <row r="17035">
          <cell r="D17035">
            <v>0</v>
          </cell>
          <cell r="E17035">
            <v>0</v>
          </cell>
        </row>
        <row r="17036">
          <cell r="D17036">
            <v>0</v>
          </cell>
          <cell r="E17036">
            <v>0</v>
          </cell>
        </row>
        <row r="17037">
          <cell r="D17037">
            <v>0</v>
          </cell>
          <cell r="E17037">
            <v>0</v>
          </cell>
        </row>
        <row r="17038">
          <cell r="D17038">
            <v>0</v>
          </cell>
          <cell r="E17038">
            <v>0</v>
          </cell>
        </row>
        <row r="17039">
          <cell r="D17039">
            <v>0</v>
          </cell>
          <cell r="E17039">
            <v>0</v>
          </cell>
        </row>
        <row r="17040">
          <cell r="D17040">
            <v>0</v>
          </cell>
          <cell r="E17040">
            <v>0</v>
          </cell>
        </row>
        <row r="17041">
          <cell r="D17041">
            <v>0</v>
          </cell>
          <cell r="E17041">
            <v>0</v>
          </cell>
        </row>
        <row r="17042">
          <cell r="D17042">
            <v>0</v>
          </cell>
          <cell r="E17042">
            <v>0</v>
          </cell>
        </row>
        <row r="17043">
          <cell r="D17043">
            <v>0</v>
          </cell>
          <cell r="E17043">
            <v>0</v>
          </cell>
        </row>
        <row r="17044">
          <cell r="D17044">
            <v>0</v>
          </cell>
          <cell r="E17044">
            <v>0</v>
          </cell>
        </row>
        <row r="17045">
          <cell r="D17045">
            <v>0</v>
          </cell>
          <cell r="E17045">
            <v>0</v>
          </cell>
        </row>
        <row r="17046">
          <cell r="D17046">
            <v>0</v>
          </cell>
          <cell r="E17046">
            <v>0</v>
          </cell>
        </row>
        <row r="17047">
          <cell r="D17047">
            <v>0</v>
          </cell>
          <cell r="E17047">
            <v>0</v>
          </cell>
        </row>
        <row r="17048">
          <cell r="D17048">
            <v>0</v>
          </cell>
          <cell r="E17048">
            <v>0</v>
          </cell>
        </row>
        <row r="17049">
          <cell r="D17049">
            <v>0</v>
          </cell>
          <cell r="E17049">
            <v>0</v>
          </cell>
        </row>
        <row r="17050">
          <cell r="D17050">
            <v>0</v>
          </cell>
          <cell r="E17050">
            <v>0</v>
          </cell>
        </row>
        <row r="17051">
          <cell r="D17051">
            <v>0</v>
          </cell>
          <cell r="E17051">
            <v>0</v>
          </cell>
        </row>
        <row r="17052">
          <cell r="D17052">
            <v>0</v>
          </cell>
          <cell r="E17052">
            <v>0</v>
          </cell>
        </row>
        <row r="17053">
          <cell r="D17053">
            <v>0</v>
          </cell>
          <cell r="E17053">
            <v>0</v>
          </cell>
        </row>
        <row r="17054">
          <cell r="D17054">
            <v>0</v>
          </cell>
          <cell r="E17054">
            <v>0</v>
          </cell>
        </row>
        <row r="17055">
          <cell r="D17055">
            <v>0</v>
          </cell>
          <cell r="E17055">
            <v>0</v>
          </cell>
        </row>
        <row r="17056">
          <cell r="D17056">
            <v>0</v>
          </cell>
          <cell r="E17056">
            <v>0</v>
          </cell>
        </row>
        <row r="17057">
          <cell r="D17057">
            <v>0</v>
          </cell>
          <cell r="E17057">
            <v>0</v>
          </cell>
        </row>
        <row r="17058">
          <cell r="D17058">
            <v>0</v>
          </cell>
          <cell r="E17058">
            <v>0</v>
          </cell>
        </row>
        <row r="17059">
          <cell r="D17059">
            <v>0</v>
          </cell>
          <cell r="E17059">
            <v>0</v>
          </cell>
        </row>
        <row r="17060">
          <cell r="D17060">
            <v>0</v>
          </cell>
          <cell r="E17060">
            <v>0</v>
          </cell>
        </row>
        <row r="17061">
          <cell r="D17061">
            <v>0</v>
          </cell>
          <cell r="E17061">
            <v>0</v>
          </cell>
        </row>
        <row r="17062">
          <cell r="D17062">
            <v>0</v>
          </cell>
          <cell r="E17062">
            <v>0</v>
          </cell>
        </row>
        <row r="17063">
          <cell r="D17063">
            <v>0</v>
          </cell>
          <cell r="E17063">
            <v>0</v>
          </cell>
        </row>
        <row r="17064">
          <cell r="D17064">
            <v>0</v>
          </cell>
          <cell r="E17064">
            <v>0</v>
          </cell>
        </row>
        <row r="17065">
          <cell r="D17065">
            <v>0</v>
          </cell>
          <cell r="E17065">
            <v>0</v>
          </cell>
        </row>
        <row r="17066">
          <cell r="D17066">
            <v>0</v>
          </cell>
          <cell r="E17066">
            <v>0</v>
          </cell>
        </row>
        <row r="17067">
          <cell r="D17067">
            <v>0</v>
          </cell>
          <cell r="E17067">
            <v>0</v>
          </cell>
        </row>
        <row r="17068">
          <cell r="D17068">
            <v>0</v>
          </cell>
          <cell r="E17068">
            <v>0</v>
          </cell>
        </row>
        <row r="17069">
          <cell r="D17069">
            <v>0</v>
          </cell>
          <cell r="E17069">
            <v>0</v>
          </cell>
        </row>
        <row r="17070">
          <cell r="D17070">
            <v>0</v>
          </cell>
          <cell r="E17070">
            <v>0</v>
          </cell>
        </row>
        <row r="17071">
          <cell r="D17071">
            <v>0</v>
          </cell>
          <cell r="E17071">
            <v>0</v>
          </cell>
        </row>
        <row r="17072">
          <cell r="D17072">
            <v>0</v>
          </cell>
          <cell r="E17072">
            <v>0</v>
          </cell>
        </row>
        <row r="17073">
          <cell r="D17073">
            <v>0</v>
          </cell>
          <cell r="E17073">
            <v>0</v>
          </cell>
        </row>
        <row r="17074">
          <cell r="D17074">
            <v>0</v>
          </cell>
          <cell r="E17074">
            <v>0</v>
          </cell>
        </row>
        <row r="17075">
          <cell r="D17075">
            <v>0</v>
          </cell>
          <cell r="E17075">
            <v>0</v>
          </cell>
        </row>
        <row r="17076">
          <cell r="D17076">
            <v>0</v>
          </cell>
          <cell r="E17076">
            <v>0</v>
          </cell>
        </row>
        <row r="17077">
          <cell r="D17077">
            <v>0</v>
          </cell>
          <cell r="E17077">
            <v>0</v>
          </cell>
        </row>
        <row r="17078">
          <cell r="D17078">
            <v>0</v>
          </cell>
          <cell r="E17078">
            <v>0</v>
          </cell>
        </row>
        <row r="17079">
          <cell r="D17079">
            <v>0</v>
          </cell>
          <cell r="E17079">
            <v>0</v>
          </cell>
        </row>
        <row r="17080">
          <cell r="D17080">
            <v>0</v>
          </cell>
          <cell r="E17080">
            <v>0</v>
          </cell>
        </row>
        <row r="17081">
          <cell r="D17081">
            <v>0</v>
          </cell>
          <cell r="E17081">
            <v>0</v>
          </cell>
        </row>
        <row r="17082">
          <cell r="D17082">
            <v>0</v>
          </cell>
          <cell r="E17082">
            <v>0</v>
          </cell>
        </row>
        <row r="17083">
          <cell r="D17083">
            <v>0</v>
          </cell>
          <cell r="E17083">
            <v>0</v>
          </cell>
        </row>
        <row r="17084">
          <cell r="D17084">
            <v>0</v>
          </cell>
          <cell r="E17084">
            <v>0</v>
          </cell>
        </row>
        <row r="17085">
          <cell r="D17085">
            <v>0</v>
          </cell>
          <cell r="E17085">
            <v>0</v>
          </cell>
        </row>
        <row r="17086">
          <cell r="D17086">
            <v>0</v>
          </cell>
          <cell r="E17086">
            <v>0</v>
          </cell>
        </row>
        <row r="17087">
          <cell r="D17087">
            <v>0</v>
          </cell>
          <cell r="E17087">
            <v>0</v>
          </cell>
        </row>
        <row r="17088">
          <cell r="D17088">
            <v>0</v>
          </cell>
          <cell r="E17088">
            <v>0</v>
          </cell>
        </row>
        <row r="17089">
          <cell r="D17089">
            <v>0</v>
          </cell>
          <cell r="E17089">
            <v>0</v>
          </cell>
        </row>
        <row r="17090">
          <cell r="D17090">
            <v>0</v>
          </cell>
          <cell r="E17090">
            <v>0</v>
          </cell>
        </row>
        <row r="17091">
          <cell r="D17091">
            <v>0</v>
          </cell>
          <cell r="E17091">
            <v>0</v>
          </cell>
        </row>
        <row r="17092">
          <cell r="D17092">
            <v>0</v>
          </cell>
          <cell r="E17092">
            <v>0</v>
          </cell>
        </row>
        <row r="17093">
          <cell r="D17093">
            <v>0</v>
          </cell>
          <cell r="E17093">
            <v>0</v>
          </cell>
        </row>
        <row r="17094">
          <cell r="D17094">
            <v>0</v>
          </cell>
          <cell r="E17094">
            <v>0</v>
          </cell>
        </row>
        <row r="17095">
          <cell r="D17095">
            <v>0</v>
          </cell>
          <cell r="E17095">
            <v>0</v>
          </cell>
        </row>
        <row r="17096">
          <cell r="D17096">
            <v>0</v>
          </cell>
          <cell r="E17096">
            <v>0</v>
          </cell>
        </row>
        <row r="17097">
          <cell r="D17097">
            <v>0</v>
          </cell>
          <cell r="E17097">
            <v>0</v>
          </cell>
        </row>
        <row r="17098">
          <cell r="D17098">
            <v>0</v>
          </cell>
          <cell r="E17098">
            <v>0</v>
          </cell>
        </row>
        <row r="17099">
          <cell r="D17099">
            <v>0</v>
          </cell>
          <cell r="E17099">
            <v>0</v>
          </cell>
        </row>
        <row r="17100">
          <cell r="D17100">
            <v>0</v>
          </cell>
          <cell r="E17100">
            <v>0</v>
          </cell>
        </row>
        <row r="17101">
          <cell r="D17101">
            <v>0</v>
          </cell>
          <cell r="E17101">
            <v>0</v>
          </cell>
        </row>
        <row r="17102">
          <cell r="D17102">
            <v>0</v>
          </cell>
          <cell r="E17102">
            <v>0</v>
          </cell>
        </row>
        <row r="17103">
          <cell r="D17103">
            <v>0</v>
          </cell>
          <cell r="E17103">
            <v>0</v>
          </cell>
        </row>
        <row r="17104">
          <cell r="D17104">
            <v>0</v>
          </cell>
          <cell r="E17104">
            <v>0</v>
          </cell>
        </row>
        <row r="17105">
          <cell r="D17105">
            <v>0</v>
          </cell>
          <cell r="E17105">
            <v>0</v>
          </cell>
        </row>
        <row r="17106">
          <cell r="D17106">
            <v>0</v>
          </cell>
          <cell r="E17106">
            <v>0</v>
          </cell>
        </row>
        <row r="17107">
          <cell r="D17107">
            <v>0</v>
          </cell>
          <cell r="E17107">
            <v>0</v>
          </cell>
        </row>
        <row r="17108">
          <cell r="D17108">
            <v>0</v>
          </cell>
          <cell r="E17108">
            <v>0</v>
          </cell>
        </row>
        <row r="17109">
          <cell r="D17109">
            <v>0</v>
          </cell>
          <cell r="E17109">
            <v>0</v>
          </cell>
        </row>
        <row r="17110">
          <cell r="D17110">
            <v>0</v>
          </cell>
          <cell r="E17110">
            <v>0</v>
          </cell>
        </row>
        <row r="17111">
          <cell r="D17111">
            <v>0</v>
          </cell>
          <cell r="E17111">
            <v>0</v>
          </cell>
        </row>
        <row r="17112">
          <cell r="D17112">
            <v>0</v>
          </cell>
          <cell r="E17112">
            <v>0</v>
          </cell>
        </row>
        <row r="17113">
          <cell r="D17113">
            <v>0</v>
          </cell>
          <cell r="E17113">
            <v>0</v>
          </cell>
        </row>
        <row r="17114">
          <cell r="D17114">
            <v>0</v>
          </cell>
          <cell r="E17114">
            <v>0</v>
          </cell>
        </row>
        <row r="17115">
          <cell r="D17115">
            <v>0</v>
          </cell>
          <cell r="E17115">
            <v>0</v>
          </cell>
        </row>
        <row r="17116">
          <cell r="D17116">
            <v>0</v>
          </cell>
          <cell r="E17116">
            <v>0</v>
          </cell>
        </row>
        <row r="17117">
          <cell r="D17117">
            <v>0</v>
          </cell>
          <cell r="E17117">
            <v>0</v>
          </cell>
        </row>
        <row r="17118">
          <cell r="D17118">
            <v>0</v>
          </cell>
          <cell r="E17118">
            <v>0</v>
          </cell>
        </row>
        <row r="17119">
          <cell r="D17119">
            <v>0</v>
          </cell>
          <cell r="E17119">
            <v>0</v>
          </cell>
        </row>
        <row r="17120">
          <cell r="D17120">
            <v>0</v>
          </cell>
          <cell r="E17120">
            <v>0</v>
          </cell>
        </row>
        <row r="17121">
          <cell r="D17121">
            <v>0</v>
          </cell>
          <cell r="E17121">
            <v>0</v>
          </cell>
        </row>
        <row r="17122">
          <cell r="D17122">
            <v>0</v>
          </cell>
          <cell r="E17122">
            <v>0</v>
          </cell>
        </row>
        <row r="17123">
          <cell r="D17123">
            <v>0</v>
          </cell>
          <cell r="E17123">
            <v>0</v>
          </cell>
        </row>
        <row r="17124">
          <cell r="D17124">
            <v>0</v>
          </cell>
          <cell r="E17124">
            <v>0</v>
          </cell>
        </row>
        <row r="17125">
          <cell r="D17125">
            <v>0</v>
          </cell>
          <cell r="E17125">
            <v>0</v>
          </cell>
        </row>
        <row r="17126">
          <cell r="D17126">
            <v>0</v>
          </cell>
          <cell r="E17126">
            <v>0</v>
          </cell>
        </row>
        <row r="17127">
          <cell r="D17127">
            <v>0</v>
          </cell>
          <cell r="E17127">
            <v>0</v>
          </cell>
        </row>
        <row r="17128">
          <cell r="D17128">
            <v>0</v>
          </cell>
          <cell r="E17128">
            <v>0</v>
          </cell>
        </row>
        <row r="17129">
          <cell r="D17129">
            <v>0</v>
          </cell>
          <cell r="E17129">
            <v>0</v>
          </cell>
        </row>
        <row r="17130">
          <cell r="D17130">
            <v>0</v>
          </cell>
          <cell r="E17130">
            <v>0</v>
          </cell>
        </row>
        <row r="17131">
          <cell r="D17131">
            <v>0</v>
          </cell>
          <cell r="E17131">
            <v>0</v>
          </cell>
        </row>
        <row r="17132">
          <cell r="D17132">
            <v>0</v>
          </cell>
          <cell r="E17132">
            <v>0</v>
          </cell>
        </row>
        <row r="17133">
          <cell r="D17133">
            <v>0</v>
          </cell>
          <cell r="E17133">
            <v>0</v>
          </cell>
        </row>
        <row r="17134">
          <cell r="D17134">
            <v>0</v>
          </cell>
          <cell r="E17134">
            <v>0</v>
          </cell>
        </row>
        <row r="17135">
          <cell r="D17135">
            <v>0</v>
          </cell>
          <cell r="E17135">
            <v>0</v>
          </cell>
        </row>
        <row r="17136">
          <cell r="D17136">
            <v>0</v>
          </cell>
          <cell r="E17136">
            <v>0</v>
          </cell>
        </row>
        <row r="17137">
          <cell r="D17137">
            <v>0</v>
          </cell>
          <cell r="E17137">
            <v>0</v>
          </cell>
        </row>
        <row r="17138">
          <cell r="D17138">
            <v>0</v>
          </cell>
          <cell r="E17138">
            <v>0</v>
          </cell>
        </row>
        <row r="17139">
          <cell r="D17139">
            <v>0</v>
          </cell>
          <cell r="E17139">
            <v>0</v>
          </cell>
        </row>
        <row r="17140">
          <cell r="D17140">
            <v>0</v>
          </cell>
          <cell r="E17140">
            <v>0</v>
          </cell>
        </row>
        <row r="17141">
          <cell r="D17141">
            <v>0</v>
          </cell>
          <cell r="E17141">
            <v>0</v>
          </cell>
        </row>
        <row r="17142">
          <cell r="D17142">
            <v>0</v>
          </cell>
          <cell r="E17142">
            <v>0</v>
          </cell>
        </row>
        <row r="17143">
          <cell r="D17143">
            <v>0</v>
          </cell>
          <cell r="E17143">
            <v>0</v>
          </cell>
        </row>
        <row r="17144">
          <cell r="D17144">
            <v>0</v>
          </cell>
          <cell r="E17144">
            <v>0</v>
          </cell>
        </row>
        <row r="17145">
          <cell r="D17145">
            <v>0</v>
          </cell>
          <cell r="E17145">
            <v>0</v>
          </cell>
        </row>
        <row r="17146">
          <cell r="D17146">
            <v>0</v>
          </cell>
          <cell r="E17146">
            <v>0</v>
          </cell>
        </row>
        <row r="17147">
          <cell r="D17147">
            <v>0</v>
          </cell>
          <cell r="E17147">
            <v>0</v>
          </cell>
        </row>
        <row r="17148">
          <cell r="D17148">
            <v>0</v>
          </cell>
          <cell r="E17148">
            <v>0</v>
          </cell>
        </row>
        <row r="17149">
          <cell r="D17149">
            <v>0</v>
          </cell>
          <cell r="E17149">
            <v>0</v>
          </cell>
        </row>
        <row r="17150">
          <cell r="D17150">
            <v>0</v>
          </cell>
          <cell r="E17150">
            <v>0</v>
          </cell>
        </row>
        <row r="17151">
          <cell r="D17151">
            <v>0</v>
          </cell>
          <cell r="E17151">
            <v>0</v>
          </cell>
        </row>
        <row r="17152">
          <cell r="D17152">
            <v>0</v>
          </cell>
          <cell r="E17152">
            <v>0</v>
          </cell>
        </row>
        <row r="17153">
          <cell r="D17153">
            <v>0</v>
          </cell>
          <cell r="E17153">
            <v>0</v>
          </cell>
        </row>
        <row r="17154">
          <cell r="D17154">
            <v>0</v>
          </cell>
          <cell r="E17154">
            <v>0</v>
          </cell>
        </row>
        <row r="17155">
          <cell r="D17155">
            <v>0</v>
          </cell>
          <cell r="E17155">
            <v>0</v>
          </cell>
        </row>
        <row r="17156">
          <cell r="D17156">
            <v>0</v>
          </cell>
          <cell r="E17156">
            <v>0</v>
          </cell>
        </row>
        <row r="17157">
          <cell r="D17157">
            <v>0</v>
          </cell>
          <cell r="E17157">
            <v>0</v>
          </cell>
        </row>
        <row r="17158">
          <cell r="D17158">
            <v>0</v>
          </cell>
          <cell r="E17158">
            <v>0</v>
          </cell>
        </row>
        <row r="17159">
          <cell r="D17159">
            <v>0</v>
          </cell>
          <cell r="E17159">
            <v>0</v>
          </cell>
        </row>
        <row r="17160">
          <cell r="D17160">
            <v>0</v>
          </cell>
          <cell r="E17160">
            <v>0</v>
          </cell>
        </row>
        <row r="17161">
          <cell r="D17161">
            <v>0</v>
          </cell>
          <cell r="E17161">
            <v>0</v>
          </cell>
        </row>
        <row r="17162">
          <cell r="D17162">
            <v>0</v>
          </cell>
          <cell r="E17162">
            <v>0</v>
          </cell>
        </row>
        <row r="17163">
          <cell r="D17163">
            <v>0</v>
          </cell>
          <cell r="E17163">
            <v>0</v>
          </cell>
        </row>
        <row r="17164">
          <cell r="D17164">
            <v>0</v>
          </cell>
          <cell r="E17164">
            <v>0</v>
          </cell>
        </row>
        <row r="17165">
          <cell r="D17165">
            <v>0</v>
          </cell>
          <cell r="E17165">
            <v>0</v>
          </cell>
        </row>
        <row r="17166">
          <cell r="D17166">
            <v>0</v>
          </cell>
          <cell r="E17166">
            <v>0</v>
          </cell>
        </row>
        <row r="17167">
          <cell r="D17167">
            <v>0</v>
          </cell>
          <cell r="E17167">
            <v>0</v>
          </cell>
        </row>
        <row r="17168">
          <cell r="D17168">
            <v>0</v>
          </cell>
          <cell r="E17168">
            <v>0</v>
          </cell>
        </row>
        <row r="17169">
          <cell r="D17169">
            <v>0</v>
          </cell>
          <cell r="E17169">
            <v>0</v>
          </cell>
        </row>
        <row r="17170">
          <cell r="D17170">
            <v>0</v>
          </cell>
          <cell r="E17170">
            <v>0</v>
          </cell>
        </row>
        <row r="17171">
          <cell r="D17171">
            <v>0</v>
          </cell>
          <cell r="E17171">
            <v>0</v>
          </cell>
        </row>
        <row r="17172">
          <cell r="D17172">
            <v>0</v>
          </cell>
          <cell r="E17172">
            <v>0</v>
          </cell>
        </row>
        <row r="17173">
          <cell r="D17173">
            <v>0</v>
          </cell>
          <cell r="E17173">
            <v>0</v>
          </cell>
        </row>
        <row r="17174">
          <cell r="D17174">
            <v>0</v>
          </cell>
          <cell r="E17174">
            <v>0</v>
          </cell>
        </row>
        <row r="17175">
          <cell r="D17175">
            <v>0</v>
          </cell>
          <cell r="E17175">
            <v>0</v>
          </cell>
        </row>
        <row r="17176">
          <cell r="D17176">
            <v>0</v>
          </cell>
          <cell r="E17176">
            <v>0</v>
          </cell>
        </row>
        <row r="17177">
          <cell r="D17177">
            <v>0</v>
          </cell>
          <cell r="E17177">
            <v>0</v>
          </cell>
        </row>
        <row r="17178">
          <cell r="D17178">
            <v>0</v>
          </cell>
          <cell r="E17178">
            <v>0</v>
          </cell>
        </row>
        <row r="17179">
          <cell r="D17179">
            <v>0</v>
          </cell>
          <cell r="E17179">
            <v>0</v>
          </cell>
        </row>
        <row r="17180">
          <cell r="D17180">
            <v>0</v>
          </cell>
          <cell r="E17180">
            <v>0</v>
          </cell>
        </row>
        <row r="17181">
          <cell r="D17181">
            <v>0</v>
          </cell>
          <cell r="E17181">
            <v>0</v>
          </cell>
        </row>
        <row r="17182">
          <cell r="D17182">
            <v>0</v>
          </cell>
          <cell r="E17182">
            <v>0</v>
          </cell>
        </row>
        <row r="17183">
          <cell r="D17183">
            <v>0</v>
          </cell>
          <cell r="E17183">
            <v>0</v>
          </cell>
        </row>
        <row r="17184">
          <cell r="D17184">
            <v>0</v>
          </cell>
          <cell r="E17184">
            <v>0</v>
          </cell>
        </row>
        <row r="17185">
          <cell r="D17185">
            <v>0</v>
          </cell>
          <cell r="E17185">
            <v>0</v>
          </cell>
        </row>
        <row r="17186">
          <cell r="D17186">
            <v>0</v>
          </cell>
          <cell r="E17186">
            <v>0</v>
          </cell>
        </row>
        <row r="17187">
          <cell r="D17187">
            <v>0</v>
          </cell>
          <cell r="E17187">
            <v>0</v>
          </cell>
        </row>
        <row r="17188">
          <cell r="D17188">
            <v>0</v>
          </cell>
          <cell r="E17188">
            <v>0</v>
          </cell>
        </row>
        <row r="17189">
          <cell r="D17189">
            <v>0</v>
          </cell>
          <cell r="E17189">
            <v>0</v>
          </cell>
        </row>
        <row r="17190">
          <cell r="D17190">
            <v>0</v>
          </cell>
          <cell r="E17190">
            <v>0</v>
          </cell>
        </row>
        <row r="17191">
          <cell r="D17191">
            <v>0</v>
          </cell>
          <cell r="E17191">
            <v>0</v>
          </cell>
        </row>
        <row r="17192">
          <cell r="D17192">
            <v>0</v>
          </cell>
          <cell r="E17192">
            <v>0</v>
          </cell>
        </row>
        <row r="17193">
          <cell r="D17193">
            <v>0</v>
          </cell>
          <cell r="E17193">
            <v>0</v>
          </cell>
        </row>
        <row r="17194">
          <cell r="D17194">
            <v>0</v>
          </cell>
          <cell r="E17194">
            <v>0</v>
          </cell>
        </row>
        <row r="17195">
          <cell r="D17195">
            <v>0</v>
          </cell>
          <cell r="E17195">
            <v>0</v>
          </cell>
        </row>
        <row r="17196">
          <cell r="D17196">
            <v>0</v>
          </cell>
          <cell r="E17196">
            <v>0</v>
          </cell>
        </row>
        <row r="17197">
          <cell r="D17197">
            <v>0</v>
          </cell>
          <cell r="E17197">
            <v>0</v>
          </cell>
        </row>
        <row r="17198">
          <cell r="D17198">
            <v>0</v>
          </cell>
          <cell r="E17198">
            <v>0</v>
          </cell>
        </row>
        <row r="17199">
          <cell r="D17199">
            <v>0</v>
          </cell>
          <cell r="E17199">
            <v>0</v>
          </cell>
        </row>
        <row r="17200">
          <cell r="D17200">
            <v>0</v>
          </cell>
          <cell r="E17200">
            <v>0</v>
          </cell>
        </row>
        <row r="17201">
          <cell r="D17201">
            <v>0</v>
          </cell>
          <cell r="E17201">
            <v>0</v>
          </cell>
        </row>
        <row r="17202">
          <cell r="D17202">
            <v>0</v>
          </cell>
          <cell r="E17202">
            <v>0</v>
          </cell>
        </row>
        <row r="17203">
          <cell r="D17203">
            <v>0</v>
          </cell>
          <cell r="E17203">
            <v>0</v>
          </cell>
        </row>
        <row r="17204">
          <cell r="D17204">
            <v>0</v>
          </cell>
          <cell r="E17204">
            <v>0</v>
          </cell>
        </row>
        <row r="17205">
          <cell r="D17205">
            <v>0</v>
          </cell>
          <cell r="E17205">
            <v>0</v>
          </cell>
        </row>
        <row r="17206">
          <cell r="D17206">
            <v>0</v>
          </cell>
          <cell r="E17206">
            <v>0</v>
          </cell>
        </row>
        <row r="17207">
          <cell r="D17207">
            <v>0</v>
          </cell>
          <cell r="E17207">
            <v>0</v>
          </cell>
        </row>
        <row r="17208">
          <cell r="D17208">
            <v>0</v>
          </cell>
          <cell r="E17208">
            <v>0</v>
          </cell>
        </row>
        <row r="17209">
          <cell r="D17209">
            <v>0</v>
          </cell>
          <cell r="E17209">
            <v>0</v>
          </cell>
        </row>
        <row r="17210">
          <cell r="D17210">
            <v>0</v>
          </cell>
          <cell r="E17210">
            <v>0</v>
          </cell>
        </row>
        <row r="17211">
          <cell r="D17211">
            <v>0</v>
          </cell>
          <cell r="E17211">
            <v>0</v>
          </cell>
        </row>
        <row r="17212">
          <cell r="D17212">
            <v>0</v>
          </cell>
          <cell r="E17212">
            <v>0</v>
          </cell>
        </row>
        <row r="17213">
          <cell r="D17213">
            <v>0</v>
          </cell>
          <cell r="E17213">
            <v>0</v>
          </cell>
        </row>
        <row r="17214">
          <cell r="D17214">
            <v>0</v>
          </cell>
          <cell r="E17214">
            <v>0</v>
          </cell>
        </row>
        <row r="17215">
          <cell r="D17215">
            <v>0</v>
          </cell>
          <cell r="E17215">
            <v>0</v>
          </cell>
        </row>
        <row r="17216">
          <cell r="D17216">
            <v>0</v>
          </cell>
          <cell r="E17216">
            <v>0</v>
          </cell>
        </row>
        <row r="17217">
          <cell r="D17217">
            <v>0</v>
          </cell>
          <cell r="E17217">
            <v>0</v>
          </cell>
        </row>
        <row r="17218">
          <cell r="D17218">
            <v>0</v>
          </cell>
          <cell r="E17218">
            <v>0</v>
          </cell>
        </row>
        <row r="17219">
          <cell r="D17219">
            <v>0</v>
          </cell>
          <cell r="E17219">
            <v>0</v>
          </cell>
        </row>
        <row r="17220">
          <cell r="D17220">
            <v>0</v>
          </cell>
          <cell r="E17220">
            <v>0</v>
          </cell>
        </row>
        <row r="17221">
          <cell r="D17221">
            <v>0</v>
          </cell>
          <cell r="E17221">
            <v>0</v>
          </cell>
        </row>
        <row r="17222">
          <cell r="D17222">
            <v>0</v>
          </cell>
          <cell r="E17222">
            <v>0</v>
          </cell>
        </row>
        <row r="17223">
          <cell r="D17223">
            <v>0</v>
          </cell>
          <cell r="E17223">
            <v>0</v>
          </cell>
        </row>
        <row r="17224">
          <cell r="D17224">
            <v>0</v>
          </cell>
          <cell r="E17224">
            <v>0</v>
          </cell>
        </row>
        <row r="17225">
          <cell r="D17225">
            <v>0</v>
          </cell>
          <cell r="E17225">
            <v>0</v>
          </cell>
        </row>
        <row r="17226">
          <cell r="D17226">
            <v>0</v>
          </cell>
          <cell r="E17226">
            <v>0</v>
          </cell>
        </row>
        <row r="17227">
          <cell r="D17227">
            <v>0</v>
          </cell>
          <cell r="E17227">
            <v>0</v>
          </cell>
        </row>
        <row r="17228">
          <cell r="D17228">
            <v>0</v>
          </cell>
          <cell r="E17228">
            <v>0</v>
          </cell>
        </row>
        <row r="17229">
          <cell r="D17229">
            <v>0</v>
          </cell>
          <cell r="E17229">
            <v>0</v>
          </cell>
        </row>
        <row r="17230">
          <cell r="D17230">
            <v>0</v>
          </cell>
          <cell r="E17230">
            <v>0</v>
          </cell>
        </row>
        <row r="17231">
          <cell r="D17231">
            <v>0</v>
          </cell>
          <cell r="E17231">
            <v>0</v>
          </cell>
        </row>
        <row r="17232">
          <cell r="D17232">
            <v>0</v>
          </cell>
          <cell r="E17232">
            <v>0</v>
          </cell>
        </row>
        <row r="17233">
          <cell r="D17233">
            <v>0</v>
          </cell>
          <cell r="E17233">
            <v>0</v>
          </cell>
        </row>
        <row r="17234">
          <cell r="D17234">
            <v>0</v>
          </cell>
          <cell r="E17234">
            <v>0</v>
          </cell>
        </row>
        <row r="17235">
          <cell r="D17235">
            <v>0</v>
          </cell>
          <cell r="E17235">
            <v>0</v>
          </cell>
        </row>
        <row r="17236">
          <cell r="D17236">
            <v>0</v>
          </cell>
          <cell r="E17236">
            <v>0</v>
          </cell>
        </row>
        <row r="17237">
          <cell r="D17237">
            <v>0</v>
          </cell>
          <cell r="E17237">
            <v>0</v>
          </cell>
        </row>
        <row r="17238">
          <cell r="D17238">
            <v>0</v>
          </cell>
          <cell r="E17238">
            <v>0</v>
          </cell>
        </row>
        <row r="17239">
          <cell r="D17239">
            <v>0</v>
          </cell>
          <cell r="E17239">
            <v>0</v>
          </cell>
        </row>
        <row r="17240">
          <cell r="D17240">
            <v>0</v>
          </cell>
          <cell r="E17240">
            <v>0</v>
          </cell>
        </row>
        <row r="17241">
          <cell r="D17241">
            <v>0</v>
          </cell>
          <cell r="E17241">
            <v>0</v>
          </cell>
        </row>
        <row r="17242">
          <cell r="D17242">
            <v>0</v>
          </cell>
          <cell r="E17242">
            <v>0</v>
          </cell>
        </row>
        <row r="17243">
          <cell r="D17243">
            <v>0</v>
          </cell>
          <cell r="E17243">
            <v>0</v>
          </cell>
        </row>
        <row r="17244">
          <cell r="D17244">
            <v>0</v>
          </cell>
          <cell r="E17244">
            <v>0</v>
          </cell>
        </row>
        <row r="17245">
          <cell r="D17245">
            <v>0</v>
          </cell>
          <cell r="E17245">
            <v>0</v>
          </cell>
        </row>
        <row r="17246">
          <cell r="D17246">
            <v>0</v>
          </cell>
          <cell r="E17246">
            <v>0</v>
          </cell>
        </row>
        <row r="17247">
          <cell r="D17247">
            <v>0</v>
          </cell>
          <cell r="E17247">
            <v>0</v>
          </cell>
        </row>
        <row r="17248">
          <cell r="D17248">
            <v>0</v>
          </cell>
          <cell r="E17248">
            <v>0</v>
          </cell>
        </row>
        <row r="17249">
          <cell r="D17249">
            <v>0</v>
          </cell>
          <cell r="E17249">
            <v>0</v>
          </cell>
        </row>
        <row r="17250">
          <cell r="D17250">
            <v>0</v>
          </cell>
          <cell r="E17250">
            <v>0</v>
          </cell>
        </row>
        <row r="17251">
          <cell r="D17251">
            <v>0</v>
          </cell>
          <cell r="E17251">
            <v>0</v>
          </cell>
        </row>
        <row r="17252">
          <cell r="D17252">
            <v>0</v>
          </cell>
          <cell r="E17252">
            <v>0</v>
          </cell>
        </row>
        <row r="17253">
          <cell r="D17253">
            <v>0</v>
          </cell>
          <cell r="E17253">
            <v>0</v>
          </cell>
        </row>
        <row r="17254">
          <cell r="D17254">
            <v>0</v>
          </cell>
          <cell r="E17254">
            <v>0</v>
          </cell>
        </row>
        <row r="17255">
          <cell r="D17255">
            <v>0</v>
          </cell>
          <cell r="E17255">
            <v>0</v>
          </cell>
        </row>
        <row r="17256">
          <cell r="D17256">
            <v>0</v>
          </cell>
          <cell r="E17256">
            <v>0</v>
          </cell>
        </row>
        <row r="17257">
          <cell r="D17257">
            <v>0</v>
          </cell>
          <cell r="E17257">
            <v>0</v>
          </cell>
        </row>
        <row r="17258">
          <cell r="D17258">
            <v>0</v>
          </cell>
          <cell r="E17258">
            <v>0</v>
          </cell>
        </row>
        <row r="17259">
          <cell r="D17259">
            <v>0</v>
          </cell>
          <cell r="E17259">
            <v>0</v>
          </cell>
        </row>
        <row r="17260">
          <cell r="D17260">
            <v>0</v>
          </cell>
          <cell r="E17260">
            <v>0</v>
          </cell>
        </row>
        <row r="17261">
          <cell r="D17261">
            <v>0</v>
          </cell>
          <cell r="E17261">
            <v>0</v>
          </cell>
        </row>
        <row r="17262">
          <cell r="D17262">
            <v>0</v>
          </cell>
          <cell r="E17262">
            <v>0</v>
          </cell>
        </row>
        <row r="17263">
          <cell r="D17263">
            <v>0</v>
          </cell>
          <cell r="E17263">
            <v>0</v>
          </cell>
        </row>
        <row r="17264">
          <cell r="D17264">
            <v>0</v>
          </cell>
          <cell r="E17264">
            <v>0</v>
          </cell>
        </row>
        <row r="17265">
          <cell r="D17265">
            <v>0</v>
          </cell>
          <cell r="E17265">
            <v>0</v>
          </cell>
        </row>
        <row r="17266">
          <cell r="D17266">
            <v>0</v>
          </cell>
          <cell r="E17266">
            <v>0</v>
          </cell>
        </row>
        <row r="17267">
          <cell r="D17267">
            <v>0</v>
          </cell>
          <cell r="E17267">
            <v>0</v>
          </cell>
        </row>
        <row r="17268">
          <cell r="D17268">
            <v>0</v>
          </cell>
          <cell r="E17268">
            <v>0</v>
          </cell>
        </row>
        <row r="17269">
          <cell r="D17269">
            <v>0</v>
          </cell>
          <cell r="E17269">
            <v>0</v>
          </cell>
        </row>
        <row r="17270">
          <cell r="D17270">
            <v>0</v>
          </cell>
          <cell r="E17270">
            <v>0</v>
          </cell>
        </row>
        <row r="17271">
          <cell r="D17271">
            <v>0</v>
          </cell>
          <cell r="E17271">
            <v>0</v>
          </cell>
        </row>
        <row r="17272">
          <cell r="D17272">
            <v>0</v>
          </cell>
          <cell r="E17272">
            <v>0</v>
          </cell>
        </row>
        <row r="17273">
          <cell r="D17273">
            <v>0</v>
          </cell>
          <cell r="E17273">
            <v>0</v>
          </cell>
        </row>
        <row r="17274">
          <cell r="D17274">
            <v>0</v>
          </cell>
          <cell r="E17274">
            <v>0</v>
          </cell>
        </row>
        <row r="17275">
          <cell r="D17275">
            <v>0</v>
          </cell>
          <cell r="E17275">
            <v>0</v>
          </cell>
        </row>
        <row r="17276">
          <cell r="D17276">
            <v>0</v>
          </cell>
          <cell r="E17276">
            <v>0</v>
          </cell>
        </row>
        <row r="17277">
          <cell r="D17277">
            <v>0</v>
          </cell>
          <cell r="E17277">
            <v>0</v>
          </cell>
        </row>
        <row r="17278">
          <cell r="D17278">
            <v>0</v>
          </cell>
          <cell r="E17278">
            <v>0</v>
          </cell>
        </row>
        <row r="17279">
          <cell r="D17279">
            <v>0</v>
          </cell>
          <cell r="E17279">
            <v>0</v>
          </cell>
        </row>
        <row r="17280">
          <cell r="D17280">
            <v>0</v>
          </cell>
          <cell r="E17280">
            <v>0</v>
          </cell>
        </row>
        <row r="17281">
          <cell r="D17281">
            <v>0</v>
          </cell>
          <cell r="E17281">
            <v>0</v>
          </cell>
        </row>
        <row r="17282">
          <cell r="D17282">
            <v>0</v>
          </cell>
          <cell r="E17282">
            <v>0</v>
          </cell>
        </row>
        <row r="17283">
          <cell r="D17283">
            <v>0</v>
          </cell>
          <cell r="E17283">
            <v>0</v>
          </cell>
        </row>
        <row r="17284">
          <cell r="D17284">
            <v>0</v>
          </cell>
          <cell r="E17284">
            <v>0</v>
          </cell>
        </row>
        <row r="17285">
          <cell r="D17285">
            <v>0</v>
          </cell>
          <cell r="E17285">
            <v>0</v>
          </cell>
        </row>
        <row r="17286">
          <cell r="D17286">
            <v>0</v>
          </cell>
          <cell r="E17286">
            <v>0</v>
          </cell>
        </row>
        <row r="17287">
          <cell r="D17287">
            <v>0</v>
          </cell>
          <cell r="E17287">
            <v>0</v>
          </cell>
        </row>
        <row r="17288">
          <cell r="D17288">
            <v>0</v>
          </cell>
          <cell r="E17288">
            <v>0</v>
          </cell>
        </row>
        <row r="17289">
          <cell r="D17289">
            <v>0</v>
          </cell>
          <cell r="E17289">
            <v>0</v>
          </cell>
        </row>
        <row r="17290">
          <cell r="D17290">
            <v>0</v>
          </cell>
          <cell r="E17290">
            <v>0</v>
          </cell>
        </row>
        <row r="17291">
          <cell r="D17291">
            <v>0</v>
          </cell>
          <cell r="E17291">
            <v>0</v>
          </cell>
        </row>
        <row r="17292">
          <cell r="D17292">
            <v>0</v>
          </cell>
          <cell r="E17292">
            <v>0</v>
          </cell>
        </row>
        <row r="17293">
          <cell r="D17293">
            <v>0</v>
          </cell>
          <cell r="E17293">
            <v>0</v>
          </cell>
        </row>
        <row r="17294">
          <cell r="D17294">
            <v>0</v>
          </cell>
          <cell r="E17294">
            <v>0</v>
          </cell>
        </row>
        <row r="17295">
          <cell r="D17295">
            <v>0</v>
          </cell>
          <cell r="E17295">
            <v>0</v>
          </cell>
        </row>
        <row r="17296">
          <cell r="D17296">
            <v>0</v>
          </cell>
          <cell r="E17296">
            <v>0</v>
          </cell>
        </row>
        <row r="17297">
          <cell r="D17297">
            <v>0</v>
          </cell>
          <cell r="E17297">
            <v>0</v>
          </cell>
        </row>
        <row r="17298">
          <cell r="D17298">
            <v>0</v>
          </cell>
          <cell r="E17298">
            <v>0</v>
          </cell>
        </row>
        <row r="17299">
          <cell r="D17299">
            <v>0</v>
          </cell>
          <cell r="E17299">
            <v>0</v>
          </cell>
        </row>
        <row r="17300">
          <cell r="D17300">
            <v>0</v>
          </cell>
          <cell r="E17300">
            <v>0</v>
          </cell>
        </row>
        <row r="17301">
          <cell r="D17301">
            <v>0</v>
          </cell>
          <cell r="E17301">
            <v>0</v>
          </cell>
        </row>
        <row r="17302">
          <cell r="D17302">
            <v>0</v>
          </cell>
          <cell r="E17302">
            <v>0</v>
          </cell>
        </row>
        <row r="17303">
          <cell r="D17303">
            <v>0</v>
          </cell>
          <cell r="E17303">
            <v>0</v>
          </cell>
        </row>
        <row r="17304">
          <cell r="D17304">
            <v>0</v>
          </cell>
          <cell r="E17304">
            <v>0</v>
          </cell>
        </row>
        <row r="17305">
          <cell r="D17305">
            <v>0</v>
          </cell>
          <cell r="E17305">
            <v>0</v>
          </cell>
        </row>
        <row r="17306">
          <cell r="D17306">
            <v>0</v>
          </cell>
          <cell r="E17306">
            <v>0</v>
          </cell>
        </row>
        <row r="17307">
          <cell r="D17307">
            <v>0</v>
          </cell>
          <cell r="E17307">
            <v>0</v>
          </cell>
        </row>
        <row r="17308">
          <cell r="D17308">
            <v>0</v>
          </cell>
          <cell r="E17308">
            <v>0</v>
          </cell>
        </row>
        <row r="17309">
          <cell r="D17309">
            <v>0</v>
          </cell>
          <cell r="E17309">
            <v>0</v>
          </cell>
        </row>
        <row r="17310">
          <cell r="D17310">
            <v>0</v>
          </cell>
          <cell r="E17310">
            <v>0</v>
          </cell>
        </row>
        <row r="17311">
          <cell r="D17311">
            <v>0</v>
          </cell>
          <cell r="E17311">
            <v>0</v>
          </cell>
        </row>
        <row r="17312">
          <cell r="D17312">
            <v>0</v>
          </cell>
          <cell r="E17312">
            <v>0</v>
          </cell>
        </row>
        <row r="17313">
          <cell r="D17313">
            <v>0</v>
          </cell>
          <cell r="E17313">
            <v>0</v>
          </cell>
        </row>
        <row r="17314">
          <cell r="D17314">
            <v>0</v>
          </cell>
          <cell r="E17314">
            <v>0</v>
          </cell>
        </row>
        <row r="17315">
          <cell r="D17315">
            <v>0</v>
          </cell>
          <cell r="E17315">
            <v>0</v>
          </cell>
        </row>
        <row r="17316">
          <cell r="D17316">
            <v>0</v>
          </cell>
          <cell r="E17316">
            <v>0</v>
          </cell>
        </row>
        <row r="17317">
          <cell r="D17317">
            <v>0</v>
          </cell>
          <cell r="E17317">
            <v>0</v>
          </cell>
        </row>
        <row r="17318">
          <cell r="D17318">
            <v>0</v>
          </cell>
          <cell r="E17318">
            <v>0</v>
          </cell>
        </row>
        <row r="17319">
          <cell r="D17319">
            <v>0</v>
          </cell>
          <cell r="E17319">
            <v>0</v>
          </cell>
        </row>
        <row r="17320">
          <cell r="D17320">
            <v>0</v>
          </cell>
          <cell r="E17320">
            <v>0</v>
          </cell>
        </row>
        <row r="17321">
          <cell r="D17321">
            <v>0</v>
          </cell>
          <cell r="E17321">
            <v>0</v>
          </cell>
        </row>
        <row r="17322">
          <cell r="D17322">
            <v>0</v>
          </cell>
          <cell r="E17322">
            <v>0</v>
          </cell>
        </row>
        <row r="17323">
          <cell r="D17323">
            <v>0</v>
          </cell>
          <cell r="E17323">
            <v>0</v>
          </cell>
        </row>
        <row r="17324">
          <cell r="D17324">
            <v>0</v>
          </cell>
          <cell r="E17324">
            <v>0</v>
          </cell>
        </row>
        <row r="17325">
          <cell r="D17325">
            <v>0</v>
          </cell>
          <cell r="E17325">
            <v>0</v>
          </cell>
        </row>
        <row r="17326">
          <cell r="D17326">
            <v>0</v>
          </cell>
          <cell r="E17326">
            <v>0</v>
          </cell>
        </row>
        <row r="17327">
          <cell r="D17327">
            <v>0</v>
          </cell>
          <cell r="E17327">
            <v>0</v>
          </cell>
        </row>
        <row r="17328">
          <cell r="D17328">
            <v>0</v>
          </cell>
          <cell r="E17328">
            <v>0</v>
          </cell>
        </row>
        <row r="17329">
          <cell r="D17329">
            <v>0</v>
          </cell>
          <cell r="E17329">
            <v>0</v>
          </cell>
        </row>
        <row r="17330">
          <cell r="D17330">
            <v>0</v>
          </cell>
          <cell r="E17330">
            <v>0</v>
          </cell>
        </row>
        <row r="17331">
          <cell r="D17331">
            <v>0</v>
          </cell>
          <cell r="E17331">
            <v>0</v>
          </cell>
        </row>
        <row r="17332">
          <cell r="D17332">
            <v>0</v>
          </cell>
          <cell r="E17332">
            <v>0</v>
          </cell>
        </row>
        <row r="17333">
          <cell r="D17333">
            <v>0</v>
          </cell>
          <cell r="E17333">
            <v>0</v>
          </cell>
        </row>
        <row r="17334">
          <cell r="D17334">
            <v>0</v>
          </cell>
          <cell r="E17334">
            <v>0</v>
          </cell>
        </row>
        <row r="17335">
          <cell r="D17335">
            <v>0</v>
          </cell>
          <cell r="E17335">
            <v>0</v>
          </cell>
        </row>
        <row r="17336">
          <cell r="D17336">
            <v>0</v>
          </cell>
          <cell r="E17336">
            <v>0</v>
          </cell>
        </row>
        <row r="17337">
          <cell r="D17337">
            <v>0</v>
          </cell>
          <cell r="E17337">
            <v>0</v>
          </cell>
        </row>
        <row r="17338">
          <cell r="D17338">
            <v>0</v>
          </cell>
          <cell r="E17338">
            <v>0</v>
          </cell>
        </row>
        <row r="17339">
          <cell r="D17339">
            <v>0</v>
          </cell>
          <cell r="E17339">
            <v>0</v>
          </cell>
        </row>
        <row r="17340">
          <cell r="D17340">
            <v>0</v>
          </cell>
          <cell r="E17340">
            <v>0</v>
          </cell>
        </row>
        <row r="17341">
          <cell r="D17341">
            <v>0</v>
          </cell>
          <cell r="E17341">
            <v>0</v>
          </cell>
        </row>
        <row r="17342">
          <cell r="D17342">
            <v>0</v>
          </cell>
          <cell r="E17342">
            <v>0</v>
          </cell>
        </row>
        <row r="17343">
          <cell r="D17343">
            <v>0</v>
          </cell>
          <cell r="E17343">
            <v>0</v>
          </cell>
        </row>
        <row r="17344">
          <cell r="D17344">
            <v>0</v>
          </cell>
          <cell r="E17344">
            <v>0</v>
          </cell>
        </row>
        <row r="17345">
          <cell r="D17345">
            <v>0</v>
          </cell>
          <cell r="E17345">
            <v>0</v>
          </cell>
        </row>
        <row r="17346">
          <cell r="D17346">
            <v>0</v>
          </cell>
          <cell r="E17346">
            <v>0</v>
          </cell>
        </row>
        <row r="17347">
          <cell r="D17347">
            <v>0</v>
          </cell>
          <cell r="E17347">
            <v>0</v>
          </cell>
        </row>
        <row r="17348">
          <cell r="D17348">
            <v>0</v>
          </cell>
          <cell r="E17348">
            <v>0</v>
          </cell>
        </row>
        <row r="17349">
          <cell r="D17349">
            <v>0</v>
          </cell>
          <cell r="E17349">
            <v>0</v>
          </cell>
        </row>
        <row r="17350">
          <cell r="D17350">
            <v>0</v>
          </cell>
          <cell r="E17350">
            <v>0</v>
          </cell>
        </row>
        <row r="17351">
          <cell r="D17351">
            <v>0</v>
          </cell>
          <cell r="E17351">
            <v>0</v>
          </cell>
        </row>
        <row r="17352">
          <cell r="D17352">
            <v>0</v>
          </cell>
          <cell r="E17352">
            <v>0</v>
          </cell>
        </row>
        <row r="17353">
          <cell r="D17353">
            <v>0</v>
          </cell>
          <cell r="E17353">
            <v>0</v>
          </cell>
        </row>
        <row r="17354">
          <cell r="D17354">
            <v>0</v>
          </cell>
          <cell r="E17354">
            <v>0</v>
          </cell>
        </row>
        <row r="17355">
          <cell r="D17355">
            <v>0</v>
          </cell>
          <cell r="E17355">
            <v>0</v>
          </cell>
        </row>
        <row r="17356">
          <cell r="D17356">
            <v>0</v>
          </cell>
          <cell r="E17356">
            <v>0</v>
          </cell>
        </row>
        <row r="17357">
          <cell r="D17357">
            <v>0</v>
          </cell>
          <cell r="E17357">
            <v>0</v>
          </cell>
        </row>
        <row r="17358">
          <cell r="D17358">
            <v>0</v>
          </cell>
          <cell r="E17358">
            <v>0</v>
          </cell>
        </row>
        <row r="17359">
          <cell r="D17359">
            <v>0</v>
          </cell>
          <cell r="E17359">
            <v>0</v>
          </cell>
        </row>
        <row r="17360">
          <cell r="D17360">
            <v>0</v>
          </cell>
          <cell r="E17360">
            <v>0</v>
          </cell>
        </row>
        <row r="17361">
          <cell r="D17361">
            <v>0</v>
          </cell>
          <cell r="E17361">
            <v>0</v>
          </cell>
        </row>
        <row r="17362">
          <cell r="D17362">
            <v>0</v>
          </cell>
          <cell r="E17362">
            <v>0</v>
          </cell>
        </row>
        <row r="17363">
          <cell r="D17363">
            <v>0</v>
          </cell>
          <cell r="E17363">
            <v>0</v>
          </cell>
        </row>
        <row r="17364">
          <cell r="D17364">
            <v>0</v>
          </cell>
          <cell r="E17364">
            <v>0</v>
          </cell>
        </row>
        <row r="17365">
          <cell r="D17365">
            <v>0</v>
          </cell>
          <cell r="E17365">
            <v>0</v>
          </cell>
        </row>
        <row r="17366">
          <cell r="D17366">
            <v>0</v>
          </cell>
          <cell r="E17366">
            <v>0</v>
          </cell>
        </row>
        <row r="17367">
          <cell r="D17367">
            <v>0</v>
          </cell>
          <cell r="E17367">
            <v>0</v>
          </cell>
        </row>
        <row r="17368">
          <cell r="D17368">
            <v>0</v>
          </cell>
          <cell r="E17368">
            <v>0</v>
          </cell>
        </row>
        <row r="17369">
          <cell r="D17369">
            <v>0</v>
          </cell>
          <cell r="E17369">
            <v>0</v>
          </cell>
        </row>
        <row r="17370">
          <cell r="D17370">
            <v>0</v>
          </cell>
          <cell r="E17370">
            <v>0</v>
          </cell>
        </row>
        <row r="17371">
          <cell r="D17371">
            <v>0</v>
          </cell>
          <cell r="E17371">
            <v>0</v>
          </cell>
        </row>
        <row r="17372">
          <cell r="D17372">
            <v>0</v>
          </cell>
          <cell r="E17372">
            <v>0</v>
          </cell>
        </row>
        <row r="17373">
          <cell r="D17373">
            <v>0</v>
          </cell>
          <cell r="E17373">
            <v>0</v>
          </cell>
        </row>
        <row r="17374">
          <cell r="D17374">
            <v>0</v>
          </cell>
          <cell r="E17374">
            <v>0</v>
          </cell>
        </row>
        <row r="17375">
          <cell r="D17375">
            <v>0</v>
          </cell>
          <cell r="E17375">
            <v>0</v>
          </cell>
        </row>
        <row r="17376">
          <cell r="D17376">
            <v>0</v>
          </cell>
          <cell r="E17376">
            <v>0</v>
          </cell>
        </row>
        <row r="17377">
          <cell r="D17377">
            <v>0</v>
          </cell>
          <cell r="E17377">
            <v>0</v>
          </cell>
        </row>
        <row r="17378">
          <cell r="D17378">
            <v>0</v>
          </cell>
          <cell r="E17378">
            <v>0</v>
          </cell>
        </row>
        <row r="17379">
          <cell r="D17379">
            <v>0</v>
          </cell>
          <cell r="E17379">
            <v>0</v>
          </cell>
        </row>
        <row r="17380">
          <cell r="D17380">
            <v>0</v>
          </cell>
          <cell r="E17380">
            <v>0</v>
          </cell>
        </row>
        <row r="17381">
          <cell r="D17381">
            <v>0</v>
          </cell>
          <cell r="E17381">
            <v>0</v>
          </cell>
        </row>
        <row r="17382">
          <cell r="D17382">
            <v>0</v>
          </cell>
          <cell r="E17382">
            <v>0</v>
          </cell>
        </row>
        <row r="17383">
          <cell r="D17383">
            <v>0</v>
          </cell>
          <cell r="E17383">
            <v>0</v>
          </cell>
        </row>
        <row r="17384">
          <cell r="D17384">
            <v>0</v>
          </cell>
          <cell r="E17384">
            <v>0</v>
          </cell>
        </row>
        <row r="17385">
          <cell r="D17385">
            <v>0</v>
          </cell>
          <cell r="E17385">
            <v>0</v>
          </cell>
        </row>
        <row r="17386">
          <cell r="D17386">
            <v>0</v>
          </cell>
          <cell r="E17386">
            <v>0</v>
          </cell>
        </row>
        <row r="17387">
          <cell r="D17387">
            <v>0</v>
          </cell>
          <cell r="E17387">
            <v>0</v>
          </cell>
        </row>
        <row r="17388">
          <cell r="D17388">
            <v>0</v>
          </cell>
          <cell r="E17388">
            <v>0</v>
          </cell>
        </row>
        <row r="17389">
          <cell r="D17389">
            <v>0</v>
          </cell>
          <cell r="E17389">
            <v>0</v>
          </cell>
        </row>
        <row r="17390">
          <cell r="D17390">
            <v>0</v>
          </cell>
          <cell r="E17390">
            <v>0</v>
          </cell>
        </row>
        <row r="17391">
          <cell r="D17391">
            <v>0</v>
          </cell>
          <cell r="E17391">
            <v>0</v>
          </cell>
        </row>
        <row r="17392">
          <cell r="D17392">
            <v>0</v>
          </cell>
          <cell r="E17392">
            <v>0</v>
          </cell>
        </row>
        <row r="17393">
          <cell r="D17393">
            <v>0</v>
          </cell>
          <cell r="E17393">
            <v>0</v>
          </cell>
        </row>
        <row r="17394">
          <cell r="D17394">
            <v>0</v>
          </cell>
          <cell r="E17394">
            <v>0</v>
          </cell>
        </row>
        <row r="17395">
          <cell r="D17395">
            <v>0</v>
          </cell>
          <cell r="E17395">
            <v>0</v>
          </cell>
        </row>
        <row r="17396">
          <cell r="D17396">
            <v>0</v>
          </cell>
          <cell r="E17396">
            <v>0</v>
          </cell>
        </row>
        <row r="17397">
          <cell r="D17397">
            <v>0</v>
          </cell>
          <cell r="E17397">
            <v>0</v>
          </cell>
        </row>
        <row r="17398">
          <cell r="D17398">
            <v>0</v>
          </cell>
          <cell r="E17398">
            <v>0</v>
          </cell>
        </row>
        <row r="17399">
          <cell r="D17399">
            <v>0</v>
          </cell>
          <cell r="E17399">
            <v>0</v>
          </cell>
        </row>
        <row r="17400">
          <cell r="D17400">
            <v>0</v>
          </cell>
          <cell r="E17400">
            <v>0</v>
          </cell>
        </row>
        <row r="17401">
          <cell r="D17401">
            <v>0</v>
          </cell>
          <cell r="E17401">
            <v>0</v>
          </cell>
        </row>
        <row r="17402">
          <cell r="D17402">
            <v>0</v>
          </cell>
          <cell r="E17402">
            <v>0</v>
          </cell>
        </row>
        <row r="17403">
          <cell r="D17403">
            <v>0</v>
          </cell>
          <cell r="E17403">
            <v>0</v>
          </cell>
        </row>
        <row r="17404">
          <cell r="D17404">
            <v>0</v>
          </cell>
          <cell r="E17404">
            <v>0</v>
          </cell>
        </row>
        <row r="17405">
          <cell r="D17405">
            <v>0</v>
          </cell>
          <cell r="E17405">
            <v>0</v>
          </cell>
        </row>
        <row r="17406">
          <cell r="D17406">
            <v>0</v>
          </cell>
          <cell r="E17406">
            <v>0</v>
          </cell>
        </row>
        <row r="17407">
          <cell r="D17407">
            <v>0</v>
          </cell>
          <cell r="E17407">
            <v>0</v>
          </cell>
        </row>
        <row r="17408">
          <cell r="D17408">
            <v>0</v>
          </cell>
          <cell r="E17408">
            <v>0</v>
          </cell>
        </row>
        <row r="17409">
          <cell r="D17409">
            <v>0</v>
          </cell>
          <cell r="E17409">
            <v>0</v>
          </cell>
        </row>
        <row r="17410">
          <cell r="D17410">
            <v>0</v>
          </cell>
          <cell r="E17410">
            <v>0</v>
          </cell>
        </row>
        <row r="17411">
          <cell r="D17411">
            <v>0</v>
          </cell>
          <cell r="E17411">
            <v>0</v>
          </cell>
        </row>
        <row r="17412">
          <cell r="D17412">
            <v>0</v>
          </cell>
          <cell r="E17412">
            <v>0</v>
          </cell>
        </row>
        <row r="17413">
          <cell r="D17413">
            <v>0</v>
          </cell>
          <cell r="E17413">
            <v>0</v>
          </cell>
        </row>
        <row r="17414">
          <cell r="D17414">
            <v>0</v>
          </cell>
          <cell r="E17414">
            <v>0</v>
          </cell>
        </row>
        <row r="17415">
          <cell r="D17415">
            <v>0</v>
          </cell>
          <cell r="E17415">
            <v>0</v>
          </cell>
        </row>
        <row r="17416">
          <cell r="D17416">
            <v>0</v>
          </cell>
          <cell r="E17416">
            <v>0</v>
          </cell>
        </row>
        <row r="17417">
          <cell r="D17417">
            <v>0</v>
          </cell>
          <cell r="E17417">
            <v>0</v>
          </cell>
        </row>
        <row r="17418">
          <cell r="D17418">
            <v>0</v>
          </cell>
          <cell r="E17418">
            <v>0</v>
          </cell>
        </row>
        <row r="17419">
          <cell r="D17419">
            <v>0</v>
          </cell>
          <cell r="E17419">
            <v>0</v>
          </cell>
        </row>
        <row r="17420">
          <cell r="D17420">
            <v>0</v>
          </cell>
          <cell r="E17420">
            <v>0</v>
          </cell>
        </row>
        <row r="17421">
          <cell r="D17421">
            <v>0</v>
          </cell>
          <cell r="E17421">
            <v>0</v>
          </cell>
        </row>
        <row r="17422">
          <cell r="D17422">
            <v>0</v>
          </cell>
          <cell r="E17422">
            <v>0</v>
          </cell>
        </row>
        <row r="17423">
          <cell r="D17423">
            <v>0</v>
          </cell>
          <cell r="E17423">
            <v>0</v>
          </cell>
        </row>
        <row r="17424">
          <cell r="D17424">
            <v>0</v>
          </cell>
          <cell r="E17424">
            <v>0</v>
          </cell>
        </row>
        <row r="17425">
          <cell r="D17425">
            <v>0</v>
          </cell>
          <cell r="E17425">
            <v>0</v>
          </cell>
        </row>
        <row r="17426">
          <cell r="D17426">
            <v>0</v>
          </cell>
          <cell r="E17426">
            <v>0</v>
          </cell>
        </row>
        <row r="17427">
          <cell r="D17427">
            <v>0</v>
          </cell>
          <cell r="E17427">
            <v>0</v>
          </cell>
        </row>
        <row r="17428">
          <cell r="D17428">
            <v>0</v>
          </cell>
          <cell r="E17428">
            <v>0</v>
          </cell>
        </row>
        <row r="17429">
          <cell r="D17429">
            <v>0</v>
          </cell>
          <cell r="E17429">
            <v>0</v>
          </cell>
        </row>
        <row r="17430">
          <cell r="D17430">
            <v>0</v>
          </cell>
          <cell r="E17430">
            <v>0</v>
          </cell>
        </row>
        <row r="17431">
          <cell r="D17431">
            <v>0</v>
          </cell>
          <cell r="E17431">
            <v>0</v>
          </cell>
        </row>
        <row r="17432">
          <cell r="D17432">
            <v>0</v>
          </cell>
          <cell r="E17432">
            <v>0</v>
          </cell>
        </row>
        <row r="17433">
          <cell r="D17433">
            <v>0</v>
          </cell>
          <cell r="E17433">
            <v>0</v>
          </cell>
        </row>
        <row r="17434">
          <cell r="D17434">
            <v>0</v>
          </cell>
          <cell r="E17434">
            <v>0</v>
          </cell>
        </row>
        <row r="17435">
          <cell r="D17435">
            <v>0</v>
          </cell>
          <cell r="E17435">
            <v>0</v>
          </cell>
        </row>
        <row r="17436">
          <cell r="D17436">
            <v>0</v>
          </cell>
          <cell r="E17436">
            <v>0</v>
          </cell>
        </row>
        <row r="17437">
          <cell r="D17437">
            <v>0</v>
          </cell>
          <cell r="E17437">
            <v>0</v>
          </cell>
        </row>
        <row r="17438">
          <cell r="D17438">
            <v>0</v>
          </cell>
          <cell r="E17438">
            <v>0</v>
          </cell>
        </row>
        <row r="17439">
          <cell r="D17439">
            <v>0</v>
          </cell>
          <cell r="E17439">
            <v>0</v>
          </cell>
        </row>
        <row r="17440">
          <cell r="D17440">
            <v>0</v>
          </cell>
          <cell r="E17440">
            <v>0</v>
          </cell>
        </row>
        <row r="17441">
          <cell r="D17441">
            <v>0</v>
          </cell>
          <cell r="E17441">
            <v>0</v>
          </cell>
        </row>
        <row r="17442">
          <cell r="D17442">
            <v>0</v>
          </cell>
          <cell r="E17442">
            <v>0</v>
          </cell>
        </row>
        <row r="17443">
          <cell r="D17443">
            <v>0</v>
          </cell>
          <cell r="E17443">
            <v>0</v>
          </cell>
        </row>
        <row r="17444">
          <cell r="D17444">
            <v>0</v>
          </cell>
          <cell r="E17444">
            <v>0</v>
          </cell>
        </row>
        <row r="17445">
          <cell r="D17445">
            <v>0</v>
          </cell>
          <cell r="E17445">
            <v>0</v>
          </cell>
        </row>
        <row r="17446">
          <cell r="D17446">
            <v>0</v>
          </cell>
          <cell r="E17446">
            <v>0</v>
          </cell>
        </row>
        <row r="17447">
          <cell r="D17447">
            <v>0</v>
          </cell>
          <cell r="E17447">
            <v>0</v>
          </cell>
        </row>
        <row r="17448">
          <cell r="D17448">
            <v>0</v>
          </cell>
          <cell r="E17448">
            <v>0</v>
          </cell>
        </row>
        <row r="17449">
          <cell r="D17449">
            <v>0</v>
          </cell>
          <cell r="E17449">
            <v>0</v>
          </cell>
        </row>
        <row r="17450">
          <cell r="D17450">
            <v>0</v>
          </cell>
          <cell r="E17450">
            <v>0</v>
          </cell>
        </row>
        <row r="17451">
          <cell r="D17451">
            <v>0</v>
          </cell>
          <cell r="E17451">
            <v>0</v>
          </cell>
        </row>
        <row r="17452">
          <cell r="D17452">
            <v>0</v>
          </cell>
          <cell r="E17452">
            <v>0</v>
          </cell>
        </row>
        <row r="17453">
          <cell r="D17453">
            <v>0</v>
          </cell>
          <cell r="E17453">
            <v>0</v>
          </cell>
        </row>
        <row r="17454">
          <cell r="D17454">
            <v>0</v>
          </cell>
          <cell r="E17454">
            <v>0</v>
          </cell>
        </row>
        <row r="17455">
          <cell r="D17455">
            <v>0</v>
          </cell>
          <cell r="E17455">
            <v>0</v>
          </cell>
        </row>
        <row r="17456">
          <cell r="D17456">
            <v>0</v>
          </cell>
          <cell r="E17456">
            <v>0</v>
          </cell>
        </row>
        <row r="17457">
          <cell r="D17457">
            <v>0</v>
          </cell>
          <cell r="E17457">
            <v>0</v>
          </cell>
        </row>
        <row r="17458">
          <cell r="D17458">
            <v>0</v>
          </cell>
          <cell r="E17458">
            <v>0</v>
          </cell>
        </row>
        <row r="17459">
          <cell r="D17459">
            <v>0</v>
          </cell>
          <cell r="E17459">
            <v>0</v>
          </cell>
        </row>
        <row r="17460">
          <cell r="D17460">
            <v>0</v>
          </cell>
          <cell r="E17460">
            <v>0</v>
          </cell>
        </row>
        <row r="17461">
          <cell r="D17461">
            <v>0</v>
          </cell>
          <cell r="E17461">
            <v>0</v>
          </cell>
        </row>
        <row r="17462">
          <cell r="D17462">
            <v>0</v>
          </cell>
          <cell r="E17462">
            <v>0</v>
          </cell>
        </row>
        <row r="17463">
          <cell r="D17463">
            <v>0</v>
          </cell>
          <cell r="E17463">
            <v>0</v>
          </cell>
        </row>
        <row r="17464">
          <cell r="D17464">
            <v>0</v>
          </cell>
          <cell r="E17464">
            <v>0</v>
          </cell>
        </row>
        <row r="17465">
          <cell r="D17465">
            <v>0</v>
          </cell>
          <cell r="E17465">
            <v>0</v>
          </cell>
        </row>
        <row r="17466">
          <cell r="D17466">
            <v>0</v>
          </cell>
          <cell r="E17466">
            <v>0</v>
          </cell>
        </row>
        <row r="17467">
          <cell r="D17467">
            <v>0</v>
          </cell>
          <cell r="E17467">
            <v>0</v>
          </cell>
        </row>
        <row r="17468">
          <cell r="D17468">
            <v>0</v>
          </cell>
          <cell r="E17468">
            <v>0</v>
          </cell>
        </row>
        <row r="17469">
          <cell r="D17469">
            <v>0</v>
          </cell>
          <cell r="E17469">
            <v>0</v>
          </cell>
        </row>
        <row r="17470">
          <cell r="D17470">
            <v>0</v>
          </cell>
          <cell r="E17470">
            <v>0</v>
          </cell>
        </row>
        <row r="17471">
          <cell r="D17471">
            <v>0</v>
          </cell>
          <cell r="E17471">
            <v>0</v>
          </cell>
        </row>
        <row r="17472">
          <cell r="D17472">
            <v>0</v>
          </cell>
          <cell r="E17472">
            <v>0</v>
          </cell>
        </row>
        <row r="17473">
          <cell r="D17473">
            <v>0</v>
          </cell>
          <cell r="E17473">
            <v>0</v>
          </cell>
        </row>
        <row r="17474">
          <cell r="D17474">
            <v>0</v>
          </cell>
          <cell r="E17474">
            <v>0</v>
          </cell>
        </row>
        <row r="17475">
          <cell r="D17475">
            <v>0</v>
          </cell>
          <cell r="E17475">
            <v>0</v>
          </cell>
        </row>
        <row r="17476">
          <cell r="D17476">
            <v>0</v>
          </cell>
          <cell r="E17476">
            <v>0</v>
          </cell>
        </row>
        <row r="17477">
          <cell r="D17477">
            <v>0</v>
          </cell>
          <cell r="E17477">
            <v>0</v>
          </cell>
        </row>
        <row r="17478">
          <cell r="D17478">
            <v>0</v>
          </cell>
          <cell r="E17478">
            <v>0</v>
          </cell>
        </row>
        <row r="17479">
          <cell r="D17479">
            <v>0</v>
          </cell>
          <cell r="E17479">
            <v>0</v>
          </cell>
        </row>
        <row r="17480">
          <cell r="D17480">
            <v>0</v>
          </cell>
          <cell r="E17480">
            <v>0</v>
          </cell>
        </row>
        <row r="17481">
          <cell r="D17481">
            <v>0</v>
          </cell>
          <cell r="E17481">
            <v>0</v>
          </cell>
        </row>
        <row r="17482">
          <cell r="D17482">
            <v>0</v>
          </cell>
          <cell r="E17482">
            <v>0</v>
          </cell>
        </row>
        <row r="17483">
          <cell r="D17483">
            <v>0</v>
          </cell>
          <cell r="E17483">
            <v>0</v>
          </cell>
        </row>
        <row r="17484">
          <cell r="D17484">
            <v>0</v>
          </cell>
          <cell r="E17484">
            <v>0</v>
          </cell>
        </row>
        <row r="17485">
          <cell r="D17485">
            <v>0</v>
          </cell>
          <cell r="E17485">
            <v>0</v>
          </cell>
        </row>
        <row r="17486">
          <cell r="D17486">
            <v>0</v>
          </cell>
          <cell r="E17486">
            <v>0</v>
          </cell>
        </row>
        <row r="17487">
          <cell r="D17487">
            <v>0</v>
          </cell>
          <cell r="E17487">
            <v>0</v>
          </cell>
        </row>
        <row r="17488">
          <cell r="D17488">
            <v>0</v>
          </cell>
          <cell r="E17488">
            <v>0</v>
          </cell>
        </row>
        <row r="17489">
          <cell r="D17489">
            <v>0</v>
          </cell>
          <cell r="E17489">
            <v>0</v>
          </cell>
        </row>
        <row r="17490">
          <cell r="D17490">
            <v>0</v>
          </cell>
          <cell r="E17490">
            <v>0</v>
          </cell>
        </row>
        <row r="17491">
          <cell r="D17491">
            <v>0</v>
          </cell>
          <cell r="E17491">
            <v>0</v>
          </cell>
        </row>
        <row r="17492">
          <cell r="D17492">
            <v>0</v>
          </cell>
          <cell r="E17492">
            <v>0</v>
          </cell>
        </row>
        <row r="17493">
          <cell r="D17493">
            <v>0</v>
          </cell>
          <cell r="E17493">
            <v>0</v>
          </cell>
        </row>
        <row r="17494">
          <cell r="D17494">
            <v>0</v>
          </cell>
          <cell r="E17494">
            <v>0</v>
          </cell>
        </row>
        <row r="17495">
          <cell r="D17495">
            <v>0</v>
          </cell>
          <cell r="E17495">
            <v>0</v>
          </cell>
        </row>
        <row r="17496">
          <cell r="D17496">
            <v>0</v>
          </cell>
          <cell r="E17496">
            <v>0</v>
          </cell>
        </row>
        <row r="17497">
          <cell r="D17497">
            <v>0</v>
          </cell>
          <cell r="E17497">
            <v>0</v>
          </cell>
        </row>
        <row r="17498">
          <cell r="D17498">
            <v>0</v>
          </cell>
          <cell r="E17498">
            <v>0</v>
          </cell>
        </row>
        <row r="17499">
          <cell r="D17499">
            <v>0</v>
          </cell>
          <cell r="E17499">
            <v>0</v>
          </cell>
        </row>
        <row r="17500">
          <cell r="D17500">
            <v>0</v>
          </cell>
          <cell r="E17500">
            <v>0</v>
          </cell>
        </row>
        <row r="17501">
          <cell r="D17501">
            <v>0</v>
          </cell>
          <cell r="E17501">
            <v>0</v>
          </cell>
        </row>
        <row r="17502">
          <cell r="D17502">
            <v>0</v>
          </cell>
          <cell r="E17502">
            <v>0</v>
          </cell>
        </row>
        <row r="17503">
          <cell r="D17503">
            <v>0</v>
          </cell>
          <cell r="E17503">
            <v>0</v>
          </cell>
        </row>
        <row r="17504">
          <cell r="D17504">
            <v>0</v>
          </cell>
          <cell r="E17504">
            <v>0</v>
          </cell>
        </row>
        <row r="17505">
          <cell r="D17505">
            <v>0</v>
          </cell>
          <cell r="E17505">
            <v>0</v>
          </cell>
        </row>
        <row r="17506">
          <cell r="D17506">
            <v>0</v>
          </cell>
          <cell r="E17506">
            <v>0</v>
          </cell>
        </row>
        <row r="17507">
          <cell r="D17507">
            <v>0</v>
          </cell>
          <cell r="E17507">
            <v>0</v>
          </cell>
        </row>
        <row r="17508">
          <cell r="D17508">
            <v>0</v>
          </cell>
          <cell r="E17508">
            <v>0</v>
          </cell>
        </row>
        <row r="17509">
          <cell r="D17509">
            <v>0</v>
          </cell>
          <cell r="E17509">
            <v>0</v>
          </cell>
        </row>
        <row r="17510">
          <cell r="D17510">
            <v>0</v>
          </cell>
          <cell r="E17510">
            <v>0</v>
          </cell>
        </row>
        <row r="17511">
          <cell r="D17511">
            <v>0</v>
          </cell>
          <cell r="E17511">
            <v>0</v>
          </cell>
        </row>
        <row r="17512">
          <cell r="D17512">
            <v>0</v>
          </cell>
          <cell r="E17512">
            <v>0</v>
          </cell>
        </row>
        <row r="17513">
          <cell r="D17513">
            <v>0</v>
          </cell>
          <cell r="E17513">
            <v>0</v>
          </cell>
        </row>
        <row r="17514">
          <cell r="D17514">
            <v>0</v>
          </cell>
          <cell r="E17514">
            <v>0</v>
          </cell>
        </row>
        <row r="17515">
          <cell r="D17515">
            <v>0</v>
          </cell>
          <cell r="E17515">
            <v>0</v>
          </cell>
        </row>
        <row r="17516">
          <cell r="D17516">
            <v>0</v>
          </cell>
          <cell r="E17516">
            <v>0</v>
          </cell>
        </row>
        <row r="17517">
          <cell r="D17517">
            <v>0</v>
          </cell>
          <cell r="E17517">
            <v>0</v>
          </cell>
        </row>
        <row r="17518">
          <cell r="D17518">
            <v>0</v>
          </cell>
          <cell r="E17518">
            <v>0</v>
          </cell>
        </row>
        <row r="17519">
          <cell r="D17519">
            <v>0</v>
          </cell>
          <cell r="E17519">
            <v>0</v>
          </cell>
        </row>
        <row r="17520">
          <cell r="D17520">
            <v>0</v>
          </cell>
          <cell r="E17520">
            <v>0</v>
          </cell>
        </row>
        <row r="17521">
          <cell r="D17521">
            <v>0</v>
          </cell>
          <cell r="E17521">
            <v>0</v>
          </cell>
        </row>
        <row r="17522">
          <cell r="D17522">
            <v>0</v>
          </cell>
          <cell r="E17522">
            <v>0</v>
          </cell>
        </row>
        <row r="17523">
          <cell r="D17523">
            <v>0</v>
          </cell>
          <cell r="E17523">
            <v>0</v>
          </cell>
        </row>
        <row r="17524">
          <cell r="D17524">
            <v>0</v>
          </cell>
          <cell r="E17524">
            <v>0</v>
          </cell>
        </row>
        <row r="17525">
          <cell r="D17525">
            <v>0</v>
          </cell>
          <cell r="E17525">
            <v>0</v>
          </cell>
        </row>
        <row r="17526">
          <cell r="D17526">
            <v>0</v>
          </cell>
          <cell r="E17526">
            <v>0</v>
          </cell>
        </row>
        <row r="17527">
          <cell r="D17527">
            <v>0</v>
          </cell>
          <cell r="E17527">
            <v>0</v>
          </cell>
        </row>
        <row r="17528">
          <cell r="D17528">
            <v>0</v>
          </cell>
          <cell r="E17528">
            <v>0</v>
          </cell>
        </row>
        <row r="17529">
          <cell r="D17529">
            <v>0</v>
          </cell>
          <cell r="E17529">
            <v>0</v>
          </cell>
        </row>
        <row r="17530">
          <cell r="D17530">
            <v>0</v>
          </cell>
          <cell r="E17530">
            <v>0</v>
          </cell>
        </row>
        <row r="17531">
          <cell r="D17531">
            <v>0</v>
          </cell>
          <cell r="E17531">
            <v>0</v>
          </cell>
        </row>
        <row r="17532">
          <cell r="D17532">
            <v>0</v>
          </cell>
          <cell r="E17532">
            <v>0</v>
          </cell>
        </row>
        <row r="17533">
          <cell r="D17533">
            <v>0</v>
          </cell>
          <cell r="E17533">
            <v>0</v>
          </cell>
        </row>
        <row r="17534">
          <cell r="D17534">
            <v>0</v>
          </cell>
          <cell r="E17534">
            <v>0</v>
          </cell>
        </row>
        <row r="17535">
          <cell r="D17535">
            <v>0</v>
          </cell>
          <cell r="E17535">
            <v>0</v>
          </cell>
        </row>
        <row r="17536">
          <cell r="D17536">
            <v>0</v>
          </cell>
          <cell r="E17536">
            <v>0</v>
          </cell>
        </row>
        <row r="17537">
          <cell r="D17537">
            <v>0</v>
          </cell>
          <cell r="E17537">
            <v>0</v>
          </cell>
        </row>
        <row r="17538">
          <cell r="D17538">
            <v>0</v>
          </cell>
          <cell r="E17538">
            <v>0</v>
          </cell>
        </row>
        <row r="17539">
          <cell r="D17539">
            <v>0</v>
          </cell>
          <cell r="E17539">
            <v>0</v>
          </cell>
        </row>
        <row r="17540">
          <cell r="D17540">
            <v>0</v>
          </cell>
          <cell r="E17540">
            <v>0</v>
          </cell>
        </row>
        <row r="17541">
          <cell r="D17541">
            <v>0</v>
          </cell>
          <cell r="E17541">
            <v>0</v>
          </cell>
        </row>
        <row r="17542">
          <cell r="D17542">
            <v>0</v>
          </cell>
          <cell r="E17542">
            <v>0</v>
          </cell>
        </row>
        <row r="17543">
          <cell r="D17543">
            <v>0</v>
          </cell>
          <cell r="E17543">
            <v>0</v>
          </cell>
        </row>
        <row r="17544">
          <cell r="D17544">
            <v>0</v>
          </cell>
          <cell r="E17544">
            <v>0</v>
          </cell>
        </row>
        <row r="17545">
          <cell r="D17545">
            <v>0</v>
          </cell>
          <cell r="E17545">
            <v>0</v>
          </cell>
        </row>
        <row r="17546">
          <cell r="D17546">
            <v>0</v>
          </cell>
          <cell r="E17546">
            <v>0</v>
          </cell>
        </row>
        <row r="17547">
          <cell r="D17547">
            <v>0</v>
          </cell>
          <cell r="E17547">
            <v>0</v>
          </cell>
        </row>
        <row r="17548">
          <cell r="D17548">
            <v>0</v>
          </cell>
          <cell r="E17548">
            <v>0</v>
          </cell>
        </row>
        <row r="17549">
          <cell r="D17549">
            <v>0</v>
          </cell>
          <cell r="E17549">
            <v>0</v>
          </cell>
        </row>
        <row r="17550">
          <cell r="D17550">
            <v>0</v>
          </cell>
          <cell r="E17550">
            <v>0</v>
          </cell>
        </row>
        <row r="17551">
          <cell r="D17551">
            <v>0</v>
          </cell>
          <cell r="E17551">
            <v>0</v>
          </cell>
        </row>
        <row r="17552">
          <cell r="D17552">
            <v>0</v>
          </cell>
          <cell r="E17552">
            <v>0</v>
          </cell>
        </row>
        <row r="17553">
          <cell r="D17553">
            <v>0</v>
          </cell>
          <cell r="E17553">
            <v>0</v>
          </cell>
        </row>
        <row r="17554">
          <cell r="D17554">
            <v>0</v>
          </cell>
          <cell r="E17554">
            <v>0</v>
          </cell>
        </row>
        <row r="17555">
          <cell r="D17555">
            <v>0</v>
          </cell>
          <cell r="E17555">
            <v>0</v>
          </cell>
        </row>
        <row r="17556">
          <cell r="D17556">
            <v>0</v>
          </cell>
          <cell r="E17556">
            <v>0</v>
          </cell>
        </row>
        <row r="17557">
          <cell r="D17557">
            <v>0</v>
          </cell>
          <cell r="E17557">
            <v>0</v>
          </cell>
        </row>
        <row r="17558">
          <cell r="D17558">
            <v>0</v>
          </cell>
          <cell r="E17558">
            <v>0</v>
          </cell>
        </row>
        <row r="17559">
          <cell r="D17559">
            <v>0</v>
          </cell>
          <cell r="E17559">
            <v>0</v>
          </cell>
        </row>
        <row r="17560">
          <cell r="D17560">
            <v>0</v>
          </cell>
          <cell r="E17560">
            <v>0</v>
          </cell>
        </row>
        <row r="17561">
          <cell r="D17561">
            <v>0</v>
          </cell>
          <cell r="E17561">
            <v>0</v>
          </cell>
        </row>
        <row r="17562">
          <cell r="D17562">
            <v>0</v>
          </cell>
          <cell r="E17562">
            <v>0</v>
          </cell>
        </row>
        <row r="17563">
          <cell r="D17563">
            <v>0</v>
          </cell>
          <cell r="E17563">
            <v>0</v>
          </cell>
        </row>
        <row r="17564">
          <cell r="D17564">
            <v>0</v>
          </cell>
          <cell r="E17564">
            <v>0</v>
          </cell>
        </row>
        <row r="17565">
          <cell r="D17565">
            <v>0</v>
          </cell>
          <cell r="E17565">
            <v>0</v>
          </cell>
        </row>
        <row r="17566">
          <cell r="D17566">
            <v>0</v>
          </cell>
          <cell r="E17566">
            <v>0</v>
          </cell>
        </row>
        <row r="17567">
          <cell r="D17567">
            <v>0</v>
          </cell>
          <cell r="E17567">
            <v>0</v>
          </cell>
        </row>
        <row r="17568">
          <cell r="D17568">
            <v>0</v>
          </cell>
          <cell r="E17568">
            <v>0</v>
          </cell>
        </row>
        <row r="17569">
          <cell r="D17569">
            <v>0</v>
          </cell>
          <cell r="E17569">
            <v>0</v>
          </cell>
        </row>
        <row r="17570">
          <cell r="D17570">
            <v>0</v>
          </cell>
          <cell r="E17570">
            <v>0</v>
          </cell>
        </row>
        <row r="17571">
          <cell r="D17571">
            <v>0</v>
          </cell>
          <cell r="E17571">
            <v>0</v>
          </cell>
        </row>
        <row r="17572">
          <cell r="D17572">
            <v>0</v>
          </cell>
          <cell r="E17572">
            <v>0</v>
          </cell>
        </row>
        <row r="17573">
          <cell r="D17573">
            <v>0</v>
          </cell>
          <cell r="E17573">
            <v>0</v>
          </cell>
        </row>
        <row r="17574">
          <cell r="D17574">
            <v>0</v>
          </cell>
          <cell r="E17574">
            <v>0</v>
          </cell>
        </row>
        <row r="17575">
          <cell r="D17575">
            <v>0</v>
          </cell>
          <cell r="E17575">
            <v>0</v>
          </cell>
        </row>
        <row r="17576">
          <cell r="D17576">
            <v>0</v>
          </cell>
          <cell r="E17576">
            <v>0</v>
          </cell>
        </row>
        <row r="17577">
          <cell r="D17577">
            <v>0</v>
          </cell>
          <cell r="E17577">
            <v>0</v>
          </cell>
        </row>
        <row r="17578">
          <cell r="D17578">
            <v>0</v>
          </cell>
          <cell r="E17578">
            <v>0</v>
          </cell>
        </row>
        <row r="17579">
          <cell r="D17579">
            <v>0</v>
          </cell>
          <cell r="E17579">
            <v>0</v>
          </cell>
        </row>
        <row r="17580">
          <cell r="D17580">
            <v>0</v>
          </cell>
          <cell r="E17580">
            <v>0</v>
          </cell>
        </row>
        <row r="17581">
          <cell r="D17581">
            <v>0</v>
          </cell>
          <cell r="E17581">
            <v>0</v>
          </cell>
        </row>
        <row r="17582">
          <cell r="D17582">
            <v>0</v>
          </cell>
          <cell r="E17582">
            <v>0</v>
          </cell>
        </row>
        <row r="17583">
          <cell r="D17583">
            <v>0</v>
          </cell>
          <cell r="E17583">
            <v>0</v>
          </cell>
        </row>
        <row r="17584">
          <cell r="D17584">
            <v>0</v>
          </cell>
          <cell r="E17584">
            <v>0</v>
          </cell>
        </row>
        <row r="17585">
          <cell r="D17585">
            <v>0</v>
          </cell>
          <cell r="E17585">
            <v>0</v>
          </cell>
        </row>
        <row r="17586">
          <cell r="D17586">
            <v>0</v>
          </cell>
          <cell r="E17586">
            <v>0</v>
          </cell>
        </row>
        <row r="17587">
          <cell r="D17587">
            <v>0</v>
          </cell>
          <cell r="E17587">
            <v>0</v>
          </cell>
        </row>
        <row r="17588">
          <cell r="D17588">
            <v>0</v>
          </cell>
          <cell r="E17588">
            <v>0</v>
          </cell>
        </row>
        <row r="17589">
          <cell r="D17589">
            <v>0</v>
          </cell>
          <cell r="E17589">
            <v>0</v>
          </cell>
        </row>
        <row r="17590">
          <cell r="D17590">
            <v>0</v>
          </cell>
          <cell r="E17590">
            <v>0</v>
          </cell>
        </row>
        <row r="17591">
          <cell r="D17591">
            <v>0</v>
          </cell>
          <cell r="E17591">
            <v>0</v>
          </cell>
        </row>
        <row r="17592">
          <cell r="D17592">
            <v>0</v>
          </cell>
          <cell r="E17592">
            <v>0</v>
          </cell>
        </row>
        <row r="17593">
          <cell r="D17593">
            <v>0</v>
          </cell>
          <cell r="E17593">
            <v>0</v>
          </cell>
        </row>
        <row r="17594">
          <cell r="D17594">
            <v>0</v>
          </cell>
          <cell r="E17594">
            <v>0</v>
          </cell>
        </row>
        <row r="17595">
          <cell r="D17595">
            <v>0</v>
          </cell>
          <cell r="E17595">
            <v>0</v>
          </cell>
        </row>
        <row r="17596">
          <cell r="D17596">
            <v>0</v>
          </cell>
          <cell r="E17596">
            <v>0</v>
          </cell>
        </row>
        <row r="17597">
          <cell r="D17597">
            <v>0</v>
          </cell>
          <cell r="E17597">
            <v>0</v>
          </cell>
        </row>
        <row r="17598">
          <cell r="D17598">
            <v>0</v>
          </cell>
          <cell r="E17598">
            <v>0</v>
          </cell>
        </row>
        <row r="17599">
          <cell r="D17599">
            <v>0</v>
          </cell>
          <cell r="E17599">
            <v>0</v>
          </cell>
        </row>
        <row r="17600">
          <cell r="D17600">
            <v>0</v>
          </cell>
          <cell r="E17600">
            <v>0</v>
          </cell>
        </row>
        <row r="17601">
          <cell r="D17601">
            <v>0</v>
          </cell>
          <cell r="E17601">
            <v>0</v>
          </cell>
        </row>
        <row r="17602">
          <cell r="D17602">
            <v>0</v>
          </cell>
          <cell r="E17602">
            <v>0</v>
          </cell>
        </row>
        <row r="17603">
          <cell r="D17603">
            <v>0</v>
          </cell>
          <cell r="E17603">
            <v>0</v>
          </cell>
        </row>
        <row r="17604">
          <cell r="D17604">
            <v>0</v>
          </cell>
          <cell r="E17604">
            <v>0</v>
          </cell>
        </row>
        <row r="17605">
          <cell r="D17605">
            <v>0</v>
          </cell>
          <cell r="E17605">
            <v>0</v>
          </cell>
        </row>
        <row r="17606">
          <cell r="D17606">
            <v>0</v>
          </cell>
          <cell r="E17606">
            <v>0</v>
          </cell>
        </row>
        <row r="17607">
          <cell r="D17607">
            <v>0</v>
          </cell>
          <cell r="E17607">
            <v>0</v>
          </cell>
        </row>
        <row r="17608">
          <cell r="D17608">
            <v>0</v>
          </cell>
          <cell r="E17608">
            <v>0</v>
          </cell>
        </row>
        <row r="17609">
          <cell r="D17609">
            <v>0</v>
          </cell>
          <cell r="E17609">
            <v>0</v>
          </cell>
        </row>
        <row r="17610">
          <cell r="D17610">
            <v>0</v>
          </cell>
          <cell r="E17610">
            <v>0</v>
          </cell>
        </row>
        <row r="17611">
          <cell r="D17611">
            <v>0</v>
          </cell>
          <cell r="E17611">
            <v>0</v>
          </cell>
        </row>
        <row r="17612">
          <cell r="D17612">
            <v>0</v>
          </cell>
          <cell r="E17612">
            <v>0</v>
          </cell>
        </row>
        <row r="17613">
          <cell r="D17613">
            <v>0</v>
          </cell>
          <cell r="E17613">
            <v>0</v>
          </cell>
        </row>
        <row r="17614">
          <cell r="D17614">
            <v>0</v>
          </cell>
          <cell r="E17614">
            <v>0</v>
          </cell>
        </row>
        <row r="17615">
          <cell r="D17615">
            <v>0</v>
          </cell>
          <cell r="E17615">
            <v>0</v>
          </cell>
        </row>
        <row r="17616">
          <cell r="D17616">
            <v>0</v>
          </cell>
          <cell r="E17616">
            <v>0</v>
          </cell>
        </row>
        <row r="17617">
          <cell r="D17617">
            <v>0</v>
          </cell>
          <cell r="E17617">
            <v>0</v>
          </cell>
        </row>
        <row r="17618">
          <cell r="D17618">
            <v>0</v>
          </cell>
          <cell r="E17618">
            <v>0</v>
          </cell>
        </row>
        <row r="17619">
          <cell r="D17619">
            <v>0</v>
          </cell>
          <cell r="E17619">
            <v>0</v>
          </cell>
        </row>
        <row r="17620">
          <cell r="D17620">
            <v>0</v>
          </cell>
          <cell r="E17620">
            <v>0</v>
          </cell>
        </row>
        <row r="17621">
          <cell r="D17621">
            <v>0</v>
          </cell>
          <cell r="E17621">
            <v>0</v>
          </cell>
        </row>
        <row r="17622">
          <cell r="D17622">
            <v>0</v>
          </cell>
          <cell r="E17622">
            <v>0</v>
          </cell>
        </row>
        <row r="17623">
          <cell r="D17623">
            <v>0</v>
          </cell>
          <cell r="E17623">
            <v>0</v>
          </cell>
        </row>
        <row r="17624">
          <cell r="D17624">
            <v>0</v>
          </cell>
          <cell r="E17624">
            <v>0</v>
          </cell>
        </row>
        <row r="17625">
          <cell r="D17625">
            <v>0</v>
          </cell>
          <cell r="E17625">
            <v>0</v>
          </cell>
        </row>
        <row r="17626">
          <cell r="D17626">
            <v>0</v>
          </cell>
          <cell r="E17626">
            <v>0</v>
          </cell>
        </row>
        <row r="17627">
          <cell r="D17627">
            <v>0</v>
          </cell>
          <cell r="E17627">
            <v>0</v>
          </cell>
        </row>
        <row r="17628">
          <cell r="D17628">
            <v>0</v>
          </cell>
          <cell r="E17628">
            <v>0</v>
          </cell>
        </row>
        <row r="17629">
          <cell r="D17629">
            <v>0</v>
          </cell>
          <cell r="E17629">
            <v>0</v>
          </cell>
        </row>
        <row r="17630">
          <cell r="D17630">
            <v>0</v>
          </cell>
          <cell r="E17630">
            <v>0</v>
          </cell>
        </row>
        <row r="17631">
          <cell r="D17631">
            <v>0</v>
          </cell>
          <cell r="E17631">
            <v>0</v>
          </cell>
        </row>
        <row r="17632">
          <cell r="D17632">
            <v>0</v>
          </cell>
          <cell r="E17632">
            <v>0</v>
          </cell>
        </row>
        <row r="17633">
          <cell r="D17633">
            <v>0</v>
          </cell>
          <cell r="E17633">
            <v>0</v>
          </cell>
        </row>
        <row r="17634">
          <cell r="D17634">
            <v>0</v>
          </cell>
          <cell r="E17634">
            <v>0</v>
          </cell>
        </row>
        <row r="17635">
          <cell r="D17635">
            <v>0</v>
          </cell>
          <cell r="E17635">
            <v>0</v>
          </cell>
        </row>
        <row r="17636">
          <cell r="D17636">
            <v>0</v>
          </cell>
          <cell r="E17636">
            <v>0</v>
          </cell>
        </row>
        <row r="17637">
          <cell r="D17637">
            <v>0</v>
          </cell>
          <cell r="E17637">
            <v>0</v>
          </cell>
        </row>
        <row r="17638">
          <cell r="D17638">
            <v>0</v>
          </cell>
          <cell r="E17638">
            <v>0</v>
          </cell>
        </row>
        <row r="17639">
          <cell r="D17639">
            <v>0</v>
          </cell>
          <cell r="E17639">
            <v>0</v>
          </cell>
        </row>
        <row r="17640">
          <cell r="D17640">
            <v>0</v>
          </cell>
          <cell r="E17640">
            <v>0</v>
          </cell>
        </row>
        <row r="17641">
          <cell r="D17641">
            <v>0</v>
          </cell>
          <cell r="E17641">
            <v>0</v>
          </cell>
        </row>
        <row r="17642">
          <cell r="D17642">
            <v>0</v>
          </cell>
          <cell r="E17642">
            <v>0</v>
          </cell>
        </row>
        <row r="17643">
          <cell r="D17643">
            <v>0</v>
          </cell>
          <cell r="E17643">
            <v>0</v>
          </cell>
        </row>
        <row r="17644">
          <cell r="D17644">
            <v>0</v>
          </cell>
          <cell r="E17644">
            <v>0</v>
          </cell>
        </row>
        <row r="17645">
          <cell r="D17645">
            <v>0</v>
          </cell>
          <cell r="E17645">
            <v>0</v>
          </cell>
        </row>
        <row r="17646">
          <cell r="D17646">
            <v>0</v>
          </cell>
          <cell r="E17646">
            <v>0</v>
          </cell>
        </row>
        <row r="17647">
          <cell r="D17647">
            <v>0</v>
          </cell>
          <cell r="E17647">
            <v>0</v>
          </cell>
        </row>
        <row r="17648">
          <cell r="D17648">
            <v>0</v>
          </cell>
          <cell r="E17648">
            <v>0</v>
          </cell>
        </row>
        <row r="17649">
          <cell r="D17649">
            <v>0</v>
          </cell>
          <cell r="E17649">
            <v>0</v>
          </cell>
        </row>
        <row r="17650">
          <cell r="D17650">
            <v>0</v>
          </cell>
          <cell r="E17650">
            <v>0</v>
          </cell>
        </row>
        <row r="17651">
          <cell r="D17651">
            <v>0</v>
          </cell>
          <cell r="E17651">
            <v>0</v>
          </cell>
        </row>
        <row r="17652">
          <cell r="D17652">
            <v>0</v>
          </cell>
          <cell r="E17652">
            <v>0</v>
          </cell>
        </row>
        <row r="17653">
          <cell r="D17653">
            <v>0</v>
          </cell>
          <cell r="E17653">
            <v>0</v>
          </cell>
        </row>
        <row r="17654">
          <cell r="D17654">
            <v>0</v>
          </cell>
          <cell r="E17654">
            <v>0</v>
          </cell>
        </row>
        <row r="17655">
          <cell r="D17655">
            <v>0</v>
          </cell>
          <cell r="E17655">
            <v>0</v>
          </cell>
        </row>
        <row r="17656">
          <cell r="D17656">
            <v>0</v>
          </cell>
          <cell r="E17656">
            <v>0</v>
          </cell>
        </row>
        <row r="17657">
          <cell r="D17657">
            <v>0</v>
          </cell>
          <cell r="E17657">
            <v>0</v>
          </cell>
        </row>
        <row r="17658">
          <cell r="D17658">
            <v>0</v>
          </cell>
          <cell r="E17658">
            <v>0</v>
          </cell>
        </row>
        <row r="17659">
          <cell r="D17659">
            <v>0</v>
          </cell>
          <cell r="E17659">
            <v>0</v>
          </cell>
        </row>
        <row r="17660">
          <cell r="D17660">
            <v>0</v>
          </cell>
          <cell r="E17660">
            <v>0</v>
          </cell>
        </row>
        <row r="17661">
          <cell r="D17661">
            <v>0</v>
          </cell>
          <cell r="E17661">
            <v>0</v>
          </cell>
        </row>
        <row r="17662">
          <cell r="D17662">
            <v>0</v>
          </cell>
          <cell r="E17662">
            <v>0</v>
          </cell>
        </row>
        <row r="17663">
          <cell r="D17663">
            <v>0</v>
          </cell>
          <cell r="E17663">
            <v>0</v>
          </cell>
        </row>
        <row r="17664">
          <cell r="D17664">
            <v>0</v>
          </cell>
          <cell r="E17664">
            <v>0</v>
          </cell>
        </row>
        <row r="17665">
          <cell r="D17665">
            <v>0</v>
          </cell>
          <cell r="E17665">
            <v>0</v>
          </cell>
        </row>
        <row r="17666">
          <cell r="D17666">
            <v>0</v>
          </cell>
          <cell r="E17666">
            <v>0</v>
          </cell>
        </row>
        <row r="17667">
          <cell r="D17667">
            <v>0</v>
          </cell>
          <cell r="E17667">
            <v>0</v>
          </cell>
        </row>
        <row r="17668">
          <cell r="D17668">
            <v>0</v>
          </cell>
          <cell r="E17668">
            <v>0</v>
          </cell>
        </row>
        <row r="17669">
          <cell r="D17669">
            <v>0</v>
          </cell>
          <cell r="E17669">
            <v>0</v>
          </cell>
        </row>
        <row r="17670">
          <cell r="D17670">
            <v>0</v>
          </cell>
          <cell r="E17670">
            <v>0</v>
          </cell>
        </row>
        <row r="17671">
          <cell r="D17671">
            <v>0</v>
          </cell>
          <cell r="E17671">
            <v>0</v>
          </cell>
        </row>
        <row r="17672">
          <cell r="D17672">
            <v>0</v>
          </cell>
          <cell r="E17672">
            <v>0</v>
          </cell>
        </row>
        <row r="17673">
          <cell r="D17673">
            <v>0</v>
          </cell>
          <cell r="E17673">
            <v>0</v>
          </cell>
        </row>
        <row r="17674">
          <cell r="D17674">
            <v>0</v>
          </cell>
          <cell r="E17674">
            <v>0</v>
          </cell>
        </row>
        <row r="17675">
          <cell r="D17675">
            <v>0</v>
          </cell>
          <cell r="E17675">
            <v>0</v>
          </cell>
        </row>
        <row r="17676">
          <cell r="D17676">
            <v>0</v>
          </cell>
          <cell r="E17676">
            <v>0</v>
          </cell>
        </row>
        <row r="17677">
          <cell r="D17677">
            <v>0</v>
          </cell>
          <cell r="E17677">
            <v>0</v>
          </cell>
        </row>
        <row r="17678">
          <cell r="D17678">
            <v>0</v>
          </cell>
          <cell r="E17678">
            <v>0</v>
          </cell>
        </row>
        <row r="17679">
          <cell r="D17679">
            <v>0</v>
          </cell>
          <cell r="E17679">
            <v>0</v>
          </cell>
        </row>
        <row r="17680">
          <cell r="D17680">
            <v>0</v>
          </cell>
          <cell r="E17680">
            <v>0</v>
          </cell>
        </row>
        <row r="17681">
          <cell r="D17681">
            <v>0</v>
          </cell>
          <cell r="E17681">
            <v>0</v>
          </cell>
        </row>
        <row r="17682">
          <cell r="D17682">
            <v>0</v>
          </cell>
          <cell r="E17682">
            <v>0</v>
          </cell>
        </row>
        <row r="17683">
          <cell r="D17683">
            <v>0</v>
          </cell>
          <cell r="E17683">
            <v>0</v>
          </cell>
        </row>
        <row r="17684">
          <cell r="D17684">
            <v>0</v>
          </cell>
          <cell r="E17684">
            <v>0</v>
          </cell>
        </row>
        <row r="17685">
          <cell r="D17685">
            <v>0</v>
          </cell>
          <cell r="E17685">
            <v>0</v>
          </cell>
        </row>
        <row r="17686">
          <cell r="D17686">
            <v>0</v>
          </cell>
          <cell r="E17686">
            <v>0</v>
          </cell>
        </row>
        <row r="17687">
          <cell r="D17687">
            <v>0</v>
          </cell>
          <cell r="E17687">
            <v>0</v>
          </cell>
        </row>
        <row r="17688">
          <cell r="D17688">
            <v>0</v>
          </cell>
          <cell r="E17688">
            <v>0</v>
          </cell>
        </row>
        <row r="17689">
          <cell r="D17689">
            <v>0</v>
          </cell>
          <cell r="E17689">
            <v>0</v>
          </cell>
        </row>
        <row r="17690">
          <cell r="D17690">
            <v>0</v>
          </cell>
          <cell r="E17690">
            <v>0</v>
          </cell>
        </row>
        <row r="17691">
          <cell r="D17691">
            <v>0</v>
          </cell>
          <cell r="E17691">
            <v>0</v>
          </cell>
        </row>
        <row r="17692">
          <cell r="D17692">
            <v>0</v>
          </cell>
          <cell r="E17692">
            <v>0</v>
          </cell>
        </row>
        <row r="17693">
          <cell r="D17693">
            <v>0</v>
          </cell>
          <cell r="E17693">
            <v>0</v>
          </cell>
        </row>
        <row r="17694">
          <cell r="D17694">
            <v>0</v>
          </cell>
          <cell r="E17694">
            <v>0</v>
          </cell>
        </row>
        <row r="17695">
          <cell r="D17695">
            <v>0</v>
          </cell>
          <cell r="E17695">
            <v>0</v>
          </cell>
        </row>
        <row r="17696">
          <cell r="D17696">
            <v>0</v>
          </cell>
          <cell r="E17696">
            <v>0</v>
          </cell>
        </row>
        <row r="17697">
          <cell r="D17697">
            <v>0</v>
          </cell>
          <cell r="E17697">
            <v>0</v>
          </cell>
        </row>
        <row r="17698">
          <cell r="D17698">
            <v>0</v>
          </cell>
          <cell r="E17698">
            <v>0</v>
          </cell>
        </row>
        <row r="17699">
          <cell r="D17699">
            <v>0</v>
          </cell>
          <cell r="E17699">
            <v>0</v>
          </cell>
        </row>
        <row r="17700">
          <cell r="D17700">
            <v>0</v>
          </cell>
          <cell r="E17700">
            <v>0</v>
          </cell>
        </row>
        <row r="17701">
          <cell r="D17701">
            <v>0</v>
          </cell>
          <cell r="E17701">
            <v>0</v>
          </cell>
        </row>
        <row r="17702">
          <cell r="D17702">
            <v>0</v>
          </cell>
          <cell r="E17702">
            <v>0</v>
          </cell>
        </row>
        <row r="17703">
          <cell r="D17703">
            <v>0</v>
          </cell>
          <cell r="E17703">
            <v>0</v>
          </cell>
        </row>
        <row r="17704">
          <cell r="D17704">
            <v>0</v>
          </cell>
          <cell r="E17704">
            <v>0</v>
          </cell>
        </row>
        <row r="17705">
          <cell r="D17705">
            <v>0</v>
          </cell>
          <cell r="E17705">
            <v>0</v>
          </cell>
        </row>
        <row r="17706">
          <cell r="D17706">
            <v>0</v>
          </cell>
          <cell r="E17706">
            <v>0</v>
          </cell>
        </row>
        <row r="17707">
          <cell r="D17707">
            <v>0</v>
          </cell>
          <cell r="E17707">
            <v>0</v>
          </cell>
        </row>
        <row r="17708">
          <cell r="D17708">
            <v>0</v>
          </cell>
          <cell r="E17708">
            <v>0</v>
          </cell>
        </row>
        <row r="17709">
          <cell r="D17709">
            <v>0</v>
          </cell>
          <cell r="E17709">
            <v>0</v>
          </cell>
        </row>
        <row r="17710">
          <cell r="D17710">
            <v>0</v>
          </cell>
          <cell r="E17710">
            <v>0</v>
          </cell>
        </row>
        <row r="17711">
          <cell r="D17711">
            <v>0</v>
          </cell>
          <cell r="E17711">
            <v>0</v>
          </cell>
        </row>
        <row r="17712">
          <cell r="D17712">
            <v>0</v>
          </cell>
          <cell r="E17712">
            <v>0</v>
          </cell>
        </row>
        <row r="17713">
          <cell r="D17713">
            <v>0</v>
          </cell>
          <cell r="E17713">
            <v>0</v>
          </cell>
        </row>
        <row r="17714">
          <cell r="D17714">
            <v>0</v>
          </cell>
          <cell r="E17714">
            <v>0</v>
          </cell>
        </row>
        <row r="17715">
          <cell r="D17715">
            <v>0</v>
          </cell>
          <cell r="E17715">
            <v>0</v>
          </cell>
        </row>
        <row r="17716">
          <cell r="D17716">
            <v>0</v>
          </cell>
          <cell r="E17716">
            <v>0</v>
          </cell>
        </row>
        <row r="17717">
          <cell r="D17717">
            <v>0</v>
          </cell>
          <cell r="E17717">
            <v>0</v>
          </cell>
        </row>
        <row r="17718">
          <cell r="D17718">
            <v>0</v>
          </cell>
          <cell r="E17718">
            <v>0</v>
          </cell>
        </row>
        <row r="17719">
          <cell r="D17719">
            <v>0</v>
          </cell>
          <cell r="E17719">
            <v>0</v>
          </cell>
        </row>
        <row r="17720">
          <cell r="D17720">
            <v>0</v>
          </cell>
          <cell r="E17720">
            <v>0</v>
          </cell>
        </row>
        <row r="17721">
          <cell r="D17721">
            <v>0</v>
          </cell>
          <cell r="E17721">
            <v>0</v>
          </cell>
        </row>
        <row r="17722">
          <cell r="D17722">
            <v>0</v>
          </cell>
          <cell r="E17722">
            <v>0</v>
          </cell>
        </row>
        <row r="17723">
          <cell r="D17723">
            <v>0</v>
          </cell>
          <cell r="E17723">
            <v>0</v>
          </cell>
        </row>
        <row r="17724">
          <cell r="D17724">
            <v>0</v>
          </cell>
          <cell r="E17724">
            <v>0</v>
          </cell>
        </row>
        <row r="17725">
          <cell r="D17725">
            <v>0</v>
          </cell>
          <cell r="E17725">
            <v>0</v>
          </cell>
        </row>
        <row r="17726">
          <cell r="D17726">
            <v>0</v>
          </cell>
          <cell r="E17726">
            <v>0</v>
          </cell>
        </row>
        <row r="17727">
          <cell r="D17727">
            <v>0</v>
          </cell>
          <cell r="E17727">
            <v>0</v>
          </cell>
        </row>
        <row r="17728">
          <cell r="D17728">
            <v>0</v>
          </cell>
          <cell r="E17728">
            <v>0</v>
          </cell>
        </row>
        <row r="17729">
          <cell r="D17729">
            <v>0</v>
          </cell>
          <cell r="E17729">
            <v>0</v>
          </cell>
        </row>
        <row r="17730">
          <cell r="D17730">
            <v>0</v>
          </cell>
          <cell r="E17730">
            <v>0</v>
          </cell>
        </row>
        <row r="17731">
          <cell r="D17731">
            <v>0</v>
          </cell>
          <cell r="E17731">
            <v>0</v>
          </cell>
        </row>
        <row r="17732">
          <cell r="D17732">
            <v>0</v>
          </cell>
          <cell r="E17732">
            <v>0</v>
          </cell>
        </row>
        <row r="17733">
          <cell r="D17733">
            <v>0</v>
          </cell>
          <cell r="E17733">
            <v>0</v>
          </cell>
        </row>
        <row r="17734">
          <cell r="D17734">
            <v>0</v>
          </cell>
          <cell r="E17734">
            <v>0</v>
          </cell>
        </row>
        <row r="17735">
          <cell r="D17735">
            <v>0</v>
          </cell>
          <cell r="E17735">
            <v>0</v>
          </cell>
        </row>
        <row r="17736">
          <cell r="D17736">
            <v>0</v>
          </cell>
          <cell r="E17736">
            <v>0</v>
          </cell>
        </row>
        <row r="17737">
          <cell r="D17737">
            <v>0</v>
          </cell>
          <cell r="E17737">
            <v>0</v>
          </cell>
        </row>
        <row r="17738">
          <cell r="D17738">
            <v>0</v>
          </cell>
          <cell r="E17738">
            <v>0</v>
          </cell>
        </row>
        <row r="17739">
          <cell r="D17739">
            <v>0</v>
          </cell>
          <cell r="E17739">
            <v>0</v>
          </cell>
        </row>
        <row r="17740">
          <cell r="D17740">
            <v>0</v>
          </cell>
          <cell r="E17740">
            <v>0</v>
          </cell>
        </row>
        <row r="17741">
          <cell r="D17741">
            <v>0</v>
          </cell>
          <cell r="E17741">
            <v>0</v>
          </cell>
        </row>
        <row r="17742">
          <cell r="D17742">
            <v>0</v>
          </cell>
          <cell r="E17742">
            <v>0</v>
          </cell>
        </row>
        <row r="17743">
          <cell r="D17743">
            <v>0</v>
          </cell>
          <cell r="E17743">
            <v>0</v>
          </cell>
        </row>
        <row r="17744">
          <cell r="D17744">
            <v>0</v>
          </cell>
          <cell r="E17744">
            <v>0</v>
          </cell>
        </row>
        <row r="17745">
          <cell r="D17745">
            <v>0</v>
          </cell>
          <cell r="E17745">
            <v>0</v>
          </cell>
        </row>
        <row r="17746">
          <cell r="D17746">
            <v>0</v>
          </cell>
          <cell r="E17746">
            <v>0</v>
          </cell>
        </row>
        <row r="17747">
          <cell r="D17747">
            <v>0</v>
          </cell>
          <cell r="E17747">
            <v>0</v>
          </cell>
        </row>
        <row r="17748">
          <cell r="D17748">
            <v>0</v>
          </cell>
          <cell r="E17748">
            <v>0</v>
          </cell>
        </row>
        <row r="17749">
          <cell r="D17749">
            <v>0</v>
          </cell>
          <cell r="E17749">
            <v>0</v>
          </cell>
        </row>
        <row r="17750">
          <cell r="D17750">
            <v>0</v>
          </cell>
          <cell r="E17750">
            <v>0</v>
          </cell>
        </row>
        <row r="17751">
          <cell r="D17751">
            <v>0</v>
          </cell>
          <cell r="E17751">
            <v>0</v>
          </cell>
        </row>
        <row r="17752">
          <cell r="D17752">
            <v>0</v>
          </cell>
          <cell r="E17752">
            <v>0</v>
          </cell>
        </row>
        <row r="17753">
          <cell r="D17753">
            <v>0</v>
          </cell>
          <cell r="E17753">
            <v>0</v>
          </cell>
        </row>
        <row r="17754">
          <cell r="D17754">
            <v>0</v>
          </cell>
          <cell r="E17754">
            <v>0</v>
          </cell>
        </row>
        <row r="17755">
          <cell r="D17755">
            <v>0</v>
          </cell>
          <cell r="E17755">
            <v>0</v>
          </cell>
        </row>
        <row r="17756">
          <cell r="D17756">
            <v>0</v>
          </cell>
          <cell r="E17756">
            <v>0</v>
          </cell>
        </row>
        <row r="17757">
          <cell r="D17757">
            <v>0</v>
          </cell>
          <cell r="E17757">
            <v>0</v>
          </cell>
        </row>
        <row r="17758">
          <cell r="D17758">
            <v>0</v>
          </cell>
          <cell r="E17758">
            <v>0</v>
          </cell>
        </row>
        <row r="17759">
          <cell r="D17759">
            <v>0</v>
          </cell>
          <cell r="E17759">
            <v>0</v>
          </cell>
        </row>
        <row r="17760">
          <cell r="D17760">
            <v>0</v>
          </cell>
          <cell r="E17760">
            <v>0</v>
          </cell>
        </row>
        <row r="17761">
          <cell r="D17761">
            <v>0</v>
          </cell>
          <cell r="E17761">
            <v>0</v>
          </cell>
        </row>
        <row r="17762">
          <cell r="D17762">
            <v>0</v>
          </cell>
          <cell r="E17762">
            <v>0</v>
          </cell>
        </row>
        <row r="17763">
          <cell r="D17763">
            <v>0</v>
          </cell>
          <cell r="E17763">
            <v>0</v>
          </cell>
        </row>
        <row r="17764">
          <cell r="D17764">
            <v>0</v>
          </cell>
          <cell r="E17764">
            <v>0</v>
          </cell>
        </row>
        <row r="17765">
          <cell r="D17765">
            <v>0</v>
          </cell>
          <cell r="E17765">
            <v>0</v>
          </cell>
        </row>
        <row r="17766">
          <cell r="D17766">
            <v>0</v>
          </cell>
          <cell r="E17766">
            <v>0</v>
          </cell>
        </row>
        <row r="17767">
          <cell r="D17767">
            <v>0</v>
          </cell>
          <cell r="E17767">
            <v>0</v>
          </cell>
        </row>
        <row r="17768">
          <cell r="D17768">
            <v>0</v>
          </cell>
          <cell r="E17768">
            <v>0</v>
          </cell>
        </row>
        <row r="17769">
          <cell r="D17769">
            <v>0</v>
          </cell>
          <cell r="E17769">
            <v>0</v>
          </cell>
        </row>
        <row r="17770">
          <cell r="D17770">
            <v>0</v>
          </cell>
          <cell r="E17770">
            <v>0</v>
          </cell>
        </row>
        <row r="17771">
          <cell r="D17771">
            <v>0</v>
          </cell>
          <cell r="E17771">
            <v>0</v>
          </cell>
        </row>
        <row r="17772">
          <cell r="D17772">
            <v>0</v>
          </cell>
          <cell r="E17772">
            <v>0</v>
          </cell>
        </row>
        <row r="17773">
          <cell r="D17773">
            <v>0</v>
          </cell>
          <cell r="E17773">
            <v>0</v>
          </cell>
        </row>
        <row r="17774">
          <cell r="D17774">
            <v>0</v>
          </cell>
          <cell r="E17774">
            <v>0</v>
          </cell>
        </row>
        <row r="17775">
          <cell r="D17775">
            <v>0</v>
          </cell>
          <cell r="E17775">
            <v>0</v>
          </cell>
        </row>
        <row r="17776">
          <cell r="D17776">
            <v>0</v>
          </cell>
          <cell r="E17776">
            <v>0</v>
          </cell>
        </row>
        <row r="17777">
          <cell r="D17777">
            <v>0</v>
          </cell>
          <cell r="E17777">
            <v>0</v>
          </cell>
        </row>
        <row r="17778">
          <cell r="D17778">
            <v>0</v>
          </cell>
          <cell r="E17778">
            <v>0</v>
          </cell>
        </row>
        <row r="17779">
          <cell r="D17779">
            <v>0</v>
          </cell>
          <cell r="E17779">
            <v>0</v>
          </cell>
        </row>
        <row r="17780">
          <cell r="D17780">
            <v>0</v>
          </cell>
          <cell r="E17780">
            <v>0</v>
          </cell>
        </row>
        <row r="17781">
          <cell r="D17781">
            <v>0</v>
          </cell>
          <cell r="E17781">
            <v>0</v>
          </cell>
        </row>
        <row r="17782">
          <cell r="D17782">
            <v>0</v>
          </cell>
          <cell r="E17782">
            <v>0</v>
          </cell>
        </row>
        <row r="17783">
          <cell r="D17783">
            <v>0</v>
          </cell>
          <cell r="E17783">
            <v>0</v>
          </cell>
        </row>
        <row r="17784">
          <cell r="D17784">
            <v>0</v>
          </cell>
          <cell r="E17784">
            <v>0</v>
          </cell>
        </row>
        <row r="17785">
          <cell r="D17785">
            <v>0</v>
          </cell>
          <cell r="E17785">
            <v>0</v>
          </cell>
        </row>
        <row r="17786">
          <cell r="D17786">
            <v>0</v>
          </cell>
          <cell r="E17786">
            <v>0</v>
          </cell>
        </row>
        <row r="17787">
          <cell r="D17787">
            <v>0</v>
          </cell>
          <cell r="E17787">
            <v>0</v>
          </cell>
        </row>
        <row r="17788">
          <cell r="D17788">
            <v>0</v>
          </cell>
          <cell r="E17788">
            <v>0</v>
          </cell>
        </row>
        <row r="17789">
          <cell r="D17789">
            <v>0</v>
          </cell>
          <cell r="E17789">
            <v>0</v>
          </cell>
        </row>
        <row r="17790">
          <cell r="D17790">
            <v>0</v>
          </cell>
          <cell r="E17790">
            <v>0</v>
          </cell>
        </row>
        <row r="17791">
          <cell r="D17791">
            <v>0</v>
          </cell>
          <cell r="E17791">
            <v>0</v>
          </cell>
        </row>
        <row r="17792">
          <cell r="D17792">
            <v>0</v>
          </cell>
          <cell r="E17792">
            <v>0</v>
          </cell>
        </row>
        <row r="17793">
          <cell r="D17793">
            <v>0</v>
          </cell>
          <cell r="E17793">
            <v>0</v>
          </cell>
        </row>
        <row r="17794">
          <cell r="D17794">
            <v>0</v>
          </cell>
          <cell r="E17794">
            <v>0</v>
          </cell>
        </row>
        <row r="17795">
          <cell r="D17795">
            <v>0</v>
          </cell>
          <cell r="E17795">
            <v>0</v>
          </cell>
        </row>
        <row r="17796">
          <cell r="D17796">
            <v>0</v>
          </cell>
          <cell r="E17796">
            <v>0</v>
          </cell>
        </row>
        <row r="17797">
          <cell r="D17797">
            <v>0</v>
          </cell>
          <cell r="E17797">
            <v>0</v>
          </cell>
        </row>
        <row r="17798">
          <cell r="D17798">
            <v>0</v>
          </cell>
          <cell r="E17798">
            <v>0</v>
          </cell>
        </row>
        <row r="17799">
          <cell r="D17799">
            <v>0</v>
          </cell>
          <cell r="E17799">
            <v>0</v>
          </cell>
        </row>
        <row r="17800">
          <cell r="D17800">
            <v>0</v>
          </cell>
          <cell r="E17800">
            <v>0</v>
          </cell>
        </row>
        <row r="17801">
          <cell r="D17801">
            <v>0</v>
          </cell>
          <cell r="E17801">
            <v>0</v>
          </cell>
        </row>
        <row r="17802">
          <cell r="D17802">
            <v>0</v>
          </cell>
          <cell r="E17802">
            <v>0</v>
          </cell>
        </row>
        <row r="17803">
          <cell r="D17803">
            <v>0</v>
          </cell>
          <cell r="E17803">
            <v>0</v>
          </cell>
        </row>
        <row r="17804">
          <cell r="D17804">
            <v>0</v>
          </cell>
          <cell r="E17804">
            <v>0</v>
          </cell>
        </row>
        <row r="17805">
          <cell r="D17805">
            <v>0</v>
          </cell>
          <cell r="E17805">
            <v>0</v>
          </cell>
        </row>
        <row r="17806">
          <cell r="D17806">
            <v>0</v>
          </cell>
          <cell r="E17806">
            <v>0</v>
          </cell>
        </row>
        <row r="17807">
          <cell r="D17807">
            <v>0</v>
          </cell>
          <cell r="E17807">
            <v>0</v>
          </cell>
        </row>
        <row r="17808">
          <cell r="D17808">
            <v>0</v>
          </cell>
          <cell r="E17808">
            <v>0</v>
          </cell>
        </row>
        <row r="17809">
          <cell r="D17809">
            <v>0</v>
          </cell>
          <cell r="E17809">
            <v>0</v>
          </cell>
        </row>
        <row r="17810">
          <cell r="D17810">
            <v>0</v>
          </cell>
          <cell r="E17810">
            <v>0</v>
          </cell>
        </row>
        <row r="17811">
          <cell r="D17811">
            <v>0</v>
          </cell>
          <cell r="E17811">
            <v>0</v>
          </cell>
        </row>
        <row r="17812">
          <cell r="D17812">
            <v>0</v>
          </cell>
          <cell r="E17812">
            <v>0</v>
          </cell>
        </row>
        <row r="17813">
          <cell r="D17813">
            <v>0</v>
          </cell>
          <cell r="E17813">
            <v>0</v>
          </cell>
        </row>
        <row r="17814">
          <cell r="D17814">
            <v>0</v>
          </cell>
          <cell r="E17814">
            <v>0</v>
          </cell>
        </row>
        <row r="17815">
          <cell r="D17815">
            <v>0</v>
          </cell>
          <cell r="E17815">
            <v>0</v>
          </cell>
        </row>
        <row r="17816">
          <cell r="D17816">
            <v>0</v>
          </cell>
          <cell r="E17816">
            <v>0</v>
          </cell>
        </row>
        <row r="17817">
          <cell r="D17817">
            <v>0</v>
          </cell>
          <cell r="E17817">
            <v>0</v>
          </cell>
        </row>
        <row r="17818">
          <cell r="D17818">
            <v>0</v>
          </cell>
          <cell r="E17818">
            <v>0</v>
          </cell>
        </row>
        <row r="17819">
          <cell r="D17819">
            <v>0</v>
          </cell>
          <cell r="E17819">
            <v>0</v>
          </cell>
        </row>
        <row r="17820">
          <cell r="D17820">
            <v>0</v>
          </cell>
          <cell r="E17820">
            <v>0</v>
          </cell>
        </row>
        <row r="17821">
          <cell r="D17821">
            <v>0</v>
          </cell>
          <cell r="E17821">
            <v>0</v>
          </cell>
        </row>
        <row r="17822">
          <cell r="D17822">
            <v>0</v>
          </cell>
          <cell r="E17822">
            <v>0</v>
          </cell>
        </row>
        <row r="17823">
          <cell r="D17823">
            <v>0</v>
          </cell>
          <cell r="E17823">
            <v>0</v>
          </cell>
        </row>
        <row r="17824">
          <cell r="D17824">
            <v>0</v>
          </cell>
          <cell r="E17824">
            <v>0</v>
          </cell>
        </row>
        <row r="17825">
          <cell r="D17825">
            <v>0</v>
          </cell>
          <cell r="E17825">
            <v>0</v>
          </cell>
        </row>
        <row r="17826">
          <cell r="D17826">
            <v>0</v>
          </cell>
          <cell r="E17826">
            <v>0</v>
          </cell>
        </row>
        <row r="17827">
          <cell r="D17827">
            <v>0</v>
          </cell>
          <cell r="E17827">
            <v>0</v>
          </cell>
        </row>
        <row r="17828">
          <cell r="D17828">
            <v>0</v>
          </cell>
          <cell r="E17828">
            <v>0</v>
          </cell>
        </row>
        <row r="17829">
          <cell r="D17829">
            <v>0</v>
          </cell>
          <cell r="E17829">
            <v>0</v>
          </cell>
        </row>
        <row r="17830">
          <cell r="D17830">
            <v>0</v>
          </cell>
          <cell r="E17830">
            <v>0</v>
          </cell>
        </row>
        <row r="17831">
          <cell r="D17831">
            <v>0</v>
          </cell>
          <cell r="E17831">
            <v>0</v>
          </cell>
        </row>
        <row r="17832">
          <cell r="D17832">
            <v>0</v>
          </cell>
          <cell r="E17832">
            <v>0</v>
          </cell>
        </row>
        <row r="17833">
          <cell r="D17833">
            <v>0</v>
          </cell>
          <cell r="E17833">
            <v>0</v>
          </cell>
        </row>
        <row r="17834">
          <cell r="D17834">
            <v>0</v>
          </cell>
          <cell r="E17834">
            <v>0</v>
          </cell>
        </row>
        <row r="17835">
          <cell r="D17835">
            <v>0</v>
          </cell>
          <cell r="E17835">
            <v>0</v>
          </cell>
        </row>
        <row r="17836">
          <cell r="D17836">
            <v>0</v>
          </cell>
          <cell r="E17836">
            <v>0</v>
          </cell>
        </row>
        <row r="17837">
          <cell r="D17837">
            <v>0</v>
          </cell>
          <cell r="E17837">
            <v>0</v>
          </cell>
        </row>
        <row r="17838">
          <cell r="D17838">
            <v>0</v>
          </cell>
          <cell r="E17838">
            <v>0</v>
          </cell>
        </row>
        <row r="17839">
          <cell r="D17839">
            <v>0</v>
          </cell>
          <cell r="E17839">
            <v>0</v>
          </cell>
        </row>
        <row r="17840">
          <cell r="D17840">
            <v>0</v>
          </cell>
          <cell r="E17840">
            <v>0</v>
          </cell>
        </row>
        <row r="17841">
          <cell r="D17841">
            <v>0</v>
          </cell>
          <cell r="E17841">
            <v>0</v>
          </cell>
        </row>
        <row r="17842">
          <cell r="D17842">
            <v>0</v>
          </cell>
          <cell r="E17842">
            <v>0</v>
          </cell>
        </row>
        <row r="17843">
          <cell r="D17843">
            <v>0</v>
          </cell>
          <cell r="E17843">
            <v>0</v>
          </cell>
        </row>
        <row r="17844">
          <cell r="D17844">
            <v>0</v>
          </cell>
          <cell r="E17844">
            <v>0</v>
          </cell>
        </row>
        <row r="17845">
          <cell r="D17845">
            <v>0</v>
          </cell>
          <cell r="E17845">
            <v>0</v>
          </cell>
        </row>
        <row r="17846">
          <cell r="D17846">
            <v>0</v>
          </cell>
          <cell r="E17846">
            <v>0</v>
          </cell>
        </row>
        <row r="17847">
          <cell r="D17847">
            <v>0</v>
          </cell>
          <cell r="E17847">
            <v>0</v>
          </cell>
        </row>
        <row r="17848">
          <cell r="D17848">
            <v>0</v>
          </cell>
          <cell r="E17848">
            <v>0</v>
          </cell>
        </row>
        <row r="17849">
          <cell r="D17849">
            <v>0</v>
          </cell>
          <cell r="E17849">
            <v>0</v>
          </cell>
        </row>
        <row r="17850">
          <cell r="D17850">
            <v>0</v>
          </cell>
          <cell r="E17850">
            <v>0</v>
          </cell>
        </row>
        <row r="17851">
          <cell r="D17851">
            <v>0</v>
          </cell>
          <cell r="E17851">
            <v>0</v>
          </cell>
        </row>
        <row r="17852">
          <cell r="D17852">
            <v>0</v>
          </cell>
          <cell r="E17852">
            <v>0</v>
          </cell>
        </row>
        <row r="17853">
          <cell r="D17853">
            <v>0</v>
          </cell>
          <cell r="E17853">
            <v>0</v>
          </cell>
        </row>
        <row r="17854">
          <cell r="D17854">
            <v>0</v>
          </cell>
          <cell r="E17854">
            <v>0</v>
          </cell>
        </row>
        <row r="17855">
          <cell r="D17855">
            <v>0</v>
          </cell>
          <cell r="E17855">
            <v>0</v>
          </cell>
        </row>
        <row r="17856">
          <cell r="D17856">
            <v>0</v>
          </cell>
          <cell r="E17856">
            <v>0</v>
          </cell>
        </row>
        <row r="17857">
          <cell r="D17857">
            <v>0</v>
          </cell>
          <cell r="E17857">
            <v>0</v>
          </cell>
        </row>
        <row r="17858">
          <cell r="D17858">
            <v>0</v>
          </cell>
          <cell r="E17858">
            <v>0</v>
          </cell>
        </row>
        <row r="17859">
          <cell r="D17859">
            <v>0</v>
          </cell>
          <cell r="E17859">
            <v>0</v>
          </cell>
        </row>
        <row r="17860">
          <cell r="D17860">
            <v>0</v>
          </cell>
          <cell r="E17860">
            <v>0</v>
          </cell>
        </row>
        <row r="17861">
          <cell r="D17861">
            <v>0</v>
          </cell>
          <cell r="E17861">
            <v>0</v>
          </cell>
        </row>
        <row r="17862">
          <cell r="D17862">
            <v>0</v>
          </cell>
          <cell r="E17862">
            <v>0</v>
          </cell>
        </row>
        <row r="17863">
          <cell r="D17863">
            <v>0</v>
          </cell>
          <cell r="E17863">
            <v>0</v>
          </cell>
        </row>
        <row r="17864">
          <cell r="D17864">
            <v>0</v>
          </cell>
          <cell r="E17864">
            <v>0</v>
          </cell>
        </row>
        <row r="17865">
          <cell r="D17865">
            <v>0</v>
          </cell>
          <cell r="E17865">
            <v>0</v>
          </cell>
        </row>
        <row r="17866">
          <cell r="D17866">
            <v>0</v>
          </cell>
          <cell r="E17866">
            <v>0</v>
          </cell>
        </row>
        <row r="17867">
          <cell r="D17867">
            <v>0</v>
          </cell>
          <cell r="E17867">
            <v>0</v>
          </cell>
        </row>
        <row r="17868">
          <cell r="D17868">
            <v>0</v>
          </cell>
          <cell r="E17868">
            <v>0</v>
          </cell>
        </row>
        <row r="17869">
          <cell r="D17869">
            <v>0</v>
          </cell>
          <cell r="E17869">
            <v>0</v>
          </cell>
        </row>
        <row r="17870">
          <cell r="D17870">
            <v>0</v>
          </cell>
          <cell r="E17870">
            <v>0</v>
          </cell>
        </row>
        <row r="17871">
          <cell r="D17871">
            <v>0</v>
          </cell>
          <cell r="E17871">
            <v>0</v>
          </cell>
        </row>
        <row r="17872">
          <cell r="D17872">
            <v>0</v>
          </cell>
          <cell r="E17872">
            <v>0</v>
          </cell>
        </row>
        <row r="17873">
          <cell r="D17873">
            <v>0</v>
          </cell>
          <cell r="E17873">
            <v>0</v>
          </cell>
        </row>
        <row r="17874">
          <cell r="D17874">
            <v>0</v>
          </cell>
          <cell r="E17874">
            <v>0</v>
          </cell>
        </row>
        <row r="17875">
          <cell r="D17875">
            <v>0</v>
          </cell>
          <cell r="E17875">
            <v>0</v>
          </cell>
        </row>
        <row r="17876">
          <cell r="D17876">
            <v>0</v>
          </cell>
          <cell r="E17876">
            <v>0</v>
          </cell>
        </row>
        <row r="17877">
          <cell r="D17877">
            <v>0</v>
          </cell>
          <cell r="E17877">
            <v>0</v>
          </cell>
        </row>
        <row r="17878">
          <cell r="D17878">
            <v>0</v>
          </cell>
          <cell r="E17878">
            <v>0</v>
          </cell>
        </row>
        <row r="17879">
          <cell r="D17879">
            <v>0</v>
          </cell>
          <cell r="E17879">
            <v>0</v>
          </cell>
        </row>
        <row r="17880">
          <cell r="D17880">
            <v>0</v>
          </cell>
          <cell r="E17880">
            <v>0</v>
          </cell>
        </row>
        <row r="17881">
          <cell r="D17881">
            <v>0</v>
          </cell>
          <cell r="E17881">
            <v>0</v>
          </cell>
        </row>
        <row r="17882">
          <cell r="D17882">
            <v>0</v>
          </cell>
          <cell r="E17882">
            <v>0</v>
          </cell>
        </row>
        <row r="17883">
          <cell r="D17883">
            <v>0</v>
          </cell>
          <cell r="E17883">
            <v>0</v>
          </cell>
        </row>
        <row r="17884">
          <cell r="D17884">
            <v>0</v>
          </cell>
          <cell r="E17884">
            <v>0</v>
          </cell>
        </row>
        <row r="17885">
          <cell r="D17885">
            <v>0</v>
          </cell>
          <cell r="E17885">
            <v>0</v>
          </cell>
        </row>
        <row r="17886">
          <cell r="D17886">
            <v>0</v>
          </cell>
          <cell r="E17886">
            <v>0</v>
          </cell>
        </row>
        <row r="17887">
          <cell r="D17887">
            <v>0</v>
          </cell>
          <cell r="E17887">
            <v>0</v>
          </cell>
        </row>
        <row r="17888">
          <cell r="D17888">
            <v>0</v>
          </cell>
          <cell r="E17888">
            <v>0</v>
          </cell>
        </row>
        <row r="17889">
          <cell r="D17889">
            <v>0</v>
          </cell>
          <cell r="E17889">
            <v>0</v>
          </cell>
        </row>
        <row r="17890">
          <cell r="D17890">
            <v>0</v>
          </cell>
          <cell r="E17890">
            <v>0</v>
          </cell>
        </row>
        <row r="17891">
          <cell r="D17891">
            <v>0</v>
          </cell>
          <cell r="E17891">
            <v>0</v>
          </cell>
        </row>
        <row r="17892">
          <cell r="D17892">
            <v>0</v>
          </cell>
          <cell r="E17892">
            <v>0</v>
          </cell>
        </row>
        <row r="17893">
          <cell r="D17893">
            <v>0</v>
          </cell>
          <cell r="E17893">
            <v>0</v>
          </cell>
        </row>
        <row r="17894">
          <cell r="D17894">
            <v>0</v>
          </cell>
          <cell r="E17894">
            <v>0</v>
          </cell>
        </row>
        <row r="17895">
          <cell r="D17895">
            <v>0</v>
          </cell>
          <cell r="E17895">
            <v>0</v>
          </cell>
        </row>
        <row r="17896">
          <cell r="D17896">
            <v>0</v>
          </cell>
          <cell r="E17896">
            <v>0</v>
          </cell>
        </row>
        <row r="17897">
          <cell r="D17897">
            <v>0</v>
          </cell>
          <cell r="E17897">
            <v>0</v>
          </cell>
        </row>
        <row r="17898">
          <cell r="D17898">
            <v>0</v>
          </cell>
          <cell r="E17898">
            <v>0</v>
          </cell>
        </row>
        <row r="17899">
          <cell r="D17899">
            <v>0</v>
          </cell>
          <cell r="E17899">
            <v>0</v>
          </cell>
        </row>
        <row r="17900">
          <cell r="D17900">
            <v>0</v>
          </cell>
          <cell r="E17900">
            <v>0</v>
          </cell>
        </row>
        <row r="17901">
          <cell r="D17901">
            <v>0</v>
          </cell>
          <cell r="E17901">
            <v>0</v>
          </cell>
        </row>
        <row r="17902">
          <cell r="D17902">
            <v>0</v>
          </cell>
          <cell r="E17902">
            <v>0</v>
          </cell>
        </row>
        <row r="17903">
          <cell r="D17903">
            <v>0</v>
          </cell>
          <cell r="E17903">
            <v>0</v>
          </cell>
        </row>
        <row r="17904">
          <cell r="D17904">
            <v>0</v>
          </cell>
          <cell r="E17904">
            <v>0</v>
          </cell>
        </row>
        <row r="17905">
          <cell r="D17905">
            <v>0</v>
          </cell>
          <cell r="E17905">
            <v>0</v>
          </cell>
        </row>
        <row r="17906">
          <cell r="D17906">
            <v>0</v>
          </cell>
          <cell r="E17906">
            <v>0</v>
          </cell>
        </row>
        <row r="17907">
          <cell r="D17907">
            <v>0</v>
          </cell>
          <cell r="E17907">
            <v>0</v>
          </cell>
        </row>
        <row r="17908">
          <cell r="D17908">
            <v>0</v>
          </cell>
          <cell r="E17908">
            <v>0</v>
          </cell>
        </row>
        <row r="17909">
          <cell r="D17909">
            <v>0</v>
          </cell>
          <cell r="E17909">
            <v>0</v>
          </cell>
        </row>
        <row r="17910">
          <cell r="D17910">
            <v>0</v>
          </cell>
          <cell r="E17910">
            <v>0</v>
          </cell>
        </row>
        <row r="17911">
          <cell r="D17911">
            <v>0</v>
          </cell>
          <cell r="E17911">
            <v>0</v>
          </cell>
        </row>
        <row r="17912">
          <cell r="D17912">
            <v>0</v>
          </cell>
          <cell r="E17912">
            <v>0</v>
          </cell>
        </row>
        <row r="17913">
          <cell r="D17913">
            <v>0</v>
          </cell>
          <cell r="E17913">
            <v>0</v>
          </cell>
        </row>
        <row r="17914">
          <cell r="D17914">
            <v>0</v>
          </cell>
          <cell r="E17914">
            <v>0</v>
          </cell>
        </row>
        <row r="17915">
          <cell r="D17915">
            <v>0</v>
          </cell>
          <cell r="E17915">
            <v>0</v>
          </cell>
        </row>
        <row r="17916">
          <cell r="D17916">
            <v>0</v>
          </cell>
          <cell r="E17916">
            <v>0</v>
          </cell>
        </row>
        <row r="17917">
          <cell r="D17917">
            <v>0</v>
          </cell>
          <cell r="E17917">
            <v>0</v>
          </cell>
        </row>
        <row r="17918">
          <cell r="D17918">
            <v>0</v>
          </cell>
          <cell r="E17918">
            <v>0</v>
          </cell>
        </row>
        <row r="17919">
          <cell r="D17919">
            <v>0</v>
          </cell>
          <cell r="E17919">
            <v>0</v>
          </cell>
        </row>
        <row r="17920">
          <cell r="D17920">
            <v>0</v>
          </cell>
          <cell r="E17920">
            <v>0</v>
          </cell>
        </row>
        <row r="17921">
          <cell r="D17921">
            <v>0</v>
          </cell>
          <cell r="E17921">
            <v>0</v>
          </cell>
        </row>
        <row r="17922">
          <cell r="D17922">
            <v>0</v>
          </cell>
          <cell r="E17922">
            <v>0</v>
          </cell>
        </row>
        <row r="17923">
          <cell r="D17923">
            <v>0</v>
          </cell>
          <cell r="E17923">
            <v>0</v>
          </cell>
        </row>
        <row r="17924">
          <cell r="D17924">
            <v>0</v>
          </cell>
          <cell r="E17924">
            <v>0</v>
          </cell>
        </row>
        <row r="17925">
          <cell r="D17925">
            <v>0</v>
          </cell>
          <cell r="E17925">
            <v>0</v>
          </cell>
        </row>
        <row r="17926">
          <cell r="D17926">
            <v>0</v>
          </cell>
          <cell r="E17926">
            <v>0</v>
          </cell>
        </row>
        <row r="17927">
          <cell r="D17927">
            <v>0</v>
          </cell>
          <cell r="E17927">
            <v>0</v>
          </cell>
        </row>
        <row r="17928">
          <cell r="D17928">
            <v>0</v>
          </cell>
          <cell r="E17928">
            <v>0</v>
          </cell>
        </row>
        <row r="17929">
          <cell r="D17929">
            <v>0</v>
          </cell>
          <cell r="E17929">
            <v>0</v>
          </cell>
        </row>
        <row r="17930">
          <cell r="D17930">
            <v>0</v>
          </cell>
          <cell r="E17930">
            <v>0</v>
          </cell>
        </row>
        <row r="17931">
          <cell r="D17931">
            <v>0</v>
          </cell>
          <cell r="E17931">
            <v>0</v>
          </cell>
        </row>
        <row r="17932">
          <cell r="D17932">
            <v>0</v>
          </cell>
          <cell r="E17932">
            <v>0</v>
          </cell>
        </row>
        <row r="17933">
          <cell r="D17933">
            <v>0</v>
          </cell>
          <cell r="E17933">
            <v>0</v>
          </cell>
        </row>
        <row r="17934">
          <cell r="D17934">
            <v>0</v>
          </cell>
          <cell r="E17934">
            <v>0</v>
          </cell>
        </row>
        <row r="17935">
          <cell r="D17935">
            <v>0</v>
          </cell>
          <cell r="E17935">
            <v>0</v>
          </cell>
        </row>
        <row r="17936">
          <cell r="D17936">
            <v>0</v>
          </cell>
          <cell r="E17936">
            <v>0</v>
          </cell>
        </row>
        <row r="17937">
          <cell r="D17937">
            <v>0</v>
          </cell>
          <cell r="E17937">
            <v>0</v>
          </cell>
        </row>
        <row r="17938">
          <cell r="D17938">
            <v>0</v>
          </cell>
          <cell r="E17938">
            <v>0</v>
          </cell>
        </row>
        <row r="17939">
          <cell r="D17939">
            <v>0</v>
          </cell>
          <cell r="E17939">
            <v>0</v>
          </cell>
        </row>
        <row r="17940">
          <cell r="D17940">
            <v>0</v>
          </cell>
          <cell r="E17940">
            <v>0</v>
          </cell>
        </row>
        <row r="17941">
          <cell r="D17941">
            <v>0</v>
          </cell>
          <cell r="E17941">
            <v>0</v>
          </cell>
        </row>
        <row r="17942">
          <cell r="D17942">
            <v>0</v>
          </cell>
          <cell r="E17942">
            <v>0</v>
          </cell>
        </row>
        <row r="17943">
          <cell r="D17943">
            <v>0</v>
          </cell>
          <cell r="E17943">
            <v>0</v>
          </cell>
        </row>
        <row r="17944">
          <cell r="D17944">
            <v>0</v>
          </cell>
          <cell r="E17944">
            <v>0</v>
          </cell>
        </row>
        <row r="17945">
          <cell r="D17945">
            <v>0</v>
          </cell>
          <cell r="E17945">
            <v>0</v>
          </cell>
        </row>
        <row r="17946">
          <cell r="D17946">
            <v>0</v>
          </cell>
          <cell r="E17946">
            <v>0</v>
          </cell>
        </row>
        <row r="17947">
          <cell r="D17947">
            <v>0</v>
          </cell>
          <cell r="E17947">
            <v>0</v>
          </cell>
        </row>
        <row r="17948">
          <cell r="D17948">
            <v>0</v>
          </cell>
          <cell r="E17948">
            <v>0</v>
          </cell>
        </row>
        <row r="17949">
          <cell r="D17949">
            <v>0</v>
          </cell>
          <cell r="E17949">
            <v>0</v>
          </cell>
        </row>
        <row r="17950">
          <cell r="D17950">
            <v>0</v>
          </cell>
          <cell r="E17950">
            <v>0</v>
          </cell>
        </row>
        <row r="17951">
          <cell r="D17951">
            <v>0</v>
          </cell>
          <cell r="E17951">
            <v>0</v>
          </cell>
        </row>
        <row r="17952">
          <cell r="D17952">
            <v>0</v>
          </cell>
          <cell r="E17952">
            <v>0</v>
          </cell>
        </row>
        <row r="17953">
          <cell r="D17953">
            <v>0</v>
          </cell>
          <cell r="E17953">
            <v>0</v>
          </cell>
        </row>
        <row r="17954">
          <cell r="D17954">
            <v>0</v>
          </cell>
          <cell r="E17954">
            <v>0</v>
          </cell>
        </row>
        <row r="17955">
          <cell r="D17955">
            <v>0</v>
          </cell>
          <cell r="E17955">
            <v>0</v>
          </cell>
        </row>
        <row r="17956">
          <cell r="D17956">
            <v>0</v>
          </cell>
          <cell r="E17956">
            <v>0</v>
          </cell>
        </row>
        <row r="17957">
          <cell r="D17957">
            <v>0</v>
          </cell>
          <cell r="E17957">
            <v>0</v>
          </cell>
        </row>
        <row r="17958">
          <cell r="D17958">
            <v>0</v>
          </cell>
          <cell r="E17958">
            <v>0</v>
          </cell>
        </row>
        <row r="17959">
          <cell r="D17959">
            <v>0</v>
          </cell>
          <cell r="E17959">
            <v>0</v>
          </cell>
        </row>
        <row r="17960">
          <cell r="D17960">
            <v>0</v>
          </cell>
          <cell r="E17960">
            <v>0</v>
          </cell>
        </row>
        <row r="17961">
          <cell r="D17961">
            <v>0</v>
          </cell>
          <cell r="E17961">
            <v>0</v>
          </cell>
        </row>
        <row r="17962">
          <cell r="D17962">
            <v>0</v>
          </cell>
          <cell r="E17962">
            <v>0</v>
          </cell>
        </row>
        <row r="17963">
          <cell r="D17963">
            <v>0</v>
          </cell>
          <cell r="E17963">
            <v>0</v>
          </cell>
        </row>
        <row r="17964">
          <cell r="D17964">
            <v>0</v>
          </cell>
          <cell r="E17964">
            <v>0</v>
          </cell>
        </row>
        <row r="17965">
          <cell r="D17965">
            <v>0</v>
          </cell>
          <cell r="E17965">
            <v>0</v>
          </cell>
        </row>
        <row r="17966">
          <cell r="D17966">
            <v>0</v>
          </cell>
          <cell r="E17966">
            <v>0</v>
          </cell>
        </row>
        <row r="17967">
          <cell r="D17967">
            <v>0</v>
          </cell>
          <cell r="E17967">
            <v>0</v>
          </cell>
        </row>
        <row r="17968">
          <cell r="D17968">
            <v>0</v>
          </cell>
          <cell r="E17968">
            <v>0</v>
          </cell>
        </row>
        <row r="17969">
          <cell r="D17969">
            <v>0</v>
          </cell>
          <cell r="E17969">
            <v>0</v>
          </cell>
        </row>
        <row r="17970">
          <cell r="D17970">
            <v>0</v>
          </cell>
          <cell r="E17970">
            <v>0</v>
          </cell>
        </row>
        <row r="17971">
          <cell r="D17971">
            <v>0</v>
          </cell>
          <cell r="E17971">
            <v>0</v>
          </cell>
        </row>
        <row r="17972">
          <cell r="D17972">
            <v>0</v>
          </cell>
          <cell r="E17972">
            <v>0</v>
          </cell>
        </row>
        <row r="17973">
          <cell r="D17973">
            <v>0</v>
          </cell>
          <cell r="E17973">
            <v>0</v>
          </cell>
        </row>
        <row r="17974">
          <cell r="D17974">
            <v>0</v>
          </cell>
          <cell r="E17974">
            <v>0</v>
          </cell>
        </row>
        <row r="17975">
          <cell r="D17975">
            <v>0</v>
          </cell>
          <cell r="E17975">
            <v>0</v>
          </cell>
        </row>
        <row r="17976">
          <cell r="D17976">
            <v>0</v>
          </cell>
          <cell r="E17976">
            <v>0</v>
          </cell>
        </row>
        <row r="17977">
          <cell r="D17977">
            <v>0</v>
          </cell>
          <cell r="E17977">
            <v>0</v>
          </cell>
        </row>
        <row r="17978">
          <cell r="D17978">
            <v>0</v>
          </cell>
          <cell r="E17978">
            <v>0</v>
          </cell>
        </row>
        <row r="17979">
          <cell r="D17979">
            <v>0</v>
          </cell>
          <cell r="E17979">
            <v>0</v>
          </cell>
        </row>
        <row r="17980">
          <cell r="D17980">
            <v>0</v>
          </cell>
          <cell r="E17980">
            <v>0</v>
          </cell>
        </row>
        <row r="17981">
          <cell r="D17981">
            <v>0</v>
          </cell>
          <cell r="E17981">
            <v>0</v>
          </cell>
        </row>
        <row r="17982">
          <cell r="D17982">
            <v>0</v>
          </cell>
          <cell r="E17982">
            <v>0</v>
          </cell>
        </row>
        <row r="17983">
          <cell r="D17983">
            <v>0</v>
          </cell>
          <cell r="E17983">
            <v>0</v>
          </cell>
        </row>
        <row r="17984">
          <cell r="D17984">
            <v>0</v>
          </cell>
          <cell r="E17984">
            <v>0</v>
          </cell>
        </row>
        <row r="17985">
          <cell r="D17985">
            <v>0</v>
          </cell>
          <cell r="E17985">
            <v>0</v>
          </cell>
        </row>
        <row r="17986">
          <cell r="D17986">
            <v>0</v>
          </cell>
          <cell r="E17986">
            <v>0</v>
          </cell>
        </row>
        <row r="17987">
          <cell r="D17987">
            <v>0</v>
          </cell>
          <cell r="E17987">
            <v>0</v>
          </cell>
        </row>
        <row r="17988">
          <cell r="D17988">
            <v>0</v>
          </cell>
          <cell r="E17988">
            <v>0</v>
          </cell>
        </row>
        <row r="17989">
          <cell r="D17989">
            <v>0</v>
          </cell>
          <cell r="E17989">
            <v>0</v>
          </cell>
        </row>
        <row r="17990">
          <cell r="D17990">
            <v>0</v>
          </cell>
          <cell r="E17990">
            <v>0</v>
          </cell>
        </row>
        <row r="17991">
          <cell r="D17991">
            <v>0</v>
          </cell>
          <cell r="E17991">
            <v>0</v>
          </cell>
        </row>
        <row r="17992">
          <cell r="D17992">
            <v>0</v>
          </cell>
          <cell r="E17992">
            <v>0</v>
          </cell>
        </row>
        <row r="17993">
          <cell r="D17993">
            <v>0</v>
          </cell>
          <cell r="E17993">
            <v>0</v>
          </cell>
        </row>
        <row r="17994">
          <cell r="D17994">
            <v>0</v>
          </cell>
          <cell r="E17994">
            <v>0</v>
          </cell>
        </row>
        <row r="17995">
          <cell r="D17995">
            <v>0</v>
          </cell>
          <cell r="E17995">
            <v>0</v>
          </cell>
        </row>
        <row r="17996">
          <cell r="D17996">
            <v>0</v>
          </cell>
          <cell r="E17996">
            <v>0</v>
          </cell>
        </row>
        <row r="17997">
          <cell r="D17997">
            <v>0</v>
          </cell>
          <cell r="E17997">
            <v>0</v>
          </cell>
        </row>
        <row r="17998">
          <cell r="D17998">
            <v>0</v>
          </cell>
          <cell r="E17998">
            <v>0</v>
          </cell>
        </row>
        <row r="17999">
          <cell r="D17999">
            <v>0</v>
          </cell>
          <cell r="E17999">
            <v>0</v>
          </cell>
        </row>
        <row r="18000">
          <cell r="D18000">
            <v>0</v>
          </cell>
          <cell r="E18000">
            <v>0</v>
          </cell>
        </row>
        <row r="18001">
          <cell r="D18001">
            <v>0</v>
          </cell>
          <cell r="E18001">
            <v>0</v>
          </cell>
        </row>
        <row r="18002">
          <cell r="D18002">
            <v>0</v>
          </cell>
          <cell r="E18002">
            <v>0</v>
          </cell>
        </row>
        <row r="18003">
          <cell r="D18003">
            <v>0</v>
          </cell>
          <cell r="E18003">
            <v>0</v>
          </cell>
        </row>
        <row r="18004">
          <cell r="D18004">
            <v>0</v>
          </cell>
          <cell r="E18004">
            <v>0</v>
          </cell>
        </row>
        <row r="18005">
          <cell r="D18005">
            <v>0</v>
          </cell>
          <cell r="E18005">
            <v>0</v>
          </cell>
        </row>
        <row r="18006">
          <cell r="D18006">
            <v>0</v>
          </cell>
          <cell r="E18006">
            <v>0</v>
          </cell>
        </row>
        <row r="18007">
          <cell r="D18007">
            <v>0</v>
          </cell>
          <cell r="E18007">
            <v>0</v>
          </cell>
        </row>
        <row r="18008">
          <cell r="D18008">
            <v>0</v>
          </cell>
          <cell r="E18008">
            <v>0</v>
          </cell>
        </row>
        <row r="18009">
          <cell r="D18009">
            <v>0</v>
          </cell>
          <cell r="E18009">
            <v>0</v>
          </cell>
        </row>
        <row r="18010">
          <cell r="D18010">
            <v>0</v>
          </cell>
          <cell r="E18010">
            <v>0</v>
          </cell>
        </row>
        <row r="18011">
          <cell r="D18011">
            <v>0</v>
          </cell>
          <cell r="E18011">
            <v>0</v>
          </cell>
        </row>
        <row r="18012">
          <cell r="D18012">
            <v>0</v>
          </cell>
          <cell r="E18012">
            <v>0</v>
          </cell>
        </row>
        <row r="18013">
          <cell r="D18013">
            <v>0</v>
          </cell>
          <cell r="E18013">
            <v>0</v>
          </cell>
        </row>
        <row r="18014">
          <cell r="D18014">
            <v>0</v>
          </cell>
          <cell r="E18014">
            <v>0</v>
          </cell>
        </row>
        <row r="18015">
          <cell r="D18015">
            <v>0</v>
          </cell>
          <cell r="E18015">
            <v>0</v>
          </cell>
        </row>
        <row r="18016">
          <cell r="D18016">
            <v>0</v>
          </cell>
          <cell r="E18016">
            <v>0</v>
          </cell>
        </row>
        <row r="18017">
          <cell r="D18017">
            <v>0</v>
          </cell>
          <cell r="E18017">
            <v>0</v>
          </cell>
        </row>
        <row r="18018">
          <cell r="D18018">
            <v>0</v>
          </cell>
          <cell r="E18018">
            <v>0</v>
          </cell>
        </row>
        <row r="18019">
          <cell r="D18019">
            <v>0</v>
          </cell>
          <cell r="E18019">
            <v>0</v>
          </cell>
        </row>
        <row r="18020">
          <cell r="D18020">
            <v>0</v>
          </cell>
          <cell r="E18020">
            <v>0</v>
          </cell>
        </row>
        <row r="18021">
          <cell r="D18021">
            <v>0</v>
          </cell>
          <cell r="E18021">
            <v>0</v>
          </cell>
        </row>
        <row r="18022">
          <cell r="D18022">
            <v>0</v>
          </cell>
          <cell r="E18022">
            <v>0</v>
          </cell>
        </row>
        <row r="18023">
          <cell r="D18023">
            <v>0</v>
          </cell>
          <cell r="E18023">
            <v>0</v>
          </cell>
        </row>
        <row r="18024">
          <cell r="D18024">
            <v>0</v>
          </cell>
          <cell r="E18024">
            <v>0</v>
          </cell>
        </row>
        <row r="18025">
          <cell r="D18025">
            <v>0</v>
          </cell>
          <cell r="E18025">
            <v>0</v>
          </cell>
        </row>
        <row r="18026">
          <cell r="D18026">
            <v>0</v>
          </cell>
          <cell r="E18026">
            <v>0</v>
          </cell>
        </row>
        <row r="18027">
          <cell r="D18027">
            <v>0</v>
          </cell>
          <cell r="E18027">
            <v>0</v>
          </cell>
        </row>
        <row r="18028">
          <cell r="D18028">
            <v>0</v>
          </cell>
          <cell r="E18028">
            <v>0</v>
          </cell>
        </row>
        <row r="18029">
          <cell r="D18029">
            <v>0</v>
          </cell>
          <cell r="E18029">
            <v>0</v>
          </cell>
        </row>
        <row r="18030">
          <cell r="D18030">
            <v>0</v>
          </cell>
          <cell r="E18030">
            <v>0</v>
          </cell>
        </row>
        <row r="18031">
          <cell r="D18031">
            <v>0</v>
          </cell>
          <cell r="E18031">
            <v>0</v>
          </cell>
        </row>
        <row r="18032">
          <cell r="D18032">
            <v>0</v>
          </cell>
          <cell r="E18032">
            <v>0</v>
          </cell>
        </row>
        <row r="18033">
          <cell r="D18033">
            <v>0</v>
          </cell>
          <cell r="E18033">
            <v>0</v>
          </cell>
        </row>
        <row r="18034">
          <cell r="D18034">
            <v>0</v>
          </cell>
          <cell r="E18034">
            <v>0</v>
          </cell>
        </row>
        <row r="18035">
          <cell r="D18035">
            <v>0</v>
          </cell>
          <cell r="E18035">
            <v>0</v>
          </cell>
        </row>
        <row r="18036">
          <cell r="D18036">
            <v>0</v>
          </cell>
          <cell r="E18036">
            <v>0</v>
          </cell>
        </row>
        <row r="18037">
          <cell r="D18037">
            <v>0</v>
          </cell>
          <cell r="E18037">
            <v>0</v>
          </cell>
        </row>
        <row r="18038">
          <cell r="D18038">
            <v>0</v>
          </cell>
          <cell r="E18038">
            <v>0</v>
          </cell>
        </row>
        <row r="18039">
          <cell r="D18039">
            <v>0</v>
          </cell>
          <cell r="E18039">
            <v>0</v>
          </cell>
        </row>
        <row r="18040">
          <cell r="D18040">
            <v>0</v>
          </cell>
          <cell r="E18040">
            <v>0</v>
          </cell>
        </row>
        <row r="18041">
          <cell r="D18041">
            <v>0</v>
          </cell>
          <cell r="E18041">
            <v>0</v>
          </cell>
        </row>
        <row r="18042">
          <cell r="D18042">
            <v>0</v>
          </cell>
          <cell r="E18042">
            <v>0</v>
          </cell>
        </row>
        <row r="18043">
          <cell r="D18043">
            <v>0</v>
          </cell>
          <cell r="E18043">
            <v>0</v>
          </cell>
        </row>
        <row r="18044">
          <cell r="D18044">
            <v>0</v>
          </cell>
          <cell r="E18044">
            <v>0</v>
          </cell>
        </row>
        <row r="18045">
          <cell r="D18045">
            <v>0</v>
          </cell>
          <cell r="E18045">
            <v>0</v>
          </cell>
        </row>
        <row r="18046">
          <cell r="D18046">
            <v>0</v>
          </cell>
          <cell r="E18046">
            <v>0</v>
          </cell>
        </row>
        <row r="18047">
          <cell r="D18047">
            <v>0</v>
          </cell>
          <cell r="E18047">
            <v>0</v>
          </cell>
        </row>
        <row r="18048">
          <cell r="D18048">
            <v>0</v>
          </cell>
          <cell r="E18048">
            <v>0</v>
          </cell>
        </row>
        <row r="18049">
          <cell r="D18049">
            <v>0</v>
          </cell>
          <cell r="E18049">
            <v>0</v>
          </cell>
        </row>
        <row r="18050">
          <cell r="D18050">
            <v>0</v>
          </cell>
          <cell r="E18050">
            <v>0</v>
          </cell>
        </row>
        <row r="18051">
          <cell r="D18051">
            <v>0</v>
          </cell>
          <cell r="E18051">
            <v>0</v>
          </cell>
        </row>
        <row r="18052">
          <cell r="D18052">
            <v>0</v>
          </cell>
          <cell r="E18052">
            <v>0</v>
          </cell>
        </row>
        <row r="18053">
          <cell r="D18053">
            <v>0</v>
          </cell>
          <cell r="E18053">
            <v>0</v>
          </cell>
        </row>
        <row r="18054">
          <cell r="D18054">
            <v>0</v>
          </cell>
          <cell r="E18054">
            <v>0</v>
          </cell>
        </row>
        <row r="18055">
          <cell r="D18055">
            <v>0</v>
          </cell>
          <cell r="E18055">
            <v>0</v>
          </cell>
        </row>
        <row r="18056">
          <cell r="D18056">
            <v>0</v>
          </cell>
          <cell r="E18056">
            <v>0</v>
          </cell>
        </row>
        <row r="18057">
          <cell r="D18057">
            <v>0</v>
          </cell>
          <cell r="E18057">
            <v>0</v>
          </cell>
        </row>
        <row r="18058">
          <cell r="D18058">
            <v>0</v>
          </cell>
          <cell r="E18058">
            <v>0</v>
          </cell>
        </row>
        <row r="18059">
          <cell r="D18059">
            <v>0</v>
          </cell>
          <cell r="E18059">
            <v>0</v>
          </cell>
        </row>
        <row r="18060">
          <cell r="D18060">
            <v>0</v>
          </cell>
          <cell r="E18060">
            <v>0</v>
          </cell>
        </row>
        <row r="18061">
          <cell r="D18061">
            <v>0</v>
          </cell>
          <cell r="E18061">
            <v>0</v>
          </cell>
        </row>
        <row r="18062">
          <cell r="D18062">
            <v>0</v>
          </cell>
          <cell r="E18062">
            <v>0</v>
          </cell>
        </row>
        <row r="18063">
          <cell r="D18063">
            <v>0</v>
          </cell>
          <cell r="E18063">
            <v>0</v>
          </cell>
        </row>
        <row r="18064">
          <cell r="D18064">
            <v>0</v>
          </cell>
          <cell r="E18064">
            <v>0</v>
          </cell>
        </row>
        <row r="18065">
          <cell r="D18065">
            <v>0</v>
          </cell>
          <cell r="E18065">
            <v>0</v>
          </cell>
        </row>
        <row r="18066">
          <cell r="D18066">
            <v>0</v>
          </cell>
          <cell r="E18066">
            <v>0</v>
          </cell>
        </row>
        <row r="18067">
          <cell r="D18067">
            <v>0</v>
          </cell>
          <cell r="E18067">
            <v>0</v>
          </cell>
        </row>
        <row r="18068">
          <cell r="D18068">
            <v>0</v>
          </cell>
          <cell r="E18068">
            <v>0</v>
          </cell>
        </row>
        <row r="18069">
          <cell r="D18069">
            <v>0</v>
          </cell>
          <cell r="E18069">
            <v>0</v>
          </cell>
        </row>
        <row r="18070">
          <cell r="D18070">
            <v>0</v>
          </cell>
          <cell r="E18070">
            <v>0</v>
          </cell>
        </row>
        <row r="18071">
          <cell r="D18071">
            <v>0</v>
          </cell>
          <cell r="E18071">
            <v>0</v>
          </cell>
        </row>
        <row r="18072">
          <cell r="D18072">
            <v>0</v>
          </cell>
          <cell r="E18072">
            <v>0</v>
          </cell>
        </row>
        <row r="18073">
          <cell r="D18073">
            <v>0</v>
          </cell>
          <cell r="E18073">
            <v>0</v>
          </cell>
        </row>
        <row r="18074">
          <cell r="D18074">
            <v>0</v>
          </cell>
          <cell r="E18074">
            <v>0</v>
          </cell>
        </row>
        <row r="18075">
          <cell r="D18075">
            <v>0</v>
          </cell>
          <cell r="E18075">
            <v>0</v>
          </cell>
        </row>
        <row r="18076">
          <cell r="D18076">
            <v>0</v>
          </cell>
          <cell r="E18076">
            <v>0</v>
          </cell>
        </row>
        <row r="18077">
          <cell r="D18077">
            <v>0</v>
          </cell>
          <cell r="E18077">
            <v>0</v>
          </cell>
        </row>
        <row r="18078">
          <cell r="D18078">
            <v>0</v>
          </cell>
          <cell r="E18078">
            <v>0</v>
          </cell>
        </row>
        <row r="18079">
          <cell r="D18079">
            <v>0</v>
          </cell>
          <cell r="E18079">
            <v>0</v>
          </cell>
        </row>
        <row r="18080">
          <cell r="D18080">
            <v>0</v>
          </cell>
          <cell r="E18080">
            <v>0</v>
          </cell>
        </row>
        <row r="18081">
          <cell r="D18081">
            <v>0</v>
          </cell>
          <cell r="E18081">
            <v>0</v>
          </cell>
        </row>
        <row r="18082">
          <cell r="D18082">
            <v>0</v>
          </cell>
          <cell r="E18082">
            <v>0</v>
          </cell>
        </row>
        <row r="18083">
          <cell r="D18083">
            <v>0</v>
          </cell>
          <cell r="E18083">
            <v>0</v>
          </cell>
        </row>
        <row r="18084">
          <cell r="D18084">
            <v>0</v>
          </cell>
          <cell r="E18084">
            <v>0</v>
          </cell>
        </row>
        <row r="18085">
          <cell r="D18085">
            <v>0</v>
          </cell>
          <cell r="E18085">
            <v>0</v>
          </cell>
        </row>
        <row r="18086">
          <cell r="D18086">
            <v>0</v>
          </cell>
          <cell r="E18086">
            <v>0</v>
          </cell>
        </row>
        <row r="18087">
          <cell r="D18087">
            <v>0</v>
          </cell>
          <cell r="E18087">
            <v>0</v>
          </cell>
        </row>
        <row r="18088">
          <cell r="D18088">
            <v>0</v>
          </cell>
          <cell r="E18088">
            <v>0</v>
          </cell>
        </row>
        <row r="18089">
          <cell r="D18089">
            <v>0</v>
          </cell>
          <cell r="E18089">
            <v>0</v>
          </cell>
        </row>
        <row r="18090">
          <cell r="D18090">
            <v>0</v>
          </cell>
          <cell r="E18090">
            <v>0</v>
          </cell>
        </row>
        <row r="18091">
          <cell r="D18091">
            <v>0</v>
          </cell>
          <cell r="E18091">
            <v>0</v>
          </cell>
        </row>
        <row r="18092">
          <cell r="D18092">
            <v>0</v>
          </cell>
          <cell r="E18092">
            <v>0</v>
          </cell>
        </row>
        <row r="18093">
          <cell r="D18093">
            <v>0</v>
          </cell>
          <cell r="E18093">
            <v>0</v>
          </cell>
        </row>
        <row r="18094">
          <cell r="D18094">
            <v>0</v>
          </cell>
          <cell r="E18094">
            <v>0</v>
          </cell>
        </row>
        <row r="18095">
          <cell r="D18095">
            <v>0</v>
          </cell>
          <cell r="E18095">
            <v>0</v>
          </cell>
        </row>
        <row r="18096">
          <cell r="D18096">
            <v>0</v>
          </cell>
          <cell r="E18096">
            <v>0</v>
          </cell>
        </row>
        <row r="18097">
          <cell r="D18097">
            <v>0</v>
          </cell>
          <cell r="E18097">
            <v>0</v>
          </cell>
        </row>
        <row r="18098">
          <cell r="D18098">
            <v>0</v>
          </cell>
          <cell r="E18098">
            <v>0</v>
          </cell>
        </row>
        <row r="18099">
          <cell r="D18099">
            <v>0</v>
          </cell>
          <cell r="E18099">
            <v>0</v>
          </cell>
        </row>
        <row r="18100">
          <cell r="D18100">
            <v>0</v>
          </cell>
          <cell r="E18100">
            <v>0</v>
          </cell>
        </row>
        <row r="18101">
          <cell r="D18101">
            <v>0</v>
          </cell>
          <cell r="E18101">
            <v>0</v>
          </cell>
        </row>
        <row r="18102">
          <cell r="D18102">
            <v>0</v>
          </cell>
          <cell r="E18102">
            <v>0</v>
          </cell>
        </row>
        <row r="18103">
          <cell r="D18103">
            <v>0</v>
          </cell>
          <cell r="E18103">
            <v>0</v>
          </cell>
        </row>
        <row r="18104">
          <cell r="D18104">
            <v>0</v>
          </cell>
          <cell r="E18104">
            <v>0</v>
          </cell>
        </row>
        <row r="18105">
          <cell r="D18105">
            <v>0</v>
          </cell>
          <cell r="E18105">
            <v>0</v>
          </cell>
        </row>
        <row r="18106">
          <cell r="D18106">
            <v>0</v>
          </cell>
          <cell r="E18106">
            <v>0</v>
          </cell>
        </row>
        <row r="18107">
          <cell r="D18107">
            <v>0</v>
          </cell>
          <cell r="E18107">
            <v>0</v>
          </cell>
        </row>
        <row r="18108">
          <cell r="D18108">
            <v>0</v>
          </cell>
          <cell r="E18108">
            <v>0</v>
          </cell>
        </row>
        <row r="18109">
          <cell r="D18109">
            <v>0</v>
          </cell>
          <cell r="E18109">
            <v>0</v>
          </cell>
        </row>
        <row r="18110">
          <cell r="D18110">
            <v>0</v>
          </cell>
          <cell r="E18110">
            <v>0</v>
          </cell>
        </row>
        <row r="18111">
          <cell r="D18111">
            <v>0</v>
          </cell>
          <cell r="E18111">
            <v>0</v>
          </cell>
        </row>
        <row r="18112">
          <cell r="D18112">
            <v>0</v>
          </cell>
          <cell r="E18112">
            <v>0</v>
          </cell>
        </row>
        <row r="18113">
          <cell r="D18113">
            <v>0</v>
          </cell>
          <cell r="E18113">
            <v>0</v>
          </cell>
        </row>
        <row r="18114">
          <cell r="D18114">
            <v>0</v>
          </cell>
          <cell r="E18114">
            <v>0</v>
          </cell>
        </row>
        <row r="18115">
          <cell r="D18115">
            <v>0</v>
          </cell>
          <cell r="E18115">
            <v>0</v>
          </cell>
        </row>
        <row r="18116">
          <cell r="D18116">
            <v>0</v>
          </cell>
          <cell r="E18116">
            <v>0</v>
          </cell>
        </row>
        <row r="18117">
          <cell r="D18117">
            <v>0</v>
          </cell>
          <cell r="E18117">
            <v>0</v>
          </cell>
        </row>
        <row r="18118">
          <cell r="D18118">
            <v>0</v>
          </cell>
          <cell r="E18118">
            <v>0</v>
          </cell>
        </row>
        <row r="18119">
          <cell r="D18119">
            <v>0</v>
          </cell>
          <cell r="E18119">
            <v>0</v>
          </cell>
        </row>
        <row r="18120">
          <cell r="D18120">
            <v>0</v>
          </cell>
          <cell r="E18120">
            <v>0</v>
          </cell>
        </row>
        <row r="18121">
          <cell r="D18121">
            <v>0</v>
          </cell>
          <cell r="E18121">
            <v>0</v>
          </cell>
        </row>
        <row r="18122">
          <cell r="D18122">
            <v>0</v>
          </cell>
          <cell r="E18122">
            <v>0</v>
          </cell>
        </row>
        <row r="18123">
          <cell r="D18123">
            <v>0</v>
          </cell>
          <cell r="E18123">
            <v>0</v>
          </cell>
        </row>
        <row r="18124">
          <cell r="D18124">
            <v>0</v>
          </cell>
          <cell r="E18124">
            <v>0</v>
          </cell>
        </row>
        <row r="18125">
          <cell r="D18125">
            <v>0</v>
          </cell>
          <cell r="E18125">
            <v>0</v>
          </cell>
        </row>
        <row r="18126">
          <cell r="D18126">
            <v>0</v>
          </cell>
          <cell r="E18126">
            <v>0</v>
          </cell>
        </row>
        <row r="18127">
          <cell r="D18127">
            <v>0</v>
          </cell>
          <cell r="E18127">
            <v>0</v>
          </cell>
        </row>
        <row r="18128">
          <cell r="D18128">
            <v>0</v>
          </cell>
          <cell r="E18128">
            <v>0</v>
          </cell>
        </row>
        <row r="18129">
          <cell r="D18129">
            <v>0</v>
          </cell>
          <cell r="E18129">
            <v>0</v>
          </cell>
        </row>
        <row r="18130">
          <cell r="D18130">
            <v>0</v>
          </cell>
          <cell r="E18130">
            <v>0</v>
          </cell>
        </row>
        <row r="18131">
          <cell r="D18131">
            <v>0</v>
          </cell>
          <cell r="E18131">
            <v>0</v>
          </cell>
        </row>
        <row r="18132">
          <cell r="D18132">
            <v>0</v>
          </cell>
          <cell r="E18132">
            <v>0</v>
          </cell>
        </row>
        <row r="18133">
          <cell r="D18133">
            <v>0</v>
          </cell>
          <cell r="E18133">
            <v>0</v>
          </cell>
        </row>
        <row r="18134">
          <cell r="D18134">
            <v>0</v>
          </cell>
          <cell r="E18134">
            <v>0</v>
          </cell>
        </row>
        <row r="18135">
          <cell r="D18135">
            <v>0</v>
          </cell>
          <cell r="E18135">
            <v>0</v>
          </cell>
        </row>
        <row r="18136">
          <cell r="D18136">
            <v>0</v>
          </cell>
          <cell r="E18136">
            <v>0</v>
          </cell>
        </row>
        <row r="18137">
          <cell r="D18137">
            <v>0</v>
          </cell>
          <cell r="E18137">
            <v>0</v>
          </cell>
        </row>
        <row r="18138">
          <cell r="D18138">
            <v>0</v>
          </cell>
          <cell r="E18138">
            <v>0</v>
          </cell>
        </row>
        <row r="18139">
          <cell r="D18139">
            <v>0</v>
          </cell>
          <cell r="E18139">
            <v>0</v>
          </cell>
        </row>
        <row r="18140">
          <cell r="D18140">
            <v>0</v>
          </cell>
          <cell r="E18140">
            <v>0</v>
          </cell>
        </row>
        <row r="18141">
          <cell r="D18141">
            <v>0</v>
          </cell>
          <cell r="E18141">
            <v>0</v>
          </cell>
        </row>
        <row r="18142">
          <cell r="D18142">
            <v>0</v>
          </cell>
          <cell r="E18142">
            <v>0</v>
          </cell>
        </row>
        <row r="18143">
          <cell r="D18143">
            <v>0</v>
          </cell>
          <cell r="E18143">
            <v>0</v>
          </cell>
        </row>
        <row r="18144">
          <cell r="D18144">
            <v>0</v>
          </cell>
          <cell r="E18144">
            <v>0</v>
          </cell>
        </row>
        <row r="18145">
          <cell r="D18145">
            <v>0</v>
          </cell>
          <cell r="E18145">
            <v>0</v>
          </cell>
        </row>
        <row r="18146">
          <cell r="D18146">
            <v>0</v>
          </cell>
          <cell r="E18146">
            <v>0</v>
          </cell>
        </row>
        <row r="18147">
          <cell r="D18147">
            <v>0</v>
          </cell>
          <cell r="E18147">
            <v>0</v>
          </cell>
        </row>
        <row r="18148">
          <cell r="D18148">
            <v>0</v>
          </cell>
          <cell r="E18148">
            <v>0</v>
          </cell>
        </row>
        <row r="18149">
          <cell r="D18149">
            <v>0</v>
          </cell>
          <cell r="E18149">
            <v>0</v>
          </cell>
        </row>
        <row r="18150">
          <cell r="D18150">
            <v>0</v>
          </cell>
          <cell r="E18150">
            <v>0</v>
          </cell>
        </row>
        <row r="18151">
          <cell r="D18151">
            <v>0</v>
          </cell>
          <cell r="E18151">
            <v>0</v>
          </cell>
        </row>
        <row r="18152">
          <cell r="D18152">
            <v>0</v>
          </cell>
          <cell r="E18152">
            <v>0</v>
          </cell>
        </row>
        <row r="18153">
          <cell r="D18153">
            <v>0</v>
          </cell>
          <cell r="E18153">
            <v>0</v>
          </cell>
        </row>
        <row r="18154">
          <cell r="D18154">
            <v>0</v>
          </cell>
          <cell r="E18154">
            <v>0</v>
          </cell>
        </row>
        <row r="18155">
          <cell r="D18155">
            <v>0</v>
          </cell>
          <cell r="E18155">
            <v>0</v>
          </cell>
        </row>
        <row r="18156">
          <cell r="D18156">
            <v>0</v>
          </cell>
          <cell r="E18156">
            <v>0</v>
          </cell>
        </row>
        <row r="18157">
          <cell r="D18157">
            <v>0</v>
          </cell>
          <cell r="E18157">
            <v>0</v>
          </cell>
        </row>
        <row r="18158">
          <cell r="D18158">
            <v>0</v>
          </cell>
          <cell r="E18158">
            <v>0</v>
          </cell>
        </row>
        <row r="18159">
          <cell r="D18159">
            <v>0</v>
          </cell>
          <cell r="E18159">
            <v>0</v>
          </cell>
        </row>
        <row r="18160">
          <cell r="D18160">
            <v>0</v>
          </cell>
          <cell r="E18160">
            <v>0</v>
          </cell>
        </row>
        <row r="18161">
          <cell r="D18161">
            <v>0</v>
          </cell>
          <cell r="E18161">
            <v>0</v>
          </cell>
        </row>
        <row r="18162">
          <cell r="D18162">
            <v>0</v>
          </cell>
          <cell r="E18162">
            <v>0</v>
          </cell>
        </row>
        <row r="18163">
          <cell r="D18163">
            <v>0</v>
          </cell>
          <cell r="E18163">
            <v>0</v>
          </cell>
        </row>
        <row r="18164">
          <cell r="D18164">
            <v>0</v>
          </cell>
          <cell r="E18164">
            <v>0</v>
          </cell>
        </row>
        <row r="18165">
          <cell r="D18165">
            <v>0</v>
          </cell>
          <cell r="E18165">
            <v>0</v>
          </cell>
        </row>
        <row r="18166">
          <cell r="D18166">
            <v>0</v>
          </cell>
          <cell r="E18166">
            <v>0</v>
          </cell>
        </row>
        <row r="18167">
          <cell r="D18167">
            <v>0</v>
          </cell>
          <cell r="E18167">
            <v>0</v>
          </cell>
        </row>
        <row r="18168">
          <cell r="D18168">
            <v>0</v>
          </cell>
          <cell r="E18168">
            <v>0</v>
          </cell>
        </row>
        <row r="18169">
          <cell r="D18169">
            <v>0</v>
          </cell>
          <cell r="E18169">
            <v>0</v>
          </cell>
        </row>
        <row r="18170">
          <cell r="D18170">
            <v>0</v>
          </cell>
          <cell r="E18170">
            <v>0</v>
          </cell>
        </row>
        <row r="18171">
          <cell r="D18171">
            <v>0</v>
          </cell>
          <cell r="E18171">
            <v>0</v>
          </cell>
        </row>
        <row r="18172">
          <cell r="D18172">
            <v>0</v>
          </cell>
          <cell r="E18172">
            <v>0</v>
          </cell>
        </row>
        <row r="18173">
          <cell r="D18173">
            <v>0</v>
          </cell>
          <cell r="E18173">
            <v>0</v>
          </cell>
        </row>
        <row r="18174">
          <cell r="D18174">
            <v>0</v>
          </cell>
          <cell r="E18174">
            <v>0</v>
          </cell>
        </row>
        <row r="18175">
          <cell r="D18175">
            <v>0</v>
          </cell>
          <cell r="E18175">
            <v>0</v>
          </cell>
        </row>
        <row r="18176">
          <cell r="D18176">
            <v>0</v>
          </cell>
          <cell r="E18176">
            <v>0</v>
          </cell>
        </row>
        <row r="18177">
          <cell r="D18177">
            <v>0</v>
          </cell>
          <cell r="E18177">
            <v>0</v>
          </cell>
        </row>
        <row r="18178">
          <cell r="D18178">
            <v>0</v>
          </cell>
          <cell r="E18178">
            <v>0</v>
          </cell>
        </row>
        <row r="18179">
          <cell r="D18179">
            <v>0</v>
          </cell>
          <cell r="E18179">
            <v>0</v>
          </cell>
        </row>
        <row r="18180">
          <cell r="D18180">
            <v>0</v>
          </cell>
          <cell r="E18180">
            <v>0</v>
          </cell>
        </row>
        <row r="18181">
          <cell r="D18181">
            <v>0</v>
          </cell>
          <cell r="E18181">
            <v>0</v>
          </cell>
        </row>
        <row r="18182">
          <cell r="D18182">
            <v>0</v>
          </cell>
          <cell r="E18182">
            <v>0</v>
          </cell>
        </row>
        <row r="18183">
          <cell r="D18183">
            <v>0</v>
          </cell>
          <cell r="E18183">
            <v>0</v>
          </cell>
        </row>
        <row r="18184">
          <cell r="D18184">
            <v>0</v>
          </cell>
          <cell r="E18184">
            <v>0</v>
          </cell>
        </row>
        <row r="18185">
          <cell r="D18185">
            <v>0</v>
          </cell>
          <cell r="E18185">
            <v>0</v>
          </cell>
        </row>
        <row r="18186">
          <cell r="D18186">
            <v>0</v>
          </cell>
          <cell r="E18186">
            <v>0</v>
          </cell>
        </row>
        <row r="18187">
          <cell r="D18187">
            <v>0</v>
          </cell>
          <cell r="E18187">
            <v>0</v>
          </cell>
        </row>
        <row r="18188">
          <cell r="D18188">
            <v>0</v>
          </cell>
          <cell r="E18188">
            <v>0</v>
          </cell>
        </row>
        <row r="18189">
          <cell r="D18189">
            <v>0</v>
          </cell>
          <cell r="E18189">
            <v>0</v>
          </cell>
        </row>
        <row r="18190">
          <cell r="D18190">
            <v>0</v>
          </cell>
          <cell r="E18190">
            <v>0</v>
          </cell>
        </row>
        <row r="18191">
          <cell r="D18191">
            <v>0</v>
          </cell>
          <cell r="E18191">
            <v>0</v>
          </cell>
        </row>
        <row r="18192">
          <cell r="D18192">
            <v>0</v>
          </cell>
          <cell r="E18192">
            <v>0</v>
          </cell>
        </row>
        <row r="18193">
          <cell r="D18193">
            <v>0</v>
          </cell>
          <cell r="E18193">
            <v>0</v>
          </cell>
        </row>
        <row r="18194">
          <cell r="D18194">
            <v>0</v>
          </cell>
          <cell r="E18194">
            <v>0</v>
          </cell>
        </row>
        <row r="18195">
          <cell r="D18195">
            <v>0</v>
          </cell>
          <cell r="E18195">
            <v>0</v>
          </cell>
        </row>
        <row r="18196">
          <cell r="D18196">
            <v>0</v>
          </cell>
          <cell r="E18196">
            <v>0</v>
          </cell>
        </row>
        <row r="18197">
          <cell r="D18197">
            <v>0</v>
          </cell>
          <cell r="E18197">
            <v>0</v>
          </cell>
        </row>
        <row r="18198">
          <cell r="D18198">
            <v>0</v>
          </cell>
          <cell r="E18198">
            <v>0</v>
          </cell>
        </row>
        <row r="18199">
          <cell r="D18199">
            <v>0</v>
          </cell>
          <cell r="E18199">
            <v>0</v>
          </cell>
        </row>
        <row r="18200">
          <cell r="D18200">
            <v>0</v>
          </cell>
          <cell r="E18200">
            <v>0</v>
          </cell>
        </row>
        <row r="18201">
          <cell r="D18201">
            <v>0</v>
          </cell>
          <cell r="E18201">
            <v>0</v>
          </cell>
        </row>
        <row r="18202">
          <cell r="D18202">
            <v>0</v>
          </cell>
          <cell r="E18202">
            <v>0</v>
          </cell>
        </row>
        <row r="18203">
          <cell r="D18203">
            <v>0</v>
          </cell>
          <cell r="E18203">
            <v>0</v>
          </cell>
        </row>
        <row r="18204">
          <cell r="D18204">
            <v>0</v>
          </cell>
          <cell r="E18204">
            <v>0</v>
          </cell>
        </row>
        <row r="18205">
          <cell r="D18205">
            <v>0</v>
          </cell>
          <cell r="E18205">
            <v>0</v>
          </cell>
        </row>
        <row r="18206">
          <cell r="D18206">
            <v>0</v>
          </cell>
          <cell r="E18206">
            <v>0</v>
          </cell>
        </row>
        <row r="18207">
          <cell r="D18207">
            <v>0</v>
          </cell>
          <cell r="E18207">
            <v>0</v>
          </cell>
        </row>
        <row r="18208">
          <cell r="D18208">
            <v>0</v>
          </cell>
          <cell r="E18208">
            <v>0</v>
          </cell>
        </row>
        <row r="18209">
          <cell r="D18209">
            <v>0</v>
          </cell>
          <cell r="E18209">
            <v>0</v>
          </cell>
        </row>
        <row r="18210">
          <cell r="D18210">
            <v>0</v>
          </cell>
          <cell r="E18210">
            <v>0</v>
          </cell>
        </row>
        <row r="18211">
          <cell r="D18211">
            <v>0</v>
          </cell>
          <cell r="E18211">
            <v>0</v>
          </cell>
        </row>
        <row r="18212">
          <cell r="D18212">
            <v>0</v>
          </cell>
          <cell r="E18212">
            <v>0</v>
          </cell>
        </row>
        <row r="18213">
          <cell r="D18213">
            <v>0</v>
          </cell>
          <cell r="E18213">
            <v>0</v>
          </cell>
        </row>
        <row r="18214">
          <cell r="D18214">
            <v>0</v>
          </cell>
          <cell r="E18214">
            <v>0</v>
          </cell>
        </row>
        <row r="18215">
          <cell r="D18215">
            <v>0</v>
          </cell>
          <cell r="E18215">
            <v>0</v>
          </cell>
        </row>
        <row r="18216">
          <cell r="D18216">
            <v>0</v>
          </cell>
          <cell r="E18216">
            <v>0</v>
          </cell>
        </row>
        <row r="18217">
          <cell r="D18217">
            <v>0</v>
          </cell>
          <cell r="E18217">
            <v>0</v>
          </cell>
        </row>
        <row r="18218">
          <cell r="D18218">
            <v>0</v>
          </cell>
          <cell r="E18218">
            <v>0</v>
          </cell>
        </row>
        <row r="18219">
          <cell r="D18219">
            <v>0</v>
          </cell>
          <cell r="E18219">
            <v>0</v>
          </cell>
        </row>
        <row r="18220">
          <cell r="D18220">
            <v>0</v>
          </cell>
          <cell r="E18220">
            <v>0</v>
          </cell>
        </row>
        <row r="18221">
          <cell r="D18221">
            <v>0</v>
          </cell>
          <cell r="E18221">
            <v>0</v>
          </cell>
        </row>
        <row r="18222">
          <cell r="D18222">
            <v>0</v>
          </cell>
          <cell r="E18222">
            <v>0</v>
          </cell>
        </row>
        <row r="18223">
          <cell r="D18223">
            <v>0</v>
          </cell>
          <cell r="E18223">
            <v>0</v>
          </cell>
        </row>
        <row r="18224">
          <cell r="D18224">
            <v>0</v>
          </cell>
          <cell r="E18224">
            <v>0</v>
          </cell>
        </row>
        <row r="18225">
          <cell r="D18225">
            <v>0</v>
          </cell>
          <cell r="E18225">
            <v>0</v>
          </cell>
        </row>
        <row r="18226">
          <cell r="D18226">
            <v>0</v>
          </cell>
          <cell r="E18226">
            <v>0</v>
          </cell>
        </row>
        <row r="18227">
          <cell r="D18227">
            <v>0</v>
          </cell>
          <cell r="E18227">
            <v>0</v>
          </cell>
        </row>
        <row r="18228">
          <cell r="D18228">
            <v>0</v>
          </cell>
          <cell r="E18228">
            <v>0</v>
          </cell>
        </row>
        <row r="18229">
          <cell r="D18229">
            <v>0</v>
          </cell>
          <cell r="E18229">
            <v>0</v>
          </cell>
        </row>
        <row r="18230">
          <cell r="D18230">
            <v>0</v>
          </cell>
          <cell r="E18230">
            <v>0</v>
          </cell>
        </row>
        <row r="18231">
          <cell r="D18231">
            <v>0</v>
          </cell>
          <cell r="E18231">
            <v>0</v>
          </cell>
        </row>
        <row r="18232">
          <cell r="D18232">
            <v>0</v>
          </cell>
          <cell r="E18232">
            <v>0</v>
          </cell>
        </row>
        <row r="18233">
          <cell r="D18233">
            <v>0</v>
          </cell>
          <cell r="E18233">
            <v>0</v>
          </cell>
        </row>
        <row r="18234">
          <cell r="D18234">
            <v>0</v>
          </cell>
          <cell r="E18234">
            <v>0</v>
          </cell>
        </row>
        <row r="18235">
          <cell r="D18235">
            <v>0</v>
          </cell>
          <cell r="E18235">
            <v>0</v>
          </cell>
        </row>
        <row r="18236">
          <cell r="D18236">
            <v>0</v>
          </cell>
          <cell r="E18236">
            <v>0</v>
          </cell>
        </row>
        <row r="18237">
          <cell r="D18237">
            <v>0</v>
          </cell>
          <cell r="E18237">
            <v>0</v>
          </cell>
        </row>
        <row r="18238">
          <cell r="D18238">
            <v>0</v>
          </cell>
          <cell r="E18238">
            <v>0</v>
          </cell>
        </row>
        <row r="18239">
          <cell r="D18239">
            <v>0</v>
          </cell>
          <cell r="E18239">
            <v>0</v>
          </cell>
        </row>
        <row r="18240">
          <cell r="D18240">
            <v>0</v>
          </cell>
          <cell r="E18240">
            <v>0</v>
          </cell>
        </row>
        <row r="18241">
          <cell r="D18241">
            <v>0</v>
          </cell>
          <cell r="E18241">
            <v>0</v>
          </cell>
        </row>
        <row r="18242">
          <cell r="D18242">
            <v>0</v>
          </cell>
          <cell r="E18242">
            <v>0</v>
          </cell>
        </row>
        <row r="18243">
          <cell r="D18243">
            <v>0</v>
          </cell>
          <cell r="E18243">
            <v>0</v>
          </cell>
        </row>
        <row r="18244">
          <cell r="D18244">
            <v>0</v>
          </cell>
          <cell r="E18244">
            <v>0</v>
          </cell>
        </row>
        <row r="18245">
          <cell r="D18245">
            <v>0</v>
          </cell>
          <cell r="E18245">
            <v>0</v>
          </cell>
        </row>
        <row r="18246">
          <cell r="D18246">
            <v>0</v>
          </cell>
          <cell r="E18246">
            <v>0</v>
          </cell>
        </row>
        <row r="18247">
          <cell r="D18247">
            <v>0</v>
          </cell>
          <cell r="E18247">
            <v>0</v>
          </cell>
        </row>
        <row r="18248">
          <cell r="D18248">
            <v>0</v>
          </cell>
          <cell r="E18248">
            <v>0</v>
          </cell>
        </row>
        <row r="18249">
          <cell r="D18249">
            <v>0</v>
          </cell>
          <cell r="E18249">
            <v>0</v>
          </cell>
        </row>
        <row r="18250">
          <cell r="D18250">
            <v>0</v>
          </cell>
          <cell r="E18250">
            <v>0</v>
          </cell>
        </row>
        <row r="18251">
          <cell r="D18251">
            <v>0</v>
          </cell>
          <cell r="E18251">
            <v>0</v>
          </cell>
        </row>
        <row r="18252">
          <cell r="D18252">
            <v>0</v>
          </cell>
          <cell r="E18252">
            <v>0</v>
          </cell>
        </row>
        <row r="18253">
          <cell r="D18253">
            <v>0</v>
          </cell>
          <cell r="E18253">
            <v>0</v>
          </cell>
        </row>
        <row r="18254">
          <cell r="D18254">
            <v>0</v>
          </cell>
          <cell r="E18254">
            <v>0</v>
          </cell>
        </row>
        <row r="18255">
          <cell r="D18255">
            <v>0</v>
          </cell>
          <cell r="E18255">
            <v>0</v>
          </cell>
        </row>
        <row r="18256">
          <cell r="D18256">
            <v>0</v>
          </cell>
          <cell r="E18256">
            <v>0</v>
          </cell>
        </row>
        <row r="18257">
          <cell r="D18257">
            <v>0</v>
          </cell>
          <cell r="E18257">
            <v>0</v>
          </cell>
        </row>
        <row r="18258">
          <cell r="D18258">
            <v>0</v>
          </cell>
          <cell r="E18258">
            <v>0</v>
          </cell>
        </row>
        <row r="18259">
          <cell r="D18259">
            <v>0</v>
          </cell>
          <cell r="E18259">
            <v>0</v>
          </cell>
        </row>
        <row r="18260">
          <cell r="D18260">
            <v>0</v>
          </cell>
          <cell r="E18260">
            <v>0</v>
          </cell>
        </row>
        <row r="18261">
          <cell r="D18261">
            <v>0</v>
          </cell>
          <cell r="E18261">
            <v>0</v>
          </cell>
        </row>
        <row r="18262">
          <cell r="D18262">
            <v>0</v>
          </cell>
          <cell r="E18262">
            <v>0</v>
          </cell>
        </row>
        <row r="18263">
          <cell r="D18263">
            <v>0</v>
          </cell>
          <cell r="E18263">
            <v>0</v>
          </cell>
        </row>
        <row r="18264">
          <cell r="D18264">
            <v>0</v>
          </cell>
          <cell r="E18264">
            <v>0</v>
          </cell>
        </row>
        <row r="18265">
          <cell r="D18265">
            <v>0</v>
          </cell>
          <cell r="E18265">
            <v>0</v>
          </cell>
        </row>
        <row r="18266">
          <cell r="D18266">
            <v>0</v>
          </cell>
          <cell r="E18266">
            <v>0</v>
          </cell>
        </row>
        <row r="18267">
          <cell r="D18267">
            <v>0</v>
          </cell>
          <cell r="E18267">
            <v>0</v>
          </cell>
        </row>
        <row r="18268">
          <cell r="D18268">
            <v>0</v>
          </cell>
          <cell r="E18268">
            <v>0</v>
          </cell>
        </row>
        <row r="18269">
          <cell r="D18269">
            <v>0</v>
          </cell>
          <cell r="E18269">
            <v>0</v>
          </cell>
        </row>
        <row r="18270">
          <cell r="D18270">
            <v>0</v>
          </cell>
          <cell r="E18270">
            <v>0</v>
          </cell>
        </row>
        <row r="18271">
          <cell r="D18271">
            <v>0</v>
          </cell>
          <cell r="E18271">
            <v>0</v>
          </cell>
        </row>
        <row r="18272">
          <cell r="D18272">
            <v>0</v>
          </cell>
          <cell r="E18272">
            <v>0</v>
          </cell>
        </row>
        <row r="18273">
          <cell r="D18273">
            <v>0</v>
          </cell>
          <cell r="E18273">
            <v>0</v>
          </cell>
        </row>
        <row r="18274">
          <cell r="D18274">
            <v>0</v>
          </cell>
          <cell r="E18274">
            <v>0</v>
          </cell>
        </row>
        <row r="18275">
          <cell r="D18275">
            <v>0</v>
          </cell>
          <cell r="E18275">
            <v>0</v>
          </cell>
        </row>
        <row r="18276">
          <cell r="D18276">
            <v>0</v>
          </cell>
          <cell r="E18276">
            <v>0</v>
          </cell>
        </row>
        <row r="18277">
          <cell r="D18277">
            <v>0</v>
          </cell>
          <cell r="E18277">
            <v>0</v>
          </cell>
        </row>
        <row r="18278">
          <cell r="D18278">
            <v>0</v>
          </cell>
          <cell r="E18278">
            <v>0</v>
          </cell>
        </row>
        <row r="18279">
          <cell r="D18279">
            <v>0</v>
          </cell>
          <cell r="E18279">
            <v>0</v>
          </cell>
        </row>
        <row r="18280">
          <cell r="D18280">
            <v>0</v>
          </cell>
          <cell r="E18280">
            <v>0</v>
          </cell>
        </row>
        <row r="18281">
          <cell r="D18281">
            <v>0</v>
          </cell>
          <cell r="E18281">
            <v>0</v>
          </cell>
        </row>
        <row r="18282">
          <cell r="D18282">
            <v>0</v>
          </cell>
          <cell r="E18282">
            <v>0</v>
          </cell>
        </row>
        <row r="18283">
          <cell r="D18283">
            <v>0</v>
          </cell>
          <cell r="E18283">
            <v>0</v>
          </cell>
        </row>
        <row r="18284">
          <cell r="D18284">
            <v>0</v>
          </cell>
          <cell r="E18284">
            <v>0</v>
          </cell>
        </row>
        <row r="18285">
          <cell r="D18285">
            <v>0</v>
          </cell>
          <cell r="E18285">
            <v>0</v>
          </cell>
        </row>
        <row r="18286">
          <cell r="D18286">
            <v>0</v>
          </cell>
          <cell r="E18286">
            <v>0</v>
          </cell>
        </row>
        <row r="18287">
          <cell r="D18287">
            <v>0</v>
          </cell>
          <cell r="E18287">
            <v>0</v>
          </cell>
        </row>
        <row r="18288">
          <cell r="D18288">
            <v>0</v>
          </cell>
          <cell r="E18288">
            <v>0</v>
          </cell>
        </row>
        <row r="18289">
          <cell r="D18289">
            <v>0</v>
          </cell>
          <cell r="E18289">
            <v>0</v>
          </cell>
        </row>
        <row r="18290">
          <cell r="D18290">
            <v>0</v>
          </cell>
          <cell r="E18290">
            <v>0</v>
          </cell>
        </row>
        <row r="18291">
          <cell r="D18291">
            <v>0</v>
          </cell>
          <cell r="E18291">
            <v>0</v>
          </cell>
        </row>
        <row r="18292">
          <cell r="D18292">
            <v>0</v>
          </cell>
          <cell r="E18292">
            <v>0</v>
          </cell>
        </row>
        <row r="18293">
          <cell r="D18293">
            <v>0</v>
          </cell>
          <cell r="E18293">
            <v>0</v>
          </cell>
        </row>
        <row r="18294">
          <cell r="D18294">
            <v>0</v>
          </cell>
          <cell r="E18294">
            <v>0</v>
          </cell>
        </row>
        <row r="18295">
          <cell r="D18295">
            <v>0</v>
          </cell>
          <cell r="E18295">
            <v>0</v>
          </cell>
        </row>
        <row r="18296">
          <cell r="D18296">
            <v>0</v>
          </cell>
          <cell r="E18296">
            <v>0</v>
          </cell>
        </row>
        <row r="18297">
          <cell r="D18297">
            <v>0</v>
          </cell>
          <cell r="E18297">
            <v>0</v>
          </cell>
        </row>
        <row r="18298">
          <cell r="D18298">
            <v>0</v>
          </cell>
          <cell r="E18298">
            <v>0</v>
          </cell>
        </row>
        <row r="18299">
          <cell r="D18299">
            <v>0</v>
          </cell>
          <cell r="E18299">
            <v>0</v>
          </cell>
        </row>
        <row r="18300">
          <cell r="D18300">
            <v>0</v>
          </cell>
          <cell r="E18300">
            <v>0</v>
          </cell>
        </row>
        <row r="18301">
          <cell r="D18301">
            <v>0</v>
          </cell>
          <cell r="E18301">
            <v>0</v>
          </cell>
        </row>
        <row r="18302">
          <cell r="D18302">
            <v>0</v>
          </cell>
          <cell r="E18302">
            <v>0</v>
          </cell>
        </row>
        <row r="18303">
          <cell r="D18303">
            <v>0</v>
          </cell>
          <cell r="E18303">
            <v>0</v>
          </cell>
        </row>
        <row r="18304">
          <cell r="D18304">
            <v>0</v>
          </cell>
          <cell r="E18304">
            <v>0</v>
          </cell>
        </row>
        <row r="18305">
          <cell r="D18305">
            <v>0</v>
          </cell>
          <cell r="E18305">
            <v>0</v>
          </cell>
        </row>
        <row r="18306">
          <cell r="D18306">
            <v>0</v>
          </cell>
          <cell r="E18306">
            <v>0</v>
          </cell>
        </row>
        <row r="18307">
          <cell r="D18307">
            <v>0</v>
          </cell>
          <cell r="E18307">
            <v>0</v>
          </cell>
        </row>
        <row r="18308">
          <cell r="D18308">
            <v>0</v>
          </cell>
          <cell r="E18308">
            <v>0</v>
          </cell>
        </row>
        <row r="18309">
          <cell r="D18309">
            <v>0</v>
          </cell>
          <cell r="E18309">
            <v>0</v>
          </cell>
        </row>
        <row r="18310">
          <cell r="D18310">
            <v>0</v>
          </cell>
          <cell r="E18310">
            <v>0</v>
          </cell>
        </row>
        <row r="18311">
          <cell r="D18311">
            <v>0</v>
          </cell>
          <cell r="E18311">
            <v>0</v>
          </cell>
        </row>
        <row r="18312">
          <cell r="D18312">
            <v>0</v>
          </cell>
          <cell r="E18312">
            <v>0</v>
          </cell>
        </row>
        <row r="18313">
          <cell r="D18313">
            <v>0</v>
          </cell>
          <cell r="E18313">
            <v>0</v>
          </cell>
        </row>
        <row r="18314">
          <cell r="D18314">
            <v>0</v>
          </cell>
          <cell r="E18314">
            <v>0</v>
          </cell>
        </row>
        <row r="18315">
          <cell r="D18315">
            <v>0</v>
          </cell>
          <cell r="E18315">
            <v>0</v>
          </cell>
        </row>
        <row r="18316">
          <cell r="D18316">
            <v>0</v>
          </cell>
          <cell r="E18316">
            <v>0</v>
          </cell>
        </row>
        <row r="18317">
          <cell r="D18317">
            <v>0</v>
          </cell>
          <cell r="E18317">
            <v>0</v>
          </cell>
        </row>
        <row r="18318">
          <cell r="D18318">
            <v>0</v>
          </cell>
          <cell r="E18318">
            <v>0</v>
          </cell>
        </row>
        <row r="18319">
          <cell r="D18319">
            <v>0</v>
          </cell>
          <cell r="E18319">
            <v>0</v>
          </cell>
        </row>
        <row r="18320">
          <cell r="D18320">
            <v>0</v>
          </cell>
          <cell r="E18320">
            <v>0</v>
          </cell>
        </row>
        <row r="18321">
          <cell r="D18321">
            <v>0</v>
          </cell>
          <cell r="E18321">
            <v>0</v>
          </cell>
        </row>
        <row r="18322">
          <cell r="D18322">
            <v>0</v>
          </cell>
          <cell r="E18322">
            <v>0</v>
          </cell>
        </row>
        <row r="18323">
          <cell r="D18323">
            <v>0</v>
          </cell>
          <cell r="E18323">
            <v>0</v>
          </cell>
        </row>
        <row r="18324">
          <cell r="D18324">
            <v>0</v>
          </cell>
          <cell r="E18324">
            <v>0</v>
          </cell>
        </row>
        <row r="18325">
          <cell r="D18325">
            <v>0</v>
          </cell>
          <cell r="E18325">
            <v>0</v>
          </cell>
        </row>
        <row r="18326">
          <cell r="D18326">
            <v>0</v>
          </cell>
          <cell r="E18326">
            <v>0</v>
          </cell>
        </row>
        <row r="18327">
          <cell r="D18327">
            <v>0</v>
          </cell>
          <cell r="E18327">
            <v>0</v>
          </cell>
        </row>
        <row r="18328">
          <cell r="D18328">
            <v>0</v>
          </cell>
          <cell r="E18328">
            <v>0</v>
          </cell>
        </row>
        <row r="18329">
          <cell r="D18329">
            <v>0</v>
          </cell>
          <cell r="E18329">
            <v>0</v>
          </cell>
        </row>
        <row r="18330">
          <cell r="D18330">
            <v>0</v>
          </cell>
          <cell r="E18330">
            <v>0</v>
          </cell>
        </row>
        <row r="18331">
          <cell r="D18331">
            <v>0</v>
          </cell>
          <cell r="E18331">
            <v>0</v>
          </cell>
        </row>
        <row r="18332">
          <cell r="D18332">
            <v>0</v>
          </cell>
          <cell r="E18332">
            <v>0</v>
          </cell>
        </row>
        <row r="18333">
          <cell r="D18333">
            <v>0</v>
          </cell>
          <cell r="E18333">
            <v>0</v>
          </cell>
        </row>
        <row r="18334">
          <cell r="D18334">
            <v>0</v>
          </cell>
          <cell r="E18334">
            <v>0</v>
          </cell>
        </row>
        <row r="18335">
          <cell r="D18335">
            <v>0</v>
          </cell>
          <cell r="E18335">
            <v>0</v>
          </cell>
        </row>
        <row r="18336">
          <cell r="D18336">
            <v>0</v>
          </cell>
          <cell r="E18336">
            <v>0</v>
          </cell>
        </row>
        <row r="18337">
          <cell r="D18337">
            <v>0</v>
          </cell>
          <cell r="E18337">
            <v>0</v>
          </cell>
        </row>
        <row r="18338">
          <cell r="D18338">
            <v>0</v>
          </cell>
          <cell r="E18338">
            <v>0</v>
          </cell>
        </row>
        <row r="18339">
          <cell r="D18339">
            <v>0</v>
          </cell>
          <cell r="E18339">
            <v>0</v>
          </cell>
        </row>
        <row r="18340">
          <cell r="D18340">
            <v>0</v>
          </cell>
          <cell r="E18340">
            <v>0</v>
          </cell>
        </row>
        <row r="18341">
          <cell r="D18341">
            <v>0</v>
          </cell>
          <cell r="E18341">
            <v>0</v>
          </cell>
        </row>
        <row r="18342">
          <cell r="D18342">
            <v>0</v>
          </cell>
          <cell r="E18342">
            <v>0</v>
          </cell>
        </row>
        <row r="18343">
          <cell r="D18343">
            <v>0</v>
          </cell>
          <cell r="E18343">
            <v>0</v>
          </cell>
        </row>
        <row r="18344">
          <cell r="D18344">
            <v>0</v>
          </cell>
          <cell r="E18344">
            <v>0</v>
          </cell>
        </row>
        <row r="18345">
          <cell r="D18345">
            <v>0</v>
          </cell>
          <cell r="E18345">
            <v>0</v>
          </cell>
        </row>
        <row r="18346">
          <cell r="D18346">
            <v>0</v>
          </cell>
          <cell r="E18346">
            <v>0</v>
          </cell>
        </row>
        <row r="18347">
          <cell r="D18347">
            <v>0</v>
          </cell>
          <cell r="E18347">
            <v>0</v>
          </cell>
        </row>
        <row r="18348">
          <cell r="D18348">
            <v>0</v>
          </cell>
          <cell r="E18348">
            <v>0</v>
          </cell>
        </row>
        <row r="18349">
          <cell r="D18349">
            <v>0</v>
          </cell>
          <cell r="E18349">
            <v>0</v>
          </cell>
        </row>
        <row r="18350">
          <cell r="D18350">
            <v>0</v>
          </cell>
          <cell r="E18350">
            <v>0</v>
          </cell>
        </row>
        <row r="18351">
          <cell r="D18351">
            <v>0</v>
          </cell>
          <cell r="E18351">
            <v>0</v>
          </cell>
        </row>
        <row r="18352">
          <cell r="D18352">
            <v>0</v>
          </cell>
          <cell r="E18352">
            <v>0</v>
          </cell>
        </row>
        <row r="18353">
          <cell r="D18353">
            <v>0</v>
          </cell>
          <cell r="E18353">
            <v>0</v>
          </cell>
        </row>
        <row r="18354">
          <cell r="D18354">
            <v>0</v>
          </cell>
          <cell r="E18354">
            <v>0</v>
          </cell>
        </row>
        <row r="18355">
          <cell r="D18355">
            <v>0</v>
          </cell>
          <cell r="E18355">
            <v>0</v>
          </cell>
        </row>
        <row r="18356">
          <cell r="D18356">
            <v>0</v>
          </cell>
          <cell r="E18356">
            <v>0</v>
          </cell>
        </row>
        <row r="18357">
          <cell r="D18357">
            <v>0</v>
          </cell>
          <cell r="E18357">
            <v>0</v>
          </cell>
        </row>
        <row r="18358">
          <cell r="D18358">
            <v>0</v>
          </cell>
          <cell r="E18358">
            <v>0</v>
          </cell>
        </row>
        <row r="18359">
          <cell r="D18359">
            <v>0</v>
          </cell>
          <cell r="E18359">
            <v>0</v>
          </cell>
        </row>
        <row r="18360">
          <cell r="D18360">
            <v>0</v>
          </cell>
          <cell r="E18360">
            <v>0</v>
          </cell>
        </row>
        <row r="18361">
          <cell r="D18361">
            <v>0</v>
          </cell>
          <cell r="E18361">
            <v>0</v>
          </cell>
        </row>
        <row r="18362">
          <cell r="D18362">
            <v>0</v>
          </cell>
          <cell r="E18362">
            <v>0</v>
          </cell>
        </row>
        <row r="18363">
          <cell r="D18363">
            <v>0</v>
          </cell>
          <cell r="E18363">
            <v>0</v>
          </cell>
        </row>
        <row r="18364">
          <cell r="D18364">
            <v>0</v>
          </cell>
          <cell r="E18364">
            <v>0</v>
          </cell>
        </row>
        <row r="18365">
          <cell r="D18365">
            <v>0</v>
          </cell>
          <cell r="E18365">
            <v>0</v>
          </cell>
        </row>
        <row r="18366">
          <cell r="D18366">
            <v>0</v>
          </cell>
          <cell r="E18366">
            <v>0</v>
          </cell>
        </row>
        <row r="18367">
          <cell r="D18367">
            <v>0</v>
          </cell>
          <cell r="E18367">
            <v>0</v>
          </cell>
        </row>
        <row r="18368">
          <cell r="D18368">
            <v>0</v>
          </cell>
          <cell r="E18368">
            <v>0</v>
          </cell>
        </row>
        <row r="18369">
          <cell r="D18369">
            <v>0</v>
          </cell>
          <cell r="E18369">
            <v>0</v>
          </cell>
        </row>
        <row r="18370">
          <cell r="D18370">
            <v>0</v>
          </cell>
          <cell r="E18370">
            <v>0</v>
          </cell>
        </row>
        <row r="18371">
          <cell r="D18371">
            <v>0</v>
          </cell>
          <cell r="E18371">
            <v>0</v>
          </cell>
        </row>
        <row r="18372">
          <cell r="D18372">
            <v>0</v>
          </cell>
          <cell r="E18372">
            <v>0</v>
          </cell>
        </row>
        <row r="18373">
          <cell r="D18373">
            <v>0</v>
          </cell>
          <cell r="E18373">
            <v>0</v>
          </cell>
        </row>
        <row r="18374">
          <cell r="D18374">
            <v>0</v>
          </cell>
          <cell r="E18374">
            <v>0</v>
          </cell>
        </row>
        <row r="18375">
          <cell r="D18375">
            <v>0</v>
          </cell>
          <cell r="E18375">
            <v>0</v>
          </cell>
        </row>
        <row r="18376">
          <cell r="D18376">
            <v>0</v>
          </cell>
          <cell r="E18376">
            <v>0</v>
          </cell>
        </row>
        <row r="18377">
          <cell r="D18377">
            <v>0</v>
          </cell>
          <cell r="E18377">
            <v>0</v>
          </cell>
        </row>
        <row r="18378">
          <cell r="D18378">
            <v>0</v>
          </cell>
          <cell r="E18378">
            <v>0</v>
          </cell>
        </row>
        <row r="18379">
          <cell r="D18379">
            <v>0</v>
          </cell>
          <cell r="E18379">
            <v>0</v>
          </cell>
        </row>
        <row r="18380">
          <cell r="D18380">
            <v>0</v>
          </cell>
          <cell r="E18380">
            <v>0</v>
          </cell>
        </row>
        <row r="18381">
          <cell r="D18381">
            <v>0</v>
          </cell>
          <cell r="E18381">
            <v>0</v>
          </cell>
        </row>
        <row r="18382">
          <cell r="D18382">
            <v>0</v>
          </cell>
          <cell r="E18382">
            <v>0</v>
          </cell>
        </row>
        <row r="18383">
          <cell r="D18383">
            <v>0</v>
          </cell>
          <cell r="E18383">
            <v>0</v>
          </cell>
        </row>
        <row r="18384">
          <cell r="D18384">
            <v>0</v>
          </cell>
          <cell r="E18384">
            <v>0</v>
          </cell>
        </row>
        <row r="18385">
          <cell r="D18385">
            <v>0</v>
          </cell>
          <cell r="E18385">
            <v>0</v>
          </cell>
        </row>
        <row r="18386">
          <cell r="D18386">
            <v>0</v>
          </cell>
          <cell r="E18386">
            <v>0</v>
          </cell>
        </row>
        <row r="18387">
          <cell r="D18387">
            <v>0</v>
          </cell>
          <cell r="E18387">
            <v>0</v>
          </cell>
        </row>
        <row r="18388">
          <cell r="D18388">
            <v>0</v>
          </cell>
          <cell r="E18388">
            <v>0</v>
          </cell>
        </row>
        <row r="18389">
          <cell r="D18389">
            <v>0</v>
          </cell>
          <cell r="E18389">
            <v>0</v>
          </cell>
        </row>
        <row r="18390">
          <cell r="D18390">
            <v>0</v>
          </cell>
          <cell r="E18390">
            <v>0</v>
          </cell>
        </row>
        <row r="18391">
          <cell r="D18391">
            <v>0</v>
          </cell>
          <cell r="E18391">
            <v>0</v>
          </cell>
        </row>
        <row r="18392">
          <cell r="D18392">
            <v>0</v>
          </cell>
          <cell r="E18392">
            <v>0</v>
          </cell>
        </row>
        <row r="18393">
          <cell r="D18393">
            <v>0</v>
          </cell>
          <cell r="E18393">
            <v>0</v>
          </cell>
        </row>
        <row r="18394">
          <cell r="D18394">
            <v>0</v>
          </cell>
          <cell r="E18394">
            <v>0</v>
          </cell>
        </row>
        <row r="18395">
          <cell r="D18395">
            <v>0</v>
          </cell>
          <cell r="E18395">
            <v>0</v>
          </cell>
        </row>
        <row r="18396">
          <cell r="D18396">
            <v>0</v>
          </cell>
          <cell r="E18396">
            <v>0</v>
          </cell>
        </row>
        <row r="18397">
          <cell r="D18397">
            <v>0</v>
          </cell>
          <cell r="E18397">
            <v>0</v>
          </cell>
        </row>
        <row r="18398">
          <cell r="D18398">
            <v>0</v>
          </cell>
          <cell r="E18398">
            <v>0</v>
          </cell>
        </row>
        <row r="18399">
          <cell r="D18399">
            <v>0</v>
          </cell>
          <cell r="E18399">
            <v>0</v>
          </cell>
        </row>
        <row r="18400">
          <cell r="D18400">
            <v>0</v>
          </cell>
          <cell r="E18400">
            <v>0</v>
          </cell>
        </row>
        <row r="18401">
          <cell r="D18401">
            <v>0</v>
          </cell>
          <cell r="E18401">
            <v>0</v>
          </cell>
        </row>
        <row r="18402">
          <cell r="D18402">
            <v>0</v>
          </cell>
          <cell r="E18402">
            <v>0</v>
          </cell>
        </row>
        <row r="18403">
          <cell r="D18403">
            <v>0</v>
          </cell>
          <cell r="E18403">
            <v>0</v>
          </cell>
        </row>
        <row r="18404">
          <cell r="D18404">
            <v>0</v>
          </cell>
          <cell r="E18404">
            <v>0</v>
          </cell>
        </row>
        <row r="18405">
          <cell r="D18405">
            <v>0</v>
          </cell>
          <cell r="E18405">
            <v>0</v>
          </cell>
        </row>
        <row r="18406">
          <cell r="D18406">
            <v>0</v>
          </cell>
          <cell r="E18406">
            <v>0</v>
          </cell>
        </row>
        <row r="18407">
          <cell r="D18407">
            <v>0</v>
          </cell>
          <cell r="E18407">
            <v>0</v>
          </cell>
        </row>
        <row r="18408">
          <cell r="D18408">
            <v>0</v>
          </cell>
          <cell r="E18408">
            <v>0</v>
          </cell>
        </row>
        <row r="18409">
          <cell r="D18409">
            <v>0</v>
          </cell>
          <cell r="E18409">
            <v>0</v>
          </cell>
        </row>
        <row r="18410">
          <cell r="D18410">
            <v>0</v>
          </cell>
          <cell r="E18410">
            <v>0</v>
          </cell>
        </row>
        <row r="18411">
          <cell r="D18411">
            <v>0</v>
          </cell>
          <cell r="E18411">
            <v>0</v>
          </cell>
        </row>
        <row r="18412">
          <cell r="D18412">
            <v>0</v>
          </cell>
          <cell r="E18412">
            <v>0</v>
          </cell>
        </row>
        <row r="18413">
          <cell r="D18413">
            <v>0</v>
          </cell>
          <cell r="E18413">
            <v>0</v>
          </cell>
        </row>
        <row r="18414">
          <cell r="D18414">
            <v>0</v>
          </cell>
          <cell r="E18414">
            <v>0</v>
          </cell>
        </row>
        <row r="18415">
          <cell r="D18415">
            <v>0</v>
          </cell>
          <cell r="E18415">
            <v>0</v>
          </cell>
        </row>
        <row r="18416">
          <cell r="D18416">
            <v>0</v>
          </cell>
          <cell r="E18416">
            <v>0</v>
          </cell>
        </row>
        <row r="18417">
          <cell r="D18417">
            <v>0</v>
          </cell>
          <cell r="E18417">
            <v>0</v>
          </cell>
        </row>
        <row r="18418">
          <cell r="D18418">
            <v>0</v>
          </cell>
          <cell r="E18418">
            <v>0</v>
          </cell>
        </row>
        <row r="18419">
          <cell r="D18419">
            <v>0</v>
          </cell>
          <cell r="E18419">
            <v>0</v>
          </cell>
        </row>
        <row r="18420">
          <cell r="D18420">
            <v>0</v>
          </cell>
          <cell r="E18420">
            <v>0</v>
          </cell>
        </row>
        <row r="18421">
          <cell r="D18421">
            <v>0</v>
          </cell>
          <cell r="E18421">
            <v>0</v>
          </cell>
        </row>
        <row r="18422">
          <cell r="D18422">
            <v>0</v>
          </cell>
          <cell r="E18422">
            <v>0</v>
          </cell>
        </row>
        <row r="18423">
          <cell r="D18423">
            <v>0</v>
          </cell>
          <cell r="E18423">
            <v>0</v>
          </cell>
        </row>
        <row r="18424">
          <cell r="D18424">
            <v>0</v>
          </cell>
          <cell r="E18424">
            <v>0</v>
          </cell>
        </row>
        <row r="18425">
          <cell r="D18425">
            <v>0</v>
          </cell>
          <cell r="E18425">
            <v>0</v>
          </cell>
        </row>
        <row r="18426">
          <cell r="D18426">
            <v>0</v>
          </cell>
          <cell r="E18426">
            <v>0</v>
          </cell>
        </row>
        <row r="18427">
          <cell r="D18427">
            <v>0</v>
          </cell>
          <cell r="E18427">
            <v>0</v>
          </cell>
        </row>
        <row r="18428">
          <cell r="D18428">
            <v>0</v>
          </cell>
          <cell r="E18428">
            <v>0</v>
          </cell>
        </row>
        <row r="18429">
          <cell r="D18429">
            <v>0</v>
          </cell>
          <cell r="E18429">
            <v>0</v>
          </cell>
        </row>
        <row r="18430">
          <cell r="D18430">
            <v>0</v>
          </cell>
          <cell r="E18430">
            <v>0</v>
          </cell>
        </row>
        <row r="18431">
          <cell r="D18431">
            <v>0</v>
          </cell>
          <cell r="E18431">
            <v>0</v>
          </cell>
        </row>
        <row r="18432">
          <cell r="D18432">
            <v>0</v>
          </cell>
          <cell r="E18432">
            <v>0</v>
          </cell>
        </row>
        <row r="18433">
          <cell r="D18433">
            <v>0</v>
          </cell>
          <cell r="E18433">
            <v>0</v>
          </cell>
        </row>
        <row r="18434">
          <cell r="D18434">
            <v>0</v>
          </cell>
          <cell r="E18434">
            <v>0</v>
          </cell>
        </row>
        <row r="18435">
          <cell r="D18435">
            <v>0</v>
          </cell>
          <cell r="E18435">
            <v>0</v>
          </cell>
        </row>
        <row r="18436">
          <cell r="D18436">
            <v>0</v>
          </cell>
          <cell r="E18436">
            <v>0</v>
          </cell>
        </row>
        <row r="18437">
          <cell r="D18437">
            <v>0</v>
          </cell>
          <cell r="E18437">
            <v>0</v>
          </cell>
        </row>
        <row r="18438">
          <cell r="D18438">
            <v>0</v>
          </cell>
          <cell r="E18438">
            <v>0</v>
          </cell>
        </row>
        <row r="18439">
          <cell r="D18439">
            <v>0</v>
          </cell>
          <cell r="E18439">
            <v>0</v>
          </cell>
        </row>
        <row r="18440">
          <cell r="D18440">
            <v>0</v>
          </cell>
          <cell r="E18440">
            <v>0</v>
          </cell>
        </row>
        <row r="18441">
          <cell r="D18441">
            <v>0</v>
          </cell>
          <cell r="E18441">
            <v>0</v>
          </cell>
        </row>
        <row r="18442">
          <cell r="D18442">
            <v>0</v>
          </cell>
          <cell r="E18442">
            <v>0</v>
          </cell>
        </row>
        <row r="18443">
          <cell r="D18443">
            <v>0</v>
          </cell>
          <cell r="E18443">
            <v>0</v>
          </cell>
        </row>
        <row r="18444">
          <cell r="D18444">
            <v>0</v>
          </cell>
          <cell r="E18444">
            <v>0</v>
          </cell>
        </row>
        <row r="18445">
          <cell r="D18445">
            <v>0</v>
          </cell>
          <cell r="E18445">
            <v>0</v>
          </cell>
        </row>
        <row r="18446">
          <cell r="D18446">
            <v>0</v>
          </cell>
          <cell r="E18446">
            <v>0</v>
          </cell>
        </row>
        <row r="18447">
          <cell r="D18447">
            <v>0</v>
          </cell>
          <cell r="E18447">
            <v>0</v>
          </cell>
        </row>
        <row r="18448">
          <cell r="D18448">
            <v>0</v>
          </cell>
          <cell r="E18448">
            <v>0</v>
          </cell>
        </row>
        <row r="18449">
          <cell r="D18449">
            <v>0</v>
          </cell>
          <cell r="E18449">
            <v>0</v>
          </cell>
        </row>
        <row r="18450">
          <cell r="D18450">
            <v>0</v>
          </cell>
          <cell r="E18450">
            <v>0</v>
          </cell>
        </row>
        <row r="18451">
          <cell r="D18451">
            <v>0</v>
          </cell>
          <cell r="E18451">
            <v>0</v>
          </cell>
        </row>
        <row r="18452">
          <cell r="D18452">
            <v>0</v>
          </cell>
          <cell r="E18452">
            <v>0</v>
          </cell>
        </row>
        <row r="18453">
          <cell r="D18453">
            <v>0</v>
          </cell>
          <cell r="E18453">
            <v>0</v>
          </cell>
        </row>
        <row r="18454">
          <cell r="D18454">
            <v>0</v>
          </cell>
          <cell r="E18454">
            <v>0</v>
          </cell>
        </row>
        <row r="18455">
          <cell r="D18455">
            <v>0</v>
          </cell>
          <cell r="E18455">
            <v>0</v>
          </cell>
        </row>
        <row r="18456">
          <cell r="D18456">
            <v>0</v>
          </cell>
          <cell r="E18456">
            <v>0</v>
          </cell>
        </row>
        <row r="18457">
          <cell r="D18457">
            <v>0</v>
          </cell>
          <cell r="E18457">
            <v>0</v>
          </cell>
        </row>
        <row r="18458">
          <cell r="D18458">
            <v>0</v>
          </cell>
          <cell r="E18458">
            <v>0</v>
          </cell>
        </row>
        <row r="18459">
          <cell r="D18459">
            <v>0</v>
          </cell>
          <cell r="E18459">
            <v>0</v>
          </cell>
        </row>
        <row r="18460">
          <cell r="D18460">
            <v>0</v>
          </cell>
          <cell r="E18460">
            <v>0</v>
          </cell>
        </row>
        <row r="18461">
          <cell r="D18461">
            <v>0</v>
          </cell>
          <cell r="E18461">
            <v>0</v>
          </cell>
        </row>
        <row r="18462">
          <cell r="D18462">
            <v>0</v>
          </cell>
          <cell r="E18462">
            <v>0</v>
          </cell>
        </row>
        <row r="18463">
          <cell r="D18463">
            <v>0</v>
          </cell>
          <cell r="E18463">
            <v>0</v>
          </cell>
        </row>
        <row r="18464">
          <cell r="D18464">
            <v>0</v>
          </cell>
          <cell r="E18464">
            <v>0</v>
          </cell>
        </row>
        <row r="18465">
          <cell r="D18465">
            <v>0</v>
          </cell>
          <cell r="E18465">
            <v>0</v>
          </cell>
        </row>
        <row r="18466">
          <cell r="D18466">
            <v>0</v>
          </cell>
          <cell r="E18466">
            <v>0</v>
          </cell>
        </row>
        <row r="18467">
          <cell r="D18467">
            <v>0</v>
          </cell>
          <cell r="E18467">
            <v>0</v>
          </cell>
        </row>
        <row r="18468">
          <cell r="D18468">
            <v>0</v>
          </cell>
          <cell r="E18468">
            <v>0</v>
          </cell>
        </row>
        <row r="18469">
          <cell r="D18469">
            <v>0</v>
          </cell>
          <cell r="E18469">
            <v>0</v>
          </cell>
        </row>
        <row r="18470">
          <cell r="D18470">
            <v>0</v>
          </cell>
          <cell r="E18470">
            <v>0</v>
          </cell>
        </row>
        <row r="18471">
          <cell r="D18471">
            <v>0</v>
          </cell>
          <cell r="E18471">
            <v>0</v>
          </cell>
        </row>
        <row r="18472">
          <cell r="D18472">
            <v>0</v>
          </cell>
          <cell r="E18472">
            <v>0</v>
          </cell>
        </row>
        <row r="18473">
          <cell r="D18473">
            <v>0</v>
          </cell>
          <cell r="E18473">
            <v>0</v>
          </cell>
        </row>
        <row r="18474">
          <cell r="D18474">
            <v>0</v>
          </cell>
          <cell r="E18474">
            <v>0</v>
          </cell>
        </row>
        <row r="18475">
          <cell r="D18475">
            <v>0</v>
          </cell>
          <cell r="E18475">
            <v>0</v>
          </cell>
        </row>
        <row r="18476">
          <cell r="D18476">
            <v>0</v>
          </cell>
          <cell r="E18476">
            <v>0</v>
          </cell>
        </row>
        <row r="18477">
          <cell r="D18477">
            <v>0</v>
          </cell>
          <cell r="E18477">
            <v>0</v>
          </cell>
        </row>
        <row r="18478">
          <cell r="D18478">
            <v>0</v>
          </cell>
          <cell r="E18478">
            <v>0</v>
          </cell>
        </row>
        <row r="18479">
          <cell r="D18479">
            <v>0</v>
          </cell>
          <cell r="E18479">
            <v>0</v>
          </cell>
        </row>
        <row r="18480">
          <cell r="D18480">
            <v>0</v>
          </cell>
          <cell r="E18480">
            <v>0</v>
          </cell>
        </row>
        <row r="18481">
          <cell r="D18481">
            <v>0</v>
          </cell>
          <cell r="E18481">
            <v>0</v>
          </cell>
        </row>
        <row r="18482">
          <cell r="D18482">
            <v>0</v>
          </cell>
          <cell r="E18482">
            <v>0</v>
          </cell>
        </row>
        <row r="18483">
          <cell r="D18483">
            <v>0</v>
          </cell>
          <cell r="E18483">
            <v>0</v>
          </cell>
        </row>
        <row r="18484">
          <cell r="D18484">
            <v>0</v>
          </cell>
          <cell r="E18484">
            <v>0</v>
          </cell>
        </row>
        <row r="18485">
          <cell r="D18485">
            <v>0</v>
          </cell>
          <cell r="E18485">
            <v>0</v>
          </cell>
        </row>
        <row r="18486">
          <cell r="D18486">
            <v>0</v>
          </cell>
          <cell r="E18486">
            <v>0</v>
          </cell>
        </row>
        <row r="18487">
          <cell r="D18487">
            <v>0</v>
          </cell>
          <cell r="E18487">
            <v>0</v>
          </cell>
        </row>
        <row r="18488">
          <cell r="D18488">
            <v>0</v>
          </cell>
          <cell r="E18488">
            <v>0</v>
          </cell>
        </row>
        <row r="18489">
          <cell r="D18489">
            <v>0</v>
          </cell>
          <cell r="E18489">
            <v>0</v>
          </cell>
        </row>
        <row r="18490">
          <cell r="D18490">
            <v>0</v>
          </cell>
          <cell r="E18490">
            <v>0</v>
          </cell>
        </row>
        <row r="18491">
          <cell r="D18491">
            <v>0</v>
          </cell>
          <cell r="E18491">
            <v>0</v>
          </cell>
        </row>
        <row r="18492">
          <cell r="D18492">
            <v>0</v>
          </cell>
          <cell r="E18492">
            <v>0</v>
          </cell>
        </row>
        <row r="18493">
          <cell r="D18493">
            <v>0</v>
          </cell>
          <cell r="E18493">
            <v>0</v>
          </cell>
        </row>
        <row r="18494">
          <cell r="D18494">
            <v>0</v>
          </cell>
          <cell r="E18494">
            <v>0</v>
          </cell>
        </row>
        <row r="18495">
          <cell r="D18495">
            <v>0</v>
          </cell>
          <cell r="E18495">
            <v>0</v>
          </cell>
        </row>
        <row r="18496">
          <cell r="D18496">
            <v>0</v>
          </cell>
          <cell r="E18496">
            <v>0</v>
          </cell>
        </row>
        <row r="18497">
          <cell r="D18497">
            <v>0</v>
          </cell>
          <cell r="E18497">
            <v>0</v>
          </cell>
        </row>
        <row r="18498">
          <cell r="D18498">
            <v>0</v>
          </cell>
          <cell r="E18498">
            <v>0</v>
          </cell>
        </row>
        <row r="18499">
          <cell r="D18499">
            <v>0</v>
          </cell>
          <cell r="E18499">
            <v>0</v>
          </cell>
        </row>
        <row r="18500">
          <cell r="D18500">
            <v>0</v>
          </cell>
          <cell r="E18500">
            <v>0</v>
          </cell>
        </row>
        <row r="18501">
          <cell r="D18501">
            <v>0</v>
          </cell>
          <cell r="E18501">
            <v>0</v>
          </cell>
        </row>
        <row r="18502">
          <cell r="D18502">
            <v>0</v>
          </cell>
          <cell r="E18502">
            <v>0</v>
          </cell>
        </row>
        <row r="18503">
          <cell r="D18503">
            <v>0</v>
          </cell>
          <cell r="E18503">
            <v>0</v>
          </cell>
        </row>
        <row r="18504">
          <cell r="D18504">
            <v>0</v>
          </cell>
          <cell r="E18504">
            <v>0</v>
          </cell>
        </row>
        <row r="18505">
          <cell r="D18505">
            <v>0</v>
          </cell>
          <cell r="E18505">
            <v>0</v>
          </cell>
        </row>
        <row r="18506">
          <cell r="D18506">
            <v>0</v>
          </cell>
          <cell r="E18506">
            <v>0</v>
          </cell>
        </row>
        <row r="18507">
          <cell r="D18507">
            <v>0</v>
          </cell>
          <cell r="E18507">
            <v>0</v>
          </cell>
        </row>
        <row r="18508">
          <cell r="D18508">
            <v>0</v>
          </cell>
          <cell r="E18508">
            <v>0</v>
          </cell>
        </row>
        <row r="18509">
          <cell r="D18509">
            <v>0</v>
          </cell>
          <cell r="E18509">
            <v>0</v>
          </cell>
        </row>
        <row r="18510">
          <cell r="D18510">
            <v>0</v>
          </cell>
          <cell r="E18510">
            <v>0</v>
          </cell>
        </row>
        <row r="18511">
          <cell r="D18511">
            <v>0</v>
          </cell>
          <cell r="E18511">
            <v>0</v>
          </cell>
        </row>
        <row r="18512">
          <cell r="D18512">
            <v>0</v>
          </cell>
          <cell r="E18512">
            <v>0</v>
          </cell>
        </row>
        <row r="18513">
          <cell r="D18513">
            <v>0</v>
          </cell>
          <cell r="E18513">
            <v>0</v>
          </cell>
        </row>
        <row r="18514">
          <cell r="D18514">
            <v>0</v>
          </cell>
          <cell r="E18514">
            <v>0</v>
          </cell>
        </row>
        <row r="18515">
          <cell r="D18515">
            <v>0</v>
          </cell>
          <cell r="E18515">
            <v>0</v>
          </cell>
        </row>
        <row r="18516">
          <cell r="D18516">
            <v>0</v>
          </cell>
          <cell r="E18516">
            <v>0</v>
          </cell>
        </row>
        <row r="18517">
          <cell r="D18517">
            <v>0</v>
          </cell>
          <cell r="E18517">
            <v>0</v>
          </cell>
        </row>
        <row r="18518">
          <cell r="D18518">
            <v>0</v>
          </cell>
          <cell r="E18518">
            <v>0</v>
          </cell>
        </row>
        <row r="18519">
          <cell r="D18519">
            <v>0</v>
          </cell>
          <cell r="E18519">
            <v>0</v>
          </cell>
        </row>
        <row r="18520">
          <cell r="D18520">
            <v>0</v>
          </cell>
          <cell r="E18520">
            <v>0</v>
          </cell>
        </row>
        <row r="18521">
          <cell r="D18521">
            <v>0</v>
          </cell>
          <cell r="E18521">
            <v>0</v>
          </cell>
        </row>
        <row r="18522">
          <cell r="D18522">
            <v>0</v>
          </cell>
          <cell r="E18522">
            <v>0</v>
          </cell>
        </row>
        <row r="18523">
          <cell r="D18523">
            <v>0</v>
          </cell>
          <cell r="E18523">
            <v>0</v>
          </cell>
        </row>
        <row r="18524">
          <cell r="D18524">
            <v>0</v>
          </cell>
          <cell r="E18524">
            <v>0</v>
          </cell>
        </row>
        <row r="18525">
          <cell r="D18525">
            <v>0</v>
          </cell>
          <cell r="E18525">
            <v>0</v>
          </cell>
        </row>
        <row r="18526">
          <cell r="D18526">
            <v>0</v>
          </cell>
          <cell r="E18526">
            <v>0</v>
          </cell>
        </row>
        <row r="18527">
          <cell r="D18527">
            <v>0</v>
          </cell>
          <cell r="E18527">
            <v>0</v>
          </cell>
        </row>
        <row r="18528">
          <cell r="D18528">
            <v>0</v>
          </cell>
          <cell r="E18528">
            <v>0</v>
          </cell>
        </row>
        <row r="18529">
          <cell r="D18529">
            <v>0</v>
          </cell>
          <cell r="E18529">
            <v>0</v>
          </cell>
        </row>
        <row r="18530">
          <cell r="D18530">
            <v>0</v>
          </cell>
          <cell r="E18530">
            <v>0</v>
          </cell>
        </row>
        <row r="18531">
          <cell r="D18531">
            <v>0</v>
          </cell>
          <cell r="E18531">
            <v>0</v>
          </cell>
        </row>
        <row r="18532">
          <cell r="D18532">
            <v>0</v>
          </cell>
          <cell r="E18532">
            <v>0</v>
          </cell>
        </row>
        <row r="18533">
          <cell r="D18533">
            <v>0</v>
          </cell>
          <cell r="E18533">
            <v>0</v>
          </cell>
        </row>
        <row r="18534">
          <cell r="D18534">
            <v>0</v>
          </cell>
          <cell r="E18534">
            <v>0</v>
          </cell>
        </row>
        <row r="18535">
          <cell r="D18535">
            <v>0</v>
          </cell>
          <cell r="E18535">
            <v>0</v>
          </cell>
        </row>
        <row r="18536">
          <cell r="D18536">
            <v>0</v>
          </cell>
          <cell r="E18536">
            <v>0</v>
          </cell>
        </row>
        <row r="18537">
          <cell r="D18537">
            <v>0</v>
          </cell>
          <cell r="E18537">
            <v>0</v>
          </cell>
        </row>
        <row r="18538">
          <cell r="D18538">
            <v>0</v>
          </cell>
          <cell r="E18538">
            <v>0</v>
          </cell>
        </row>
        <row r="18539">
          <cell r="D18539">
            <v>0</v>
          </cell>
          <cell r="E18539">
            <v>0</v>
          </cell>
        </row>
        <row r="18540">
          <cell r="D18540">
            <v>0</v>
          </cell>
          <cell r="E18540">
            <v>0</v>
          </cell>
        </row>
        <row r="18541">
          <cell r="D18541">
            <v>0</v>
          </cell>
          <cell r="E18541">
            <v>0</v>
          </cell>
        </row>
        <row r="18542">
          <cell r="D18542">
            <v>0</v>
          </cell>
          <cell r="E18542">
            <v>0</v>
          </cell>
        </row>
        <row r="18543">
          <cell r="D18543">
            <v>0</v>
          </cell>
          <cell r="E18543">
            <v>0</v>
          </cell>
        </row>
        <row r="18544">
          <cell r="D18544">
            <v>0</v>
          </cell>
          <cell r="E18544">
            <v>0</v>
          </cell>
        </row>
        <row r="18545">
          <cell r="D18545">
            <v>0</v>
          </cell>
          <cell r="E18545">
            <v>0</v>
          </cell>
        </row>
        <row r="18546">
          <cell r="D18546">
            <v>0</v>
          </cell>
          <cell r="E18546">
            <v>0</v>
          </cell>
        </row>
        <row r="18547">
          <cell r="D18547">
            <v>0</v>
          </cell>
          <cell r="E18547">
            <v>0</v>
          </cell>
        </row>
        <row r="18548">
          <cell r="D18548">
            <v>0</v>
          </cell>
          <cell r="E18548">
            <v>0</v>
          </cell>
        </row>
        <row r="18549">
          <cell r="D18549">
            <v>0</v>
          </cell>
          <cell r="E18549">
            <v>0</v>
          </cell>
        </row>
        <row r="18550">
          <cell r="D18550">
            <v>0</v>
          </cell>
          <cell r="E18550">
            <v>0</v>
          </cell>
        </row>
        <row r="18551">
          <cell r="D18551">
            <v>0</v>
          </cell>
          <cell r="E18551">
            <v>0</v>
          </cell>
        </row>
        <row r="18552">
          <cell r="D18552">
            <v>0</v>
          </cell>
          <cell r="E18552">
            <v>0</v>
          </cell>
        </row>
        <row r="18553">
          <cell r="D18553">
            <v>0</v>
          </cell>
          <cell r="E18553">
            <v>0</v>
          </cell>
        </row>
        <row r="18554">
          <cell r="D18554">
            <v>0</v>
          </cell>
          <cell r="E18554">
            <v>0</v>
          </cell>
        </row>
        <row r="18555">
          <cell r="D18555">
            <v>0</v>
          </cell>
          <cell r="E18555">
            <v>0</v>
          </cell>
        </row>
        <row r="18556">
          <cell r="D18556">
            <v>0</v>
          </cell>
          <cell r="E18556">
            <v>0</v>
          </cell>
        </row>
        <row r="18557">
          <cell r="D18557">
            <v>0</v>
          </cell>
          <cell r="E18557">
            <v>0</v>
          </cell>
        </row>
        <row r="18558">
          <cell r="D18558">
            <v>0</v>
          </cell>
          <cell r="E18558">
            <v>0</v>
          </cell>
        </row>
        <row r="18559">
          <cell r="D18559">
            <v>0</v>
          </cell>
          <cell r="E18559">
            <v>0</v>
          </cell>
        </row>
        <row r="18560">
          <cell r="D18560">
            <v>0</v>
          </cell>
          <cell r="E18560">
            <v>0</v>
          </cell>
        </row>
        <row r="18561">
          <cell r="D18561">
            <v>0</v>
          </cell>
          <cell r="E18561">
            <v>0</v>
          </cell>
        </row>
        <row r="18562">
          <cell r="D18562">
            <v>0</v>
          </cell>
          <cell r="E18562">
            <v>0</v>
          </cell>
        </row>
        <row r="18563">
          <cell r="D18563">
            <v>0</v>
          </cell>
          <cell r="E18563">
            <v>0</v>
          </cell>
        </row>
        <row r="18564">
          <cell r="D18564">
            <v>0</v>
          </cell>
          <cell r="E18564">
            <v>0</v>
          </cell>
        </row>
        <row r="18565">
          <cell r="D18565">
            <v>0</v>
          </cell>
          <cell r="E18565">
            <v>0</v>
          </cell>
        </row>
        <row r="18566">
          <cell r="D18566">
            <v>0</v>
          </cell>
          <cell r="E18566">
            <v>0</v>
          </cell>
        </row>
        <row r="18567">
          <cell r="D18567">
            <v>0</v>
          </cell>
          <cell r="E18567">
            <v>0</v>
          </cell>
        </row>
        <row r="18568">
          <cell r="D18568">
            <v>0</v>
          </cell>
          <cell r="E18568">
            <v>0</v>
          </cell>
        </row>
        <row r="18569">
          <cell r="D18569">
            <v>0</v>
          </cell>
          <cell r="E18569">
            <v>0</v>
          </cell>
        </row>
        <row r="18570">
          <cell r="D18570">
            <v>0</v>
          </cell>
          <cell r="E18570">
            <v>0</v>
          </cell>
        </row>
        <row r="18571">
          <cell r="D18571">
            <v>0</v>
          </cell>
          <cell r="E18571">
            <v>0</v>
          </cell>
        </row>
        <row r="18572">
          <cell r="D18572">
            <v>0</v>
          </cell>
          <cell r="E18572">
            <v>0</v>
          </cell>
        </row>
        <row r="18573">
          <cell r="D18573">
            <v>0</v>
          </cell>
          <cell r="E18573">
            <v>0</v>
          </cell>
        </row>
        <row r="18574">
          <cell r="D18574">
            <v>0</v>
          </cell>
          <cell r="E18574">
            <v>0</v>
          </cell>
        </row>
        <row r="18575">
          <cell r="D18575">
            <v>0</v>
          </cell>
          <cell r="E18575">
            <v>0</v>
          </cell>
        </row>
        <row r="18576">
          <cell r="D18576">
            <v>0</v>
          </cell>
          <cell r="E18576">
            <v>0</v>
          </cell>
        </row>
        <row r="18577">
          <cell r="D18577">
            <v>0</v>
          </cell>
          <cell r="E18577">
            <v>0</v>
          </cell>
        </row>
        <row r="18578">
          <cell r="D18578">
            <v>0</v>
          </cell>
          <cell r="E18578">
            <v>0</v>
          </cell>
        </row>
        <row r="18579">
          <cell r="D18579">
            <v>0</v>
          </cell>
          <cell r="E18579">
            <v>0</v>
          </cell>
        </row>
        <row r="18580">
          <cell r="D18580">
            <v>0</v>
          </cell>
          <cell r="E18580">
            <v>0</v>
          </cell>
        </row>
        <row r="18581">
          <cell r="D18581">
            <v>0</v>
          </cell>
          <cell r="E18581">
            <v>0</v>
          </cell>
        </row>
        <row r="18582">
          <cell r="D18582">
            <v>0</v>
          </cell>
          <cell r="E18582">
            <v>0</v>
          </cell>
        </row>
        <row r="18583">
          <cell r="D18583">
            <v>0</v>
          </cell>
          <cell r="E18583">
            <v>0</v>
          </cell>
        </row>
        <row r="18584">
          <cell r="D18584">
            <v>0</v>
          </cell>
          <cell r="E18584">
            <v>0</v>
          </cell>
        </row>
        <row r="18585">
          <cell r="D18585">
            <v>0</v>
          </cell>
          <cell r="E18585">
            <v>0</v>
          </cell>
        </row>
        <row r="18586">
          <cell r="D18586">
            <v>0</v>
          </cell>
          <cell r="E18586">
            <v>0</v>
          </cell>
        </row>
        <row r="18587">
          <cell r="D18587">
            <v>0</v>
          </cell>
          <cell r="E18587">
            <v>0</v>
          </cell>
        </row>
        <row r="18588">
          <cell r="D18588">
            <v>0</v>
          </cell>
          <cell r="E18588">
            <v>0</v>
          </cell>
        </row>
        <row r="18589">
          <cell r="D18589">
            <v>0</v>
          </cell>
          <cell r="E18589">
            <v>0</v>
          </cell>
        </row>
        <row r="18590">
          <cell r="D18590">
            <v>0</v>
          </cell>
          <cell r="E18590">
            <v>0</v>
          </cell>
        </row>
        <row r="18591">
          <cell r="D18591">
            <v>0</v>
          </cell>
          <cell r="E18591">
            <v>0</v>
          </cell>
        </row>
        <row r="18592">
          <cell r="D18592">
            <v>0</v>
          </cell>
          <cell r="E18592">
            <v>0</v>
          </cell>
        </row>
        <row r="18593">
          <cell r="D18593">
            <v>0</v>
          </cell>
          <cell r="E18593">
            <v>0</v>
          </cell>
        </row>
        <row r="18594">
          <cell r="D18594">
            <v>0</v>
          </cell>
          <cell r="E18594">
            <v>0</v>
          </cell>
        </row>
        <row r="18595">
          <cell r="D18595">
            <v>0</v>
          </cell>
          <cell r="E18595">
            <v>0</v>
          </cell>
        </row>
        <row r="18596">
          <cell r="D18596">
            <v>0</v>
          </cell>
          <cell r="E18596">
            <v>0</v>
          </cell>
        </row>
        <row r="18597">
          <cell r="D18597">
            <v>0</v>
          </cell>
          <cell r="E18597">
            <v>0</v>
          </cell>
        </row>
        <row r="18598">
          <cell r="D18598">
            <v>0</v>
          </cell>
          <cell r="E18598">
            <v>0</v>
          </cell>
        </row>
        <row r="18599">
          <cell r="D18599">
            <v>0</v>
          </cell>
          <cell r="E18599">
            <v>0</v>
          </cell>
        </row>
        <row r="18600">
          <cell r="D18600">
            <v>0</v>
          </cell>
          <cell r="E18600">
            <v>0</v>
          </cell>
        </row>
        <row r="18601">
          <cell r="D18601">
            <v>0</v>
          </cell>
          <cell r="E18601">
            <v>0</v>
          </cell>
        </row>
        <row r="18602">
          <cell r="D18602">
            <v>0</v>
          </cell>
          <cell r="E18602">
            <v>0</v>
          </cell>
        </row>
        <row r="18603">
          <cell r="D18603">
            <v>0</v>
          </cell>
          <cell r="E18603">
            <v>0</v>
          </cell>
        </row>
        <row r="18604">
          <cell r="D18604">
            <v>0</v>
          </cell>
          <cell r="E18604">
            <v>0</v>
          </cell>
        </row>
        <row r="18605">
          <cell r="D18605">
            <v>0</v>
          </cell>
          <cell r="E18605">
            <v>0</v>
          </cell>
        </row>
        <row r="18606">
          <cell r="D18606">
            <v>0</v>
          </cell>
          <cell r="E18606">
            <v>0</v>
          </cell>
        </row>
        <row r="18607">
          <cell r="D18607">
            <v>0</v>
          </cell>
          <cell r="E18607">
            <v>0</v>
          </cell>
        </row>
        <row r="18608">
          <cell r="D18608">
            <v>0</v>
          </cell>
          <cell r="E18608">
            <v>0</v>
          </cell>
        </row>
        <row r="18609">
          <cell r="D18609">
            <v>0</v>
          </cell>
          <cell r="E18609">
            <v>0</v>
          </cell>
        </row>
        <row r="18610">
          <cell r="D18610">
            <v>0</v>
          </cell>
          <cell r="E18610">
            <v>0</v>
          </cell>
        </row>
        <row r="18611">
          <cell r="D18611">
            <v>0</v>
          </cell>
          <cell r="E18611">
            <v>0</v>
          </cell>
        </row>
        <row r="18612">
          <cell r="D18612">
            <v>0</v>
          </cell>
          <cell r="E18612">
            <v>0</v>
          </cell>
        </row>
        <row r="18613">
          <cell r="D18613">
            <v>0</v>
          </cell>
          <cell r="E18613">
            <v>0</v>
          </cell>
        </row>
        <row r="18614">
          <cell r="D18614">
            <v>0</v>
          </cell>
          <cell r="E18614">
            <v>0</v>
          </cell>
        </row>
        <row r="18615">
          <cell r="D18615">
            <v>0</v>
          </cell>
          <cell r="E18615">
            <v>0</v>
          </cell>
        </row>
        <row r="18616">
          <cell r="D18616">
            <v>0</v>
          </cell>
          <cell r="E18616">
            <v>0</v>
          </cell>
        </row>
        <row r="18617">
          <cell r="D18617">
            <v>0</v>
          </cell>
          <cell r="E18617">
            <v>0</v>
          </cell>
        </row>
        <row r="18618">
          <cell r="D18618">
            <v>0</v>
          </cell>
          <cell r="E18618">
            <v>0</v>
          </cell>
        </row>
        <row r="18619">
          <cell r="D18619">
            <v>0</v>
          </cell>
          <cell r="E18619">
            <v>0</v>
          </cell>
        </row>
        <row r="18620">
          <cell r="D18620">
            <v>0</v>
          </cell>
          <cell r="E18620">
            <v>0</v>
          </cell>
        </row>
        <row r="18621">
          <cell r="D18621">
            <v>0</v>
          </cell>
          <cell r="E18621">
            <v>0</v>
          </cell>
        </row>
        <row r="18622">
          <cell r="D18622">
            <v>0</v>
          </cell>
          <cell r="E18622">
            <v>0</v>
          </cell>
        </row>
        <row r="18623">
          <cell r="D18623">
            <v>0</v>
          </cell>
          <cell r="E18623">
            <v>0</v>
          </cell>
        </row>
        <row r="18624">
          <cell r="D18624">
            <v>0</v>
          </cell>
          <cell r="E18624">
            <v>0</v>
          </cell>
        </row>
        <row r="18625">
          <cell r="D18625">
            <v>0</v>
          </cell>
          <cell r="E18625">
            <v>0</v>
          </cell>
        </row>
        <row r="18626">
          <cell r="D18626">
            <v>0</v>
          </cell>
          <cell r="E18626">
            <v>0</v>
          </cell>
        </row>
        <row r="18627">
          <cell r="D18627">
            <v>0</v>
          </cell>
          <cell r="E18627">
            <v>0</v>
          </cell>
        </row>
        <row r="18628">
          <cell r="D18628">
            <v>0</v>
          </cell>
          <cell r="E18628">
            <v>0</v>
          </cell>
        </row>
        <row r="18629">
          <cell r="D18629">
            <v>0</v>
          </cell>
          <cell r="E18629">
            <v>0</v>
          </cell>
        </row>
        <row r="18630">
          <cell r="D18630">
            <v>0</v>
          </cell>
          <cell r="E18630">
            <v>0</v>
          </cell>
        </row>
        <row r="18631">
          <cell r="D18631">
            <v>0</v>
          </cell>
          <cell r="E18631">
            <v>0</v>
          </cell>
        </row>
        <row r="18632">
          <cell r="D18632">
            <v>0</v>
          </cell>
          <cell r="E18632">
            <v>0</v>
          </cell>
        </row>
        <row r="18633">
          <cell r="D18633">
            <v>0</v>
          </cell>
          <cell r="E18633">
            <v>0</v>
          </cell>
        </row>
        <row r="18634">
          <cell r="D18634">
            <v>0</v>
          </cell>
          <cell r="E18634">
            <v>0</v>
          </cell>
        </row>
        <row r="18635">
          <cell r="D18635">
            <v>0</v>
          </cell>
          <cell r="E18635">
            <v>0</v>
          </cell>
        </row>
        <row r="18636">
          <cell r="D18636">
            <v>0</v>
          </cell>
          <cell r="E18636">
            <v>0</v>
          </cell>
        </row>
        <row r="18637">
          <cell r="D18637">
            <v>0</v>
          </cell>
          <cell r="E18637">
            <v>0</v>
          </cell>
        </row>
        <row r="18638">
          <cell r="D18638">
            <v>0</v>
          </cell>
          <cell r="E18638">
            <v>0</v>
          </cell>
        </row>
        <row r="18639">
          <cell r="D18639">
            <v>0</v>
          </cell>
          <cell r="E18639">
            <v>0</v>
          </cell>
        </row>
        <row r="18640">
          <cell r="D18640">
            <v>0</v>
          </cell>
          <cell r="E18640">
            <v>0</v>
          </cell>
        </row>
        <row r="18641">
          <cell r="D18641">
            <v>0</v>
          </cell>
          <cell r="E18641">
            <v>0</v>
          </cell>
        </row>
        <row r="18642">
          <cell r="D18642">
            <v>0</v>
          </cell>
          <cell r="E18642">
            <v>0</v>
          </cell>
        </row>
        <row r="18643">
          <cell r="D18643">
            <v>0</v>
          </cell>
          <cell r="E18643">
            <v>0</v>
          </cell>
        </row>
        <row r="18644">
          <cell r="D18644">
            <v>0</v>
          </cell>
          <cell r="E18644">
            <v>0</v>
          </cell>
        </row>
        <row r="18645">
          <cell r="D18645">
            <v>0</v>
          </cell>
          <cell r="E18645">
            <v>0</v>
          </cell>
        </row>
        <row r="18646">
          <cell r="D18646">
            <v>0</v>
          </cell>
          <cell r="E18646">
            <v>0</v>
          </cell>
        </row>
        <row r="18647">
          <cell r="D18647">
            <v>0</v>
          </cell>
          <cell r="E18647">
            <v>0</v>
          </cell>
        </row>
        <row r="18648">
          <cell r="D18648">
            <v>0</v>
          </cell>
          <cell r="E18648">
            <v>0</v>
          </cell>
        </row>
        <row r="18649">
          <cell r="D18649">
            <v>0</v>
          </cell>
          <cell r="E18649">
            <v>0</v>
          </cell>
        </row>
        <row r="18650">
          <cell r="D18650">
            <v>0</v>
          </cell>
          <cell r="E18650">
            <v>0</v>
          </cell>
        </row>
        <row r="18651">
          <cell r="D18651">
            <v>0</v>
          </cell>
          <cell r="E18651">
            <v>0</v>
          </cell>
        </row>
        <row r="18652">
          <cell r="D18652">
            <v>0</v>
          </cell>
          <cell r="E18652">
            <v>0</v>
          </cell>
        </row>
        <row r="18653">
          <cell r="D18653">
            <v>0</v>
          </cell>
          <cell r="E18653">
            <v>0</v>
          </cell>
        </row>
        <row r="18654">
          <cell r="D18654">
            <v>0</v>
          </cell>
          <cell r="E18654">
            <v>0</v>
          </cell>
        </row>
        <row r="18655">
          <cell r="D18655">
            <v>0</v>
          </cell>
          <cell r="E18655">
            <v>0</v>
          </cell>
        </row>
        <row r="18656">
          <cell r="D18656">
            <v>0</v>
          </cell>
          <cell r="E18656">
            <v>0</v>
          </cell>
        </row>
        <row r="18657">
          <cell r="D18657">
            <v>0</v>
          </cell>
          <cell r="E18657">
            <v>0</v>
          </cell>
        </row>
        <row r="18658">
          <cell r="D18658">
            <v>0</v>
          </cell>
          <cell r="E18658">
            <v>0</v>
          </cell>
        </row>
        <row r="18659">
          <cell r="D18659">
            <v>0</v>
          </cell>
          <cell r="E18659">
            <v>0</v>
          </cell>
        </row>
        <row r="18660">
          <cell r="D18660">
            <v>0</v>
          </cell>
          <cell r="E18660">
            <v>0</v>
          </cell>
        </row>
        <row r="18661">
          <cell r="D18661">
            <v>0</v>
          </cell>
          <cell r="E18661">
            <v>0</v>
          </cell>
        </row>
        <row r="18662">
          <cell r="D18662">
            <v>0</v>
          </cell>
          <cell r="E18662">
            <v>0</v>
          </cell>
        </row>
        <row r="18663">
          <cell r="D18663">
            <v>0</v>
          </cell>
          <cell r="E18663">
            <v>0</v>
          </cell>
        </row>
        <row r="18664">
          <cell r="D18664">
            <v>0</v>
          </cell>
          <cell r="E18664">
            <v>0</v>
          </cell>
        </row>
        <row r="18665">
          <cell r="D18665">
            <v>0</v>
          </cell>
          <cell r="E18665">
            <v>0</v>
          </cell>
        </row>
        <row r="18666">
          <cell r="D18666">
            <v>0</v>
          </cell>
          <cell r="E18666">
            <v>0</v>
          </cell>
        </row>
        <row r="18667">
          <cell r="D18667">
            <v>0</v>
          </cell>
          <cell r="E18667">
            <v>0</v>
          </cell>
        </row>
        <row r="18668">
          <cell r="D18668">
            <v>0</v>
          </cell>
          <cell r="E18668">
            <v>0</v>
          </cell>
        </row>
        <row r="18669">
          <cell r="D18669">
            <v>0</v>
          </cell>
          <cell r="E18669">
            <v>0</v>
          </cell>
        </row>
        <row r="18670">
          <cell r="D18670">
            <v>0</v>
          </cell>
          <cell r="E18670">
            <v>0</v>
          </cell>
        </row>
        <row r="18671">
          <cell r="D18671">
            <v>0</v>
          </cell>
          <cell r="E18671">
            <v>0</v>
          </cell>
        </row>
        <row r="18672">
          <cell r="D18672">
            <v>0</v>
          </cell>
          <cell r="E18672">
            <v>0</v>
          </cell>
        </row>
        <row r="18673">
          <cell r="D18673">
            <v>0</v>
          </cell>
          <cell r="E18673">
            <v>0</v>
          </cell>
        </row>
        <row r="18674">
          <cell r="D18674">
            <v>0</v>
          </cell>
          <cell r="E18674">
            <v>0</v>
          </cell>
        </row>
        <row r="18675">
          <cell r="D18675">
            <v>0</v>
          </cell>
          <cell r="E18675">
            <v>0</v>
          </cell>
        </row>
        <row r="18676">
          <cell r="D18676">
            <v>0</v>
          </cell>
          <cell r="E18676">
            <v>0</v>
          </cell>
        </row>
        <row r="18677">
          <cell r="D18677">
            <v>0</v>
          </cell>
          <cell r="E18677">
            <v>0</v>
          </cell>
        </row>
        <row r="18678">
          <cell r="D18678">
            <v>0</v>
          </cell>
          <cell r="E18678">
            <v>0</v>
          </cell>
        </row>
        <row r="18679">
          <cell r="D18679">
            <v>0</v>
          </cell>
          <cell r="E18679">
            <v>0</v>
          </cell>
        </row>
        <row r="18680">
          <cell r="D18680">
            <v>0</v>
          </cell>
          <cell r="E18680">
            <v>0</v>
          </cell>
        </row>
        <row r="18681">
          <cell r="D18681">
            <v>0</v>
          </cell>
          <cell r="E18681">
            <v>0</v>
          </cell>
        </row>
        <row r="18682">
          <cell r="D18682">
            <v>0</v>
          </cell>
          <cell r="E18682">
            <v>0</v>
          </cell>
        </row>
        <row r="18683">
          <cell r="D18683">
            <v>0</v>
          </cell>
          <cell r="E18683">
            <v>0</v>
          </cell>
        </row>
        <row r="18684">
          <cell r="D18684">
            <v>0</v>
          </cell>
          <cell r="E18684">
            <v>0</v>
          </cell>
        </row>
        <row r="18685">
          <cell r="D18685">
            <v>0</v>
          </cell>
          <cell r="E18685">
            <v>0</v>
          </cell>
        </row>
        <row r="18686">
          <cell r="D18686">
            <v>0</v>
          </cell>
          <cell r="E18686">
            <v>0</v>
          </cell>
        </row>
        <row r="18687">
          <cell r="D18687">
            <v>0</v>
          </cell>
          <cell r="E18687">
            <v>0</v>
          </cell>
        </row>
        <row r="18688">
          <cell r="D18688">
            <v>0</v>
          </cell>
          <cell r="E18688">
            <v>0</v>
          </cell>
        </row>
        <row r="18689">
          <cell r="D18689">
            <v>0</v>
          </cell>
          <cell r="E18689">
            <v>0</v>
          </cell>
        </row>
        <row r="18690">
          <cell r="D18690">
            <v>0</v>
          </cell>
          <cell r="E18690">
            <v>0</v>
          </cell>
        </row>
        <row r="18691">
          <cell r="D18691">
            <v>0</v>
          </cell>
          <cell r="E18691">
            <v>0</v>
          </cell>
        </row>
        <row r="18692">
          <cell r="D18692">
            <v>0</v>
          </cell>
          <cell r="E18692">
            <v>0</v>
          </cell>
        </row>
        <row r="18693">
          <cell r="D18693">
            <v>0</v>
          </cell>
          <cell r="E18693">
            <v>0</v>
          </cell>
        </row>
        <row r="18694">
          <cell r="D18694">
            <v>0</v>
          </cell>
          <cell r="E18694">
            <v>0</v>
          </cell>
        </row>
        <row r="18695">
          <cell r="D18695">
            <v>0</v>
          </cell>
          <cell r="E18695">
            <v>0</v>
          </cell>
        </row>
        <row r="18696">
          <cell r="D18696">
            <v>0</v>
          </cell>
          <cell r="E18696">
            <v>0</v>
          </cell>
        </row>
        <row r="18697">
          <cell r="D18697">
            <v>0</v>
          </cell>
          <cell r="E18697">
            <v>0</v>
          </cell>
        </row>
        <row r="18698">
          <cell r="D18698">
            <v>0</v>
          </cell>
          <cell r="E18698">
            <v>0</v>
          </cell>
        </row>
        <row r="18699">
          <cell r="D18699">
            <v>0</v>
          </cell>
          <cell r="E18699">
            <v>0</v>
          </cell>
        </row>
        <row r="18700">
          <cell r="D18700">
            <v>0</v>
          </cell>
          <cell r="E18700">
            <v>0</v>
          </cell>
        </row>
        <row r="18701">
          <cell r="D18701">
            <v>0</v>
          </cell>
          <cell r="E18701">
            <v>0</v>
          </cell>
        </row>
        <row r="18702">
          <cell r="D18702">
            <v>0</v>
          </cell>
          <cell r="E18702">
            <v>0</v>
          </cell>
        </row>
        <row r="18703">
          <cell r="D18703">
            <v>0</v>
          </cell>
          <cell r="E18703">
            <v>0</v>
          </cell>
        </row>
        <row r="18704">
          <cell r="D18704">
            <v>0</v>
          </cell>
          <cell r="E18704">
            <v>0</v>
          </cell>
        </row>
        <row r="18705">
          <cell r="D18705">
            <v>0</v>
          </cell>
          <cell r="E18705">
            <v>0</v>
          </cell>
        </row>
        <row r="18706">
          <cell r="D18706">
            <v>0</v>
          </cell>
          <cell r="E18706">
            <v>0</v>
          </cell>
        </row>
        <row r="18707">
          <cell r="D18707">
            <v>0</v>
          </cell>
          <cell r="E18707">
            <v>0</v>
          </cell>
        </row>
        <row r="18708">
          <cell r="D18708">
            <v>0</v>
          </cell>
          <cell r="E18708">
            <v>0</v>
          </cell>
        </row>
        <row r="18709">
          <cell r="D18709">
            <v>0</v>
          </cell>
          <cell r="E18709">
            <v>0</v>
          </cell>
        </row>
        <row r="18710">
          <cell r="D18710">
            <v>0</v>
          </cell>
          <cell r="E18710">
            <v>0</v>
          </cell>
        </row>
        <row r="18711">
          <cell r="D18711">
            <v>0</v>
          </cell>
          <cell r="E18711">
            <v>0</v>
          </cell>
        </row>
        <row r="18712">
          <cell r="D18712">
            <v>0</v>
          </cell>
          <cell r="E18712">
            <v>0</v>
          </cell>
        </row>
        <row r="18713">
          <cell r="D18713">
            <v>0</v>
          </cell>
          <cell r="E18713">
            <v>0</v>
          </cell>
        </row>
        <row r="18714">
          <cell r="D18714">
            <v>0</v>
          </cell>
          <cell r="E18714">
            <v>0</v>
          </cell>
        </row>
        <row r="18715">
          <cell r="D18715">
            <v>0</v>
          </cell>
          <cell r="E18715">
            <v>0</v>
          </cell>
        </row>
        <row r="18716">
          <cell r="D18716">
            <v>0</v>
          </cell>
          <cell r="E18716">
            <v>0</v>
          </cell>
        </row>
        <row r="18717">
          <cell r="D18717">
            <v>0</v>
          </cell>
          <cell r="E18717">
            <v>0</v>
          </cell>
        </row>
        <row r="18718">
          <cell r="D18718">
            <v>0</v>
          </cell>
          <cell r="E18718">
            <v>0</v>
          </cell>
        </row>
        <row r="18719">
          <cell r="D18719">
            <v>0</v>
          </cell>
          <cell r="E18719">
            <v>0</v>
          </cell>
        </row>
        <row r="18720">
          <cell r="D18720">
            <v>0</v>
          </cell>
          <cell r="E18720">
            <v>0</v>
          </cell>
        </row>
        <row r="18721">
          <cell r="D18721">
            <v>0</v>
          </cell>
          <cell r="E18721">
            <v>0</v>
          </cell>
        </row>
        <row r="18722">
          <cell r="D18722">
            <v>0</v>
          </cell>
          <cell r="E18722">
            <v>0</v>
          </cell>
        </row>
        <row r="18723">
          <cell r="D18723">
            <v>0</v>
          </cell>
          <cell r="E18723">
            <v>0</v>
          </cell>
        </row>
        <row r="18724">
          <cell r="D18724">
            <v>0</v>
          </cell>
          <cell r="E18724">
            <v>0</v>
          </cell>
        </row>
        <row r="18725">
          <cell r="D18725">
            <v>0</v>
          </cell>
          <cell r="E18725">
            <v>0</v>
          </cell>
        </row>
        <row r="18726">
          <cell r="D18726">
            <v>0</v>
          </cell>
          <cell r="E18726">
            <v>0</v>
          </cell>
        </row>
        <row r="18727">
          <cell r="D18727">
            <v>0</v>
          </cell>
          <cell r="E18727">
            <v>0</v>
          </cell>
        </row>
        <row r="18728">
          <cell r="D18728">
            <v>0</v>
          </cell>
          <cell r="E18728">
            <v>0</v>
          </cell>
        </row>
        <row r="18729">
          <cell r="D18729">
            <v>0</v>
          </cell>
          <cell r="E18729">
            <v>0</v>
          </cell>
        </row>
        <row r="18730">
          <cell r="D18730">
            <v>0</v>
          </cell>
          <cell r="E18730">
            <v>0</v>
          </cell>
        </row>
        <row r="18731">
          <cell r="D18731">
            <v>0</v>
          </cell>
          <cell r="E18731">
            <v>0</v>
          </cell>
        </row>
        <row r="18732">
          <cell r="D18732">
            <v>0</v>
          </cell>
          <cell r="E18732">
            <v>0</v>
          </cell>
        </row>
        <row r="18733">
          <cell r="D18733">
            <v>0</v>
          </cell>
          <cell r="E18733">
            <v>0</v>
          </cell>
        </row>
        <row r="18734">
          <cell r="D18734">
            <v>0</v>
          </cell>
          <cell r="E18734">
            <v>0</v>
          </cell>
        </row>
        <row r="18735">
          <cell r="D18735">
            <v>0</v>
          </cell>
          <cell r="E18735">
            <v>0</v>
          </cell>
        </row>
        <row r="18736">
          <cell r="D18736">
            <v>0</v>
          </cell>
          <cell r="E18736">
            <v>0</v>
          </cell>
        </row>
        <row r="18737">
          <cell r="D18737">
            <v>0</v>
          </cell>
          <cell r="E18737">
            <v>0</v>
          </cell>
        </row>
        <row r="18738">
          <cell r="D18738">
            <v>0</v>
          </cell>
          <cell r="E18738">
            <v>0</v>
          </cell>
        </row>
        <row r="18739">
          <cell r="D18739">
            <v>0</v>
          </cell>
          <cell r="E18739">
            <v>0</v>
          </cell>
        </row>
        <row r="18740">
          <cell r="D18740">
            <v>0</v>
          </cell>
          <cell r="E18740">
            <v>0</v>
          </cell>
        </row>
        <row r="18741">
          <cell r="D18741">
            <v>0</v>
          </cell>
          <cell r="E18741">
            <v>0</v>
          </cell>
        </row>
        <row r="18742">
          <cell r="D18742">
            <v>0</v>
          </cell>
          <cell r="E18742">
            <v>0</v>
          </cell>
        </row>
        <row r="18743">
          <cell r="D18743">
            <v>0</v>
          </cell>
          <cell r="E18743">
            <v>0</v>
          </cell>
        </row>
        <row r="18744">
          <cell r="D18744">
            <v>0</v>
          </cell>
          <cell r="E18744">
            <v>0</v>
          </cell>
        </row>
        <row r="18745">
          <cell r="D18745">
            <v>0</v>
          </cell>
          <cell r="E18745">
            <v>0</v>
          </cell>
        </row>
        <row r="18746">
          <cell r="D18746">
            <v>0</v>
          </cell>
          <cell r="E18746">
            <v>0</v>
          </cell>
        </row>
        <row r="18747">
          <cell r="D18747">
            <v>0</v>
          </cell>
          <cell r="E18747">
            <v>0</v>
          </cell>
        </row>
        <row r="18748">
          <cell r="D18748">
            <v>0</v>
          </cell>
          <cell r="E18748">
            <v>0</v>
          </cell>
        </row>
        <row r="18749">
          <cell r="D18749">
            <v>0</v>
          </cell>
          <cell r="E18749">
            <v>0</v>
          </cell>
        </row>
        <row r="18750">
          <cell r="D18750">
            <v>0</v>
          </cell>
          <cell r="E18750">
            <v>0</v>
          </cell>
        </row>
        <row r="18751">
          <cell r="D18751">
            <v>0</v>
          </cell>
          <cell r="E18751">
            <v>0</v>
          </cell>
        </row>
        <row r="18752">
          <cell r="D18752">
            <v>0</v>
          </cell>
          <cell r="E18752">
            <v>0</v>
          </cell>
        </row>
        <row r="18753">
          <cell r="D18753">
            <v>0</v>
          </cell>
          <cell r="E18753">
            <v>0</v>
          </cell>
        </row>
        <row r="18754">
          <cell r="D18754">
            <v>0</v>
          </cell>
          <cell r="E18754">
            <v>0</v>
          </cell>
        </row>
        <row r="18755">
          <cell r="D18755">
            <v>0</v>
          </cell>
          <cell r="E18755">
            <v>0</v>
          </cell>
        </row>
        <row r="18756">
          <cell r="D18756">
            <v>0</v>
          </cell>
          <cell r="E18756">
            <v>0</v>
          </cell>
        </row>
        <row r="18757">
          <cell r="D18757">
            <v>0</v>
          </cell>
          <cell r="E18757">
            <v>0</v>
          </cell>
        </row>
        <row r="18758">
          <cell r="D18758">
            <v>0</v>
          </cell>
          <cell r="E18758">
            <v>0</v>
          </cell>
        </row>
        <row r="18759">
          <cell r="D18759">
            <v>0</v>
          </cell>
          <cell r="E18759">
            <v>0</v>
          </cell>
        </row>
        <row r="18760">
          <cell r="D18760">
            <v>0</v>
          </cell>
          <cell r="E18760">
            <v>0</v>
          </cell>
        </row>
        <row r="18761">
          <cell r="D18761">
            <v>0</v>
          </cell>
          <cell r="E18761">
            <v>0</v>
          </cell>
        </row>
        <row r="18762">
          <cell r="D18762">
            <v>0</v>
          </cell>
          <cell r="E18762">
            <v>0</v>
          </cell>
        </row>
        <row r="18763">
          <cell r="D18763">
            <v>0</v>
          </cell>
          <cell r="E18763">
            <v>0</v>
          </cell>
        </row>
        <row r="18764">
          <cell r="D18764">
            <v>0</v>
          </cell>
          <cell r="E18764">
            <v>0</v>
          </cell>
        </row>
        <row r="18765">
          <cell r="D18765">
            <v>0</v>
          </cell>
          <cell r="E18765">
            <v>0</v>
          </cell>
        </row>
        <row r="18766">
          <cell r="D18766">
            <v>0</v>
          </cell>
          <cell r="E18766">
            <v>0</v>
          </cell>
        </row>
        <row r="18767">
          <cell r="D18767">
            <v>0</v>
          </cell>
          <cell r="E18767">
            <v>0</v>
          </cell>
        </row>
        <row r="18768">
          <cell r="D18768">
            <v>0</v>
          </cell>
          <cell r="E18768">
            <v>0</v>
          </cell>
        </row>
        <row r="18769">
          <cell r="D18769">
            <v>0</v>
          </cell>
          <cell r="E18769">
            <v>0</v>
          </cell>
        </row>
        <row r="18770">
          <cell r="D18770">
            <v>0</v>
          </cell>
          <cell r="E18770">
            <v>0</v>
          </cell>
        </row>
        <row r="18771">
          <cell r="D18771">
            <v>0</v>
          </cell>
          <cell r="E18771">
            <v>0</v>
          </cell>
        </row>
        <row r="18772">
          <cell r="D18772">
            <v>0</v>
          </cell>
          <cell r="E18772">
            <v>0</v>
          </cell>
        </row>
        <row r="18773">
          <cell r="D18773">
            <v>0</v>
          </cell>
          <cell r="E18773">
            <v>0</v>
          </cell>
        </row>
        <row r="18774">
          <cell r="D18774">
            <v>0</v>
          </cell>
          <cell r="E18774">
            <v>0</v>
          </cell>
        </row>
        <row r="18775">
          <cell r="D18775">
            <v>0</v>
          </cell>
          <cell r="E18775">
            <v>0</v>
          </cell>
        </row>
        <row r="18776">
          <cell r="D18776">
            <v>0</v>
          </cell>
          <cell r="E18776">
            <v>0</v>
          </cell>
        </row>
        <row r="18777">
          <cell r="D18777">
            <v>0</v>
          </cell>
          <cell r="E18777">
            <v>0</v>
          </cell>
        </row>
        <row r="18778">
          <cell r="D18778">
            <v>0</v>
          </cell>
          <cell r="E18778">
            <v>0</v>
          </cell>
        </row>
        <row r="18779">
          <cell r="D18779">
            <v>0</v>
          </cell>
          <cell r="E18779">
            <v>0</v>
          </cell>
        </row>
        <row r="18780">
          <cell r="D18780">
            <v>0</v>
          </cell>
          <cell r="E18780">
            <v>0</v>
          </cell>
        </row>
        <row r="18781">
          <cell r="D18781">
            <v>0</v>
          </cell>
          <cell r="E18781">
            <v>0</v>
          </cell>
        </row>
        <row r="18782">
          <cell r="D18782">
            <v>0</v>
          </cell>
          <cell r="E18782">
            <v>0</v>
          </cell>
        </row>
        <row r="18783">
          <cell r="D18783">
            <v>0</v>
          </cell>
          <cell r="E18783">
            <v>0</v>
          </cell>
        </row>
        <row r="18784">
          <cell r="D18784">
            <v>0</v>
          </cell>
          <cell r="E18784">
            <v>0</v>
          </cell>
        </row>
        <row r="18785">
          <cell r="D18785">
            <v>0</v>
          </cell>
          <cell r="E18785">
            <v>0</v>
          </cell>
        </row>
        <row r="18786">
          <cell r="D18786">
            <v>0</v>
          </cell>
          <cell r="E18786">
            <v>0</v>
          </cell>
        </row>
        <row r="18787">
          <cell r="D18787">
            <v>0</v>
          </cell>
          <cell r="E18787">
            <v>0</v>
          </cell>
        </row>
        <row r="18788">
          <cell r="D18788">
            <v>0</v>
          </cell>
          <cell r="E18788">
            <v>0</v>
          </cell>
        </row>
        <row r="18789">
          <cell r="D18789">
            <v>0</v>
          </cell>
          <cell r="E18789">
            <v>0</v>
          </cell>
        </row>
        <row r="18790">
          <cell r="D18790">
            <v>0</v>
          </cell>
          <cell r="E18790">
            <v>0</v>
          </cell>
        </row>
        <row r="18791">
          <cell r="D18791">
            <v>0</v>
          </cell>
          <cell r="E18791">
            <v>0</v>
          </cell>
        </row>
        <row r="18792">
          <cell r="D18792">
            <v>0</v>
          </cell>
          <cell r="E18792">
            <v>0</v>
          </cell>
        </row>
        <row r="18793">
          <cell r="D18793">
            <v>0</v>
          </cell>
          <cell r="E18793">
            <v>0</v>
          </cell>
        </row>
        <row r="18794">
          <cell r="D18794">
            <v>0</v>
          </cell>
          <cell r="E18794">
            <v>0</v>
          </cell>
        </row>
        <row r="18795">
          <cell r="D18795">
            <v>0</v>
          </cell>
          <cell r="E18795">
            <v>0</v>
          </cell>
        </row>
        <row r="18796">
          <cell r="D18796">
            <v>0</v>
          </cell>
          <cell r="E18796">
            <v>0</v>
          </cell>
        </row>
        <row r="18797">
          <cell r="D18797">
            <v>0</v>
          </cell>
          <cell r="E18797">
            <v>0</v>
          </cell>
        </row>
        <row r="18798">
          <cell r="D18798">
            <v>0</v>
          </cell>
          <cell r="E18798">
            <v>0</v>
          </cell>
        </row>
        <row r="18799">
          <cell r="D18799">
            <v>0</v>
          </cell>
          <cell r="E18799">
            <v>0</v>
          </cell>
        </row>
        <row r="18800">
          <cell r="D18800">
            <v>0</v>
          </cell>
          <cell r="E18800">
            <v>0</v>
          </cell>
        </row>
        <row r="18801">
          <cell r="D18801">
            <v>0</v>
          </cell>
          <cell r="E18801">
            <v>0</v>
          </cell>
        </row>
        <row r="18802">
          <cell r="D18802">
            <v>0</v>
          </cell>
          <cell r="E18802">
            <v>0</v>
          </cell>
        </row>
        <row r="18803">
          <cell r="D18803">
            <v>0</v>
          </cell>
          <cell r="E18803">
            <v>0</v>
          </cell>
        </row>
        <row r="18804">
          <cell r="D18804">
            <v>0</v>
          </cell>
          <cell r="E18804">
            <v>0</v>
          </cell>
        </row>
        <row r="18805">
          <cell r="D18805">
            <v>0</v>
          </cell>
          <cell r="E18805">
            <v>0</v>
          </cell>
        </row>
        <row r="18806">
          <cell r="D18806">
            <v>0</v>
          </cell>
          <cell r="E18806">
            <v>0</v>
          </cell>
        </row>
        <row r="18807">
          <cell r="D18807">
            <v>0</v>
          </cell>
          <cell r="E18807">
            <v>0</v>
          </cell>
        </row>
        <row r="18808">
          <cell r="D18808">
            <v>0</v>
          </cell>
          <cell r="E18808">
            <v>0</v>
          </cell>
        </row>
        <row r="18809">
          <cell r="D18809">
            <v>0</v>
          </cell>
          <cell r="E18809">
            <v>0</v>
          </cell>
        </row>
        <row r="18810">
          <cell r="D18810">
            <v>0</v>
          </cell>
          <cell r="E18810">
            <v>0</v>
          </cell>
        </row>
        <row r="18811">
          <cell r="D18811">
            <v>0</v>
          </cell>
          <cell r="E18811">
            <v>0</v>
          </cell>
        </row>
        <row r="18812">
          <cell r="D18812">
            <v>0</v>
          </cell>
          <cell r="E18812">
            <v>0</v>
          </cell>
        </row>
        <row r="18813">
          <cell r="D18813">
            <v>0</v>
          </cell>
          <cell r="E18813">
            <v>0</v>
          </cell>
        </row>
        <row r="18814">
          <cell r="D18814">
            <v>0</v>
          </cell>
          <cell r="E18814">
            <v>0</v>
          </cell>
        </row>
        <row r="18815">
          <cell r="D18815">
            <v>0</v>
          </cell>
          <cell r="E18815">
            <v>0</v>
          </cell>
        </row>
        <row r="18816">
          <cell r="D18816">
            <v>0</v>
          </cell>
          <cell r="E18816">
            <v>0</v>
          </cell>
        </row>
        <row r="18817">
          <cell r="D18817">
            <v>0</v>
          </cell>
          <cell r="E18817">
            <v>0</v>
          </cell>
        </row>
        <row r="18818">
          <cell r="D18818">
            <v>0</v>
          </cell>
          <cell r="E18818">
            <v>0</v>
          </cell>
        </row>
        <row r="18819">
          <cell r="D18819">
            <v>0</v>
          </cell>
          <cell r="E18819">
            <v>0</v>
          </cell>
        </row>
        <row r="18820">
          <cell r="D18820">
            <v>0</v>
          </cell>
          <cell r="E18820">
            <v>0</v>
          </cell>
        </row>
        <row r="18821">
          <cell r="D18821">
            <v>0</v>
          </cell>
          <cell r="E18821">
            <v>0</v>
          </cell>
        </row>
        <row r="18822">
          <cell r="D18822">
            <v>0</v>
          </cell>
          <cell r="E18822">
            <v>0</v>
          </cell>
        </row>
        <row r="18823">
          <cell r="D18823">
            <v>0</v>
          </cell>
          <cell r="E18823">
            <v>0</v>
          </cell>
        </row>
        <row r="18824">
          <cell r="D18824">
            <v>0</v>
          </cell>
          <cell r="E18824">
            <v>0</v>
          </cell>
        </row>
        <row r="18825">
          <cell r="D18825">
            <v>0</v>
          </cell>
          <cell r="E18825">
            <v>0</v>
          </cell>
        </row>
        <row r="18826">
          <cell r="D18826">
            <v>0</v>
          </cell>
          <cell r="E18826">
            <v>0</v>
          </cell>
        </row>
        <row r="18827">
          <cell r="D18827">
            <v>0</v>
          </cell>
          <cell r="E18827">
            <v>0</v>
          </cell>
        </row>
        <row r="18828">
          <cell r="D18828">
            <v>0</v>
          </cell>
          <cell r="E18828">
            <v>0</v>
          </cell>
        </row>
        <row r="18829">
          <cell r="D18829">
            <v>0</v>
          </cell>
          <cell r="E18829">
            <v>0</v>
          </cell>
        </row>
        <row r="18830">
          <cell r="D18830">
            <v>0</v>
          </cell>
          <cell r="E18830">
            <v>0</v>
          </cell>
        </row>
        <row r="18831">
          <cell r="D18831">
            <v>0</v>
          </cell>
          <cell r="E18831">
            <v>0</v>
          </cell>
        </row>
        <row r="18832">
          <cell r="D18832">
            <v>0</v>
          </cell>
          <cell r="E18832">
            <v>0</v>
          </cell>
        </row>
        <row r="18833">
          <cell r="D18833">
            <v>0</v>
          </cell>
          <cell r="E18833">
            <v>0</v>
          </cell>
        </row>
        <row r="18834">
          <cell r="D18834">
            <v>0</v>
          </cell>
          <cell r="E18834">
            <v>0</v>
          </cell>
        </row>
        <row r="18835">
          <cell r="D18835">
            <v>0</v>
          </cell>
          <cell r="E18835">
            <v>0</v>
          </cell>
        </row>
        <row r="18836">
          <cell r="D18836">
            <v>0</v>
          </cell>
          <cell r="E18836">
            <v>0</v>
          </cell>
        </row>
        <row r="18837">
          <cell r="D18837">
            <v>0</v>
          </cell>
          <cell r="E18837">
            <v>0</v>
          </cell>
        </row>
        <row r="18838">
          <cell r="D18838">
            <v>0</v>
          </cell>
          <cell r="E18838">
            <v>0</v>
          </cell>
        </row>
        <row r="18839">
          <cell r="D18839">
            <v>0</v>
          </cell>
          <cell r="E18839">
            <v>0</v>
          </cell>
        </row>
        <row r="18840">
          <cell r="D18840">
            <v>0</v>
          </cell>
          <cell r="E18840">
            <v>0</v>
          </cell>
        </row>
        <row r="18841">
          <cell r="D18841">
            <v>0</v>
          </cell>
          <cell r="E18841">
            <v>0</v>
          </cell>
        </row>
        <row r="18842">
          <cell r="D18842">
            <v>0</v>
          </cell>
          <cell r="E18842">
            <v>0</v>
          </cell>
        </row>
        <row r="18843">
          <cell r="D18843">
            <v>0</v>
          </cell>
          <cell r="E18843">
            <v>0</v>
          </cell>
        </row>
        <row r="18844">
          <cell r="D18844">
            <v>0</v>
          </cell>
          <cell r="E18844">
            <v>0</v>
          </cell>
        </row>
        <row r="18845">
          <cell r="D18845">
            <v>0</v>
          </cell>
          <cell r="E18845">
            <v>0</v>
          </cell>
        </row>
        <row r="18846">
          <cell r="D18846">
            <v>0</v>
          </cell>
          <cell r="E18846">
            <v>0</v>
          </cell>
        </row>
        <row r="18847">
          <cell r="D18847">
            <v>0</v>
          </cell>
          <cell r="E18847">
            <v>0</v>
          </cell>
        </row>
        <row r="18848">
          <cell r="D18848">
            <v>0</v>
          </cell>
          <cell r="E18848">
            <v>0</v>
          </cell>
        </row>
        <row r="18849">
          <cell r="D18849">
            <v>0</v>
          </cell>
          <cell r="E18849">
            <v>0</v>
          </cell>
        </row>
        <row r="18850">
          <cell r="D18850">
            <v>0</v>
          </cell>
          <cell r="E18850">
            <v>0</v>
          </cell>
        </row>
        <row r="18851">
          <cell r="D18851">
            <v>0</v>
          </cell>
          <cell r="E18851">
            <v>0</v>
          </cell>
        </row>
        <row r="18852">
          <cell r="D18852">
            <v>0</v>
          </cell>
          <cell r="E18852">
            <v>0</v>
          </cell>
        </row>
        <row r="18853">
          <cell r="D18853">
            <v>0</v>
          </cell>
          <cell r="E18853">
            <v>0</v>
          </cell>
        </row>
        <row r="18854">
          <cell r="D18854">
            <v>0</v>
          </cell>
          <cell r="E18854">
            <v>0</v>
          </cell>
        </row>
        <row r="18855">
          <cell r="D18855">
            <v>0</v>
          </cell>
          <cell r="E18855">
            <v>0</v>
          </cell>
        </row>
        <row r="18856">
          <cell r="D18856">
            <v>0</v>
          </cell>
          <cell r="E18856">
            <v>0</v>
          </cell>
        </row>
        <row r="18857">
          <cell r="D18857">
            <v>0</v>
          </cell>
          <cell r="E18857">
            <v>0</v>
          </cell>
        </row>
        <row r="18858">
          <cell r="D18858">
            <v>0</v>
          </cell>
          <cell r="E18858">
            <v>0</v>
          </cell>
        </row>
        <row r="18859">
          <cell r="D18859">
            <v>0</v>
          </cell>
          <cell r="E18859">
            <v>0</v>
          </cell>
        </row>
        <row r="18860">
          <cell r="D18860">
            <v>0</v>
          </cell>
          <cell r="E18860">
            <v>0</v>
          </cell>
        </row>
        <row r="18861">
          <cell r="D18861">
            <v>0</v>
          </cell>
          <cell r="E18861">
            <v>0</v>
          </cell>
        </row>
        <row r="18862">
          <cell r="D18862">
            <v>0</v>
          </cell>
          <cell r="E18862">
            <v>0</v>
          </cell>
        </row>
        <row r="18863">
          <cell r="D18863">
            <v>0</v>
          </cell>
          <cell r="E18863">
            <v>0</v>
          </cell>
        </row>
        <row r="18864">
          <cell r="D18864">
            <v>0</v>
          </cell>
          <cell r="E18864">
            <v>0</v>
          </cell>
        </row>
        <row r="18865">
          <cell r="D18865">
            <v>0</v>
          </cell>
          <cell r="E18865">
            <v>0</v>
          </cell>
        </row>
        <row r="18866">
          <cell r="D18866">
            <v>0</v>
          </cell>
          <cell r="E18866">
            <v>0</v>
          </cell>
        </row>
        <row r="18867">
          <cell r="D18867">
            <v>0</v>
          </cell>
          <cell r="E18867">
            <v>0</v>
          </cell>
        </row>
        <row r="18868">
          <cell r="D18868">
            <v>0</v>
          </cell>
          <cell r="E18868">
            <v>0</v>
          </cell>
        </row>
        <row r="18869">
          <cell r="D18869">
            <v>0</v>
          </cell>
          <cell r="E18869">
            <v>0</v>
          </cell>
        </row>
        <row r="18870">
          <cell r="D18870">
            <v>0</v>
          </cell>
          <cell r="E18870">
            <v>0</v>
          </cell>
        </row>
        <row r="18871">
          <cell r="D18871">
            <v>0</v>
          </cell>
          <cell r="E18871">
            <v>0</v>
          </cell>
        </row>
        <row r="18872">
          <cell r="D18872">
            <v>0</v>
          </cell>
          <cell r="E18872">
            <v>0</v>
          </cell>
        </row>
        <row r="18873">
          <cell r="D18873">
            <v>0</v>
          </cell>
          <cell r="E18873">
            <v>0</v>
          </cell>
        </row>
        <row r="18874">
          <cell r="D18874">
            <v>0</v>
          </cell>
          <cell r="E18874">
            <v>0</v>
          </cell>
        </row>
        <row r="18875">
          <cell r="D18875">
            <v>0</v>
          </cell>
          <cell r="E18875">
            <v>0</v>
          </cell>
        </row>
        <row r="18876">
          <cell r="D18876">
            <v>0</v>
          </cell>
          <cell r="E18876">
            <v>0</v>
          </cell>
        </row>
        <row r="18877">
          <cell r="D18877">
            <v>0</v>
          </cell>
          <cell r="E18877">
            <v>0</v>
          </cell>
        </row>
        <row r="18878">
          <cell r="D18878">
            <v>0</v>
          </cell>
          <cell r="E18878">
            <v>0</v>
          </cell>
        </row>
        <row r="18879">
          <cell r="D18879">
            <v>0</v>
          </cell>
          <cell r="E18879">
            <v>0</v>
          </cell>
        </row>
        <row r="18880">
          <cell r="D18880">
            <v>0</v>
          </cell>
          <cell r="E18880">
            <v>0</v>
          </cell>
        </row>
        <row r="18881">
          <cell r="D18881">
            <v>0</v>
          </cell>
          <cell r="E18881">
            <v>0</v>
          </cell>
        </row>
        <row r="18882">
          <cell r="D18882">
            <v>0</v>
          </cell>
          <cell r="E18882">
            <v>0</v>
          </cell>
        </row>
        <row r="18883">
          <cell r="D18883">
            <v>0</v>
          </cell>
          <cell r="E18883">
            <v>0</v>
          </cell>
        </row>
        <row r="18884">
          <cell r="D18884">
            <v>0</v>
          </cell>
          <cell r="E18884">
            <v>0</v>
          </cell>
        </row>
        <row r="18885">
          <cell r="D18885">
            <v>0</v>
          </cell>
          <cell r="E18885">
            <v>0</v>
          </cell>
        </row>
        <row r="18886">
          <cell r="D18886">
            <v>0</v>
          </cell>
          <cell r="E18886">
            <v>0</v>
          </cell>
        </row>
        <row r="18887">
          <cell r="D18887">
            <v>0</v>
          </cell>
          <cell r="E18887">
            <v>0</v>
          </cell>
        </row>
        <row r="18888">
          <cell r="D18888">
            <v>0</v>
          </cell>
          <cell r="E18888">
            <v>0</v>
          </cell>
        </row>
        <row r="18889">
          <cell r="D18889">
            <v>0</v>
          </cell>
          <cell r="E18889">
            <v>0</v>
          </cell>
        </row>
        <row r="18890">
          <cell r="D18890">
            <v>0</v>
          </cell>
          <cell r="E18890">
            <v>0</v>
          </cell>
        </row>
        <row r="18891">
          <cell r="D18891">
            <v>0</v>
          </cell>
          <cell r="E18891">
            <v>0</v>
          </cell>
        </row>
        <row r="18892">
          <cell r="D18892">
            <v>0</v>
          </cell>
          <cell r="E18892">
            <v>0</v>
          </cell>
        </row>
        <row r="18893">
          <cell r="D18893">
            <v>0</v>
          </cell>
          <cell r="E18893">
            <v>0</v>
          </cell>
        </row>
        <row r="18894">
          <cell r="D18894">
            <v>0</v>
          </cell>
          <cell r="E18894">
            <v>0</v>
          </cell>
        </row>
        <row r="18895">
          <cell r="D18895">
            <v>0</v>
          </cell>
          <cell r="E18895">
            <v>0</v>
          </cell>
        </row>
        <row r="18896">
          <cell r="D18896">
            <v>0</v>
          </cell>
          <cell r="E18896">
            <v>0</v>
          </cell>
        </row>
        <row r="18897">
          <cell r="D18897">
            <v>0</v>
          </cell>
          <cell r="E18897">
            <v>0</v>
          </cell>
        </row>
        <row r="18898">
          <cell r="D18898">
            <v>0</v>
          </cell>
          <cell r="E18898">
            <v>0</v>
          </cell>
        </row>
        <row r="18899">
          <cell r="D18899">
            <v>0</v>
          </cell>
          <cell r="E18899">
            <v>0</v>
          </cell>
        </row>
        <row r="18900">
          <cell r="D18900">
            <v>0</v>
          </cell>
          <cell r="E18900">
            <v>0</v>
          </cell>
        </row>
        <row r="18901">
          <cell r="D18901">
            <v>0</v>
          </cell>
          <cell r="E18901">
            <v>0</v>
          </cell>
        </row>
        <row r="18902">
          <cell r="D18902">
            <v>0</v>
          </cell>
          <cell r="E18902">
            <v>0</v>
          </cell>
        </row>
        <row r="18903">
          <cell r="D18903">
            <v>0</v>
          </cell>
          <cell r="E18903">
            <v>0</v>
          </cell>
        </row>
        <row r="18904">
          <cell r="D18904">
            <v>0</v>
          </cell>
          <cell r="E18904">
            <v>0</v>
          </cell>
        </row>
        <row r="18905">
          <cell r="D18905">
            <v>0</v>
          </cell>
          <cell r="E18905">
            <v>0</v>
          </cell>
        </row>
        <row r="18906">
          <cell r="D18906">
            <v>0</v>
          </cell>
          <cell r="E18906">
            <v>0</v>
          </cell>
        </row>
        <row r="18907">
          <cell r="D18907">
            <v>0</v>
          </cell>
          <cell r="E18907">
            <v>0</v>
          </cell>
        </row>
        <row r="18908">
          <cell r="D18908">
            <v>0</v>
          </cell>
          <cell r="E18908">
            <v>0</v>
          </cell>
        </row>
        <row r="18909">
          <cell r="D18909">
            <v>0</v>
          </cell>
          <cell r="E18909">
            <v>0</v>
          </cell>
        </row>
        <row r="18910">
          <cell r="D18910">
            <v>0</v>
          </cell>
          <cell r="E18910">
            <v>0</v>
          </cell>
        </row>
        <row r="18911">
          <cell r="D18911">
            <v>0</v>
          </cell>
          <cell r="E18911">
            <v>0</v>
          </cell>
        </row>
        <row r="18912">
          <cell r="D18912">
            <v>0</v>
          </cell>
          <cell r="E18912">
            <v>0</v>
          </cell>
        </row>
        <row r="18913">
          <cell r="D18913">
            <v>0</v>
          </cell>
          <cell r="E18913">
            <v>0</v>
          </cell>
        </row>
        <row r="18914">
          <cell r="D18914">
            <v>0</v>
          </cell>
          <cell r="E18914">
            <v>0</v>
          </cell>
        </row>
        <row r="18915">
          <cell r="D18915">
            <v>0</v>
          </cell>
          <cell r="E18915">
            <v>0</v>
          </cell>
        </row>
        <row r="18916">
          <cell r="D18916">
            <v>0</v>
          </cell>
          <cell r="E18916">
            <v>0</v>
          </cell>
        </row>
        <row r="18917">
          <cell r="D18917">
            <v>0</v>
          </cell>
          <cell r="E18917">
            <v>0</v>
          </cell>
        </row>
        <row r="18918">
          <cell r="D18918">
            <v>0</v>
          </cell>
          <cell r="E18918">
            <v>0</v>
          </cell>
        </row>
        <row r="18919">
          <cell r="D18919">
            <v>0</v>
          </cell>
          <cell r="E18919">
            <v>0</v>
          </cell>
        </row>
        <row r="18920">
          <cell r="D18920">
            <v>0</v>
          </cell>
          <cell r="E18920">
            <v>0</v>
          </cell>
        </row>
        <row r="18921">
          <cell r="D18921">
            <v>0</v>
          </cell>
          <cell r="E18921">
            <v>0</v>
          </cell>
        </row>
        <row r="18922">
          <cell r="D18922">
            <v>0</v>
          </cell>
          <cell r="E18922">
            <v>0</v>
          </cell>
        </row>
        <row r="18923">
          <cell r="D18923">
            <v>0</v>
          </cell>
          <cell r="E18923">
            <v>0</v>
          </cell>
        </row>
        <row r="18924">
          <cell r="D18924">
            <v>0</v>
          </cell>
          <cell r="E18924">
            <v>0</v>
          </cell>
        </row>
        <row r="18925">
          <cell r="D18925">
            <v>0</v>
          </cell>
          <cell r="E18925">
            <v>0</v>
          </cell>
        </row>
        <row r="18926">
          <cell r="D18926">
            <v>0</v>
          </cell>
          <cell r="E18926">
            <v>0</v>
          </cell>
        </row>
        <row r="18927">
          <cell r="D18927">
            <v>0</v>
          </cell>
          <cell r="E18927">
            <v>0</v>
          </cell>
        </row>
        <row r="18928">
          <cell r="D18928">
            <v>0</v>
          </cell>
          <cell r="E18928">
            <v>0</v>
          </cell>
        </row>
        <row r="18929">
          <cell r="D18929">
            <v>0</v>
          </cell>
          <cell r="E18929">
            <v>0</v>
          </cell>
        </row>
        <row r="18930">
          <cell r="D18930">
            <v>0</v>
          </cell>
          <cell r="E18930">
            <v>0</v>
          </cell>
        </row>
        <row r="18931">
          <cell r="D18931">
            <v>0</v>
          </cell>
          <cell r="E18931">
            <v>0</v>
          </cell>
        </row>
        <row r="18932">
          <cell r="D18932">
            <v>0</v>
          </cell>
          <cell r="E18932">
            <v>0</v>
          </cell>
        </row>
        <row r="18933">
          <cell r="D18933">
            <v>0</v>
          </cell>
          <cell r="E18933">
            <v>0</v>
          </cell>
        </row>
        <row r="18934">
          <cell r="D18934">
            <v>0</v>
          </cell>
          <cell r="E18934">
            <v>0</v>
          </cell>
        </row>
        <row r="18935">
          <cell r="D18935">
            <v>0</v>
          </cell>
          <cell r="E18935">
            <v>0</v>
          </cell>
        </row>
        <row r="18936">
          <cell r="D18936">
            <v>0</v>
          </cell>
          <cell r="E18936">
            <v>0</v>
          </cell>
        </row>
        <row r="18937">
          <cell r="D18937">
            <v>0</v>
          </cell>
          <cell r="E18937">
            <v>0</v>
          </cell>
        </row>
        <row r="18938">
          <cell r="D18938">
            <v>0</v>
          </cell>
          <cell r="E18938">
            <v>0</v>
          </cell>
        </row>
        <row r="18939">
          <cell r="D18939">
            <v>0</v>
          </cell>
          <cell r="E18939">
            <v>0</v>
          </cell>
        </row>
        <row r="18940">
          <cell r="D18940">
            <v>0</v>
          </cell>
          <cell r="E18940">
            <v>0</v>
          </cell>
        </row>
        <row r="18941">
          <cell r="D18941">
            <v>0</v>
          </cell>
          <cell r="E18941">
            <v>0</v>
          </cell>
        </row>
        <row r="18942">
          <cell r="D18942">
            <v>0</v>
          </cell>
          <cell r="E18942">
            <v>0</v>
          </cell>
        </row>
        <row r="18943">
          <cell r="D18943">
            <v>0</v>
          </cell>
          <cell r="E18943">
            <v>0</v>
          </cell>
        </row>
        <row r="18944">
          <cell r="D18944">
            <v>0</v>
          </cell>
          <cell r="E18944">
            <v>0</v>
          </cell>
        </row>
        <row r="18945">
          <cell r="D18945">
            <v>0</v>
          </cell>
          <cell r="E18945">
            <v>0</v>
          </cell>
        </row>
        <row r="18946">
          <cell r="D18946">
            <v>0</v>
          </cell>
          <cell r="E18946">
            <v>0</v>
          </cell>
        </row>
        <row r="18947">
          <cell r="D18947">
            <v>0</v>
          </cell>
          <cell r="E18947">
            <v>0</v>
          </cell>
        </row>
        <row r="18948">
          <cell r="D18948">
            <v>0</v>
          </cell>
          <cell r="E18948">
            <v>0</v>
          </cell>
        </row>
        <row r="18949">
          <cell r="D18949">
            <v>0</v>
          </cell>
          <cell r="E18949">
            <v>0</v>
          </cell>
        </row>
        <row r="18950">
          <cell r="D18950">
            <v>0</v>
          </cell>
          <cell r="E18950">
            <v>0</v>
          </cell>
        </row>
        <row r="18951">
          <cell r="D18951">
            <v>0</v>
          </cell>
          <cell r="E18951">
            <v>0</v>
          </cell>
        </row>
        <row r="18952">
          <cell r="D18952">
            <v>0</v>
          </cell>
          <cell r="E18952">
            <v>0</v>
          </cell>
        </row>
        <row r="18953">
          <cell r="D18953">
            <v>0</v>
          </cell>
          <cell r="E18953">
            <v>0</v>
          </cell>
        </row>
        <row r="18954">
          <cell r="D18954">
            <v>0</v>
          </cell>
          <cell r="E18954">
            <v>0</v>
          </cell>
        </row>
        <row r="18955">
          <cell r="D18955">
            <v>0</v>
          </cell>
          <cell r="E18955">
            <v>0</v>
          </cell>
        </row>
        <row r="18956">
          <cell r="D18956">
            <v>0</v>
          </cell>
          <cell r="E18956">
            <v>0</v>
          </cell>
        </row>
        <row r="18957">
          <cell r="D18957">
            <v>0</v>
          </cell>
          <cell r="E18957">
            <v>0</v>
          </cell>
        </row>
        <row r="18958">
          <cell r="D18958">
            <v>0</v>
          </cell>
          <cell r="E18958">
            <v>0</v>
          </cell>
        </row>
        <row r="18959">
          <cell r="D18959">
            <v>0</v>
          </cell>
          <cell r="E18959">
            <v>0</v>
          </cell>
        </row>
        <row r="18960">
          <cell r="D18960">
            <v>0</v>
          </cell>
          <cell r="E18960">
            <v>0</v>
          </cell>
        </row>
        <row r="18961">
          <cell r="D18961">
            <v>0</v>
          </cell>
          <cell r="E18961">
            <v>0</v>
          </cell>
        </row>
        <row r="18962">
          <cell r="D18962">
            <v>0</v>
          </cell>
          <cell r="E18962">
            <v>0</v>
          </cell>
        </row>
        <row r="18963">
          <cell r="D18963">
            <v>0</v>
          </cell>
          <cell r="E18963">
            <v>0</v>
          </cell>
        </row>
        <row r="18964">
          <cell r="D18964">
            <v>0</v>
          </cell>
          <cell r="E18964">
            <v>0</v>
          </cell>
        </row>
        <row r="18965">
          <cell r="D18965">
            <v>0</v>
          </cell>
          <cell r="E18965">
            <v>0</v>
          </cell>
        </row>
        <row r="18966">
          <cell r="D18966">
            <v>0</v>
          </cell>
          <cell r="E18966">
            <v>0</v>
          </cell>
        </row>
        <row r="18967">
          <cell r="D18967">
            <v>0</v>
          </cell>
          <cell r="E18967">
            <v>0</v>
          </cell>
        </row>
        <row r="18968">
          <cell r="D18968">
            <v>0</v>
          </cell>
          <cell r="E18968">
            <v>0</v>
          </cell>
        </row>
        <row r="18969">
          <cell r="D18969">
            <v>0</v>
          </cell>
          <cell r="E18969">
            <v>0</v>
          </cell>
        </row>
        <row r="18970">
          <cell r="D18970">
            <v>0</v>
          </cell>
          <cell r="E18970">
            <v>0</v>
          </cell>
        </row>
        <row r="18971">
          <cell r="D18971">
            <v>0</v>
          </cell>
          <cell r="E18971">
            <v>0</v>
          </cell>
        </row>
        <row r="18972">
          <cell r="D18972">
            <v>0</v>
          </cell>
          <cell r="E18972">
            <v>0</v>
          </cell>
        </row>
        <row r="18973">
          <cell r="D18973">
            <v>0</v>
          </cell>
          <cell r="E18973">
            <v>0</v>
          </cell>
        </row>
        <row r="18974">
          <cell r="D18974">
            <v>0</v>
          </cell>
          <cell r="E18974">
            <v>0</v>
          </cell>
        </row>
        <row r="18975">
          <cell r="D18975">
            <v>0</v>
          </cell>
          <cell r="E18975">
            <v>0</v>
          </cell>
        </row>
        <row r="18976">
          <cell r="D18976">
            <v>0</v>
          </cell>
          <cell r="E18976">
            <v>0</v>
          </cell>
        </row>
        <row r="18977">
          <cell r="D18977">
            <v>0</v>
          </cell>
          <cell r="E18977">
            <v>0</v>
          </cell>
        </row>
        <row r="18978">
          <cell r="D18978">
            <v>0</v>
          </cell>
          <cell r="E18978">
            <v>0</v>
          </cell>
        </row>
        <row r="18979">
          <cell r="D18979">
            <v>0</v>
          </cell>
          <cell r="E18979">
            <v>0</v>
          </cell>
        </row>
        <row r="18980">
          <cell r="D18980">
            <v>0</v>
          </cell>
          <cell r="E18980">
            <v>0</v>
          </cell>
        </row>
        <row r="18981">
          <cell r="D18981">
            <v>0</v>
          </cell>
          <cell r="E18981">
            <v>0</v>
          </cell>
        </row>
        <row r="18982">
          <cell r="D18982">
            <v>0</v>
          </cell>
          <cell r="E18982">
            <v>0</v>
          </cell>
        </row>
        <row r="18983">
          <cell r="D18983">
            <v>0</v>
          </cell>
          <cell r="E18983">
            <v>0</v>
          </cell>
        </row>
        <row r="18984">
          <cell r="D18984">
            <v>0</v>
          </cell>
          <cell r="E18984">
            <v>0</v>
          </cell>
        </row>
        <row r="18985">
          <cell r="D18985">
            <v>0</v>
          </cell>
          <cell r="E18985">
            <v>0</v>
          </cell>
        </row>
        <row r="18986">
          <cell r="D18986">
            <v>0</v>
          </cell>
          <cell r="E18986">
            <v>0</v>
          </cell>
        </row>
        <row r="18987">
          <cell r="D18987">
            <v>0</v>
          </cell>
          <cell r="E18987">
            <v>0</v>
          </cell>
        </row>
        <row r="18988">
          <cell r="D18988">
            <v>0</v>
          </cell>
          <cell r="E18988">
            <v>0</v>
          </cell>
        </row>
        <row r="18989">
          <cell r="D18989">
            <v>0</v>
          </cell>
          <cell r="E18989">
            <v>0</v>
          </cell>
        </row>
        <row r="18990">
          <cell r="D18990">
            <v>0</v>
          </cell>
          <cell r="E18990">
            <v>0</v>
          </cell>
        </row>
        <row r="18991">
          <cell r="D18991">
            <v>0</v>
          </cell>
          <cell r="E18991">
            <v>0</v>
          </cell>
        </row>
        <row r="18992">
          <cell r="D18992">
            <v>0</v>
          </cell>
          <cell r="E18992">
            <v>0</v>
          </cell>
        </row>
        <row r="18993">
          <cell r="D18993">
            <v>0</v>
          </cell>
          <cell r="E18993">
            <v>0</v>
          </cell>
        </row>
        <row r="18994">
          <cell r="D18994">
            <v>0</v>
          </cell>
          <cell r="E18994">
            <v>0</v>
          </cell>
        </row>
        <row r="18995">
          <cell r="D18995">
            <v>0</v>
          </cell>
          <cell r="E18995">
            <v>0</v>
          </cell>
        </row>
        <row r="18996">
          <cell r="D18996">
            <v>0</v>
          </cell>
          <cell r="E18996">
            <v>0</v>
          </cell>
        </row>
        <row r="18997">
          <cell r="D18997">
            <v>0</v>
          </cell>
          <cell r="E18997">
            <v>0</v>
          </cell>
        </row>
        <row r="18998">
          <cell r="D18998">
            <v>0</v>
          </cell>
          <cell r="E18998">
            <v>0</v>
          </cell>
        </row>
        <row r="18999">
          <cell r="D18999">
            <v>0</v>
          </cell>
          <cell r="E18999">
            <v>0</v>
          </cell>
        </row>
        <row r="19000">
          <cell r="D19000">
            <v>0</v>
          </cell>
          <cell r="E19000">
            <v>0</v>
          </cell>
        </row>
        <row r="19001">
          <cell r="D19001">
            <v>0</v>
          </cell>
          <cell r="E19001">
            <v>0</v>
          </cell>
        </row>
        <row r="19002">
          <cell r="D19002">
            <v>0</v>
          </cell>
          <cell r="E19002">
            <v>0</v>
          </cell>
        </row>
        <row r="19003">
          <cell r="D19003">
            <v>0</v>
          </cell>
          <cell r="E19003">
            <v>0</v>
          </cell>
        </row>
        <row r="19004">
          <cell r="D19004">
            <v>0</v>
          </cell>
          <cell r="E19004">
            <v>0</v>
          </cell>
        </row>
        <row r="19005">
          <cell r="D19005">
            <v>0</v>
          </cell>
          <cell r="E19005">
            <v>0</v>
          </cell>
        </row>
        <row r="19006">
          <cell r="D19006">
            <v>0</v>
          </cell>
          <cell r="E19006">
            <v>0</v>
          </cell>
        </row>
        <row r="19007">
          <cell r="D19007">
            <v>0</v>
          </cell>
          <cell r="E19007">
            <v>0</v>
          </cell>
        </row>
        <row r="19008">
          <cell r="D19008">
            <v>0</v>
          </cell>
          <cell r="E19008">
            <v>0</v>
          </cell>
        </row>
        <row r="19009">
          <cell r="D19009">
            <v>0</v>
          </cell>
          <cell r="E19009">
            <v>0</v>
          </cell>
        </row>
        <row r="19010">
          <cell r="D19010">
            <v>0</v>
          </cell>
          <cell r="E19010">
            <v>0</v>
          </cell>
        </row>
        <row r="19011">
          <cell r="D19011">
            <v>0</v>
          </cell>
          <cell r="E19011">
            <v>0</v>
          </cell>
        </row>
        <row r="19012">
          <cell r="D19012">
            <v>0</v>
          </cell>
          <cell r="E19012">
            <v>0</v>
          </cell>
        </row>
        <row r="19013">
          <cell r="D19013">
            <v>0</v>
          </cell>
          <cell r="E19013">
            <v>0</v>
          </cell>
        </row>
        <row r="19014">
          <cell r="D19014">
            <v>0</v>
          </cell>
          <cell r="E19014">
            <v>0</v>
          </cell>
        </row>
        <row r="19015">
          <cell r="D19015">
            <v>0</v>
          </cell>
          <cell r="E19015">
            <v>0</v>
          </cell>
        </row>
        <row r="19016">
          <cell r="D19016">
            <v>0</v>
          </cell>
          <cell r="E19016">
            <v>0</v>
          </cell>
        </row>
        <row r="19017">
          <cell r="D19017">
            <v>0</v>
          </cell>
          <cell r="E19017">
            <v>0</v>
          </cell>
        </row>
        <row r="19018">
          <cell r="D19018">
            <v>0</v>
          </cell>
          <cell r="E19018">
            <v>0</v>
          </cell>
        </row>
        <row r="19019">
          <cell r="D19019">
            <v>0</v>
          </cell>
          <cell r="E19019">
            <v>0</v>
          </cell>
        </row>
        <row r="19020">
          <cell r="D19020">
            <v>0</v>
          </cell>
          <cell r="E19020">
            <v>0</v>
          </cell>
        </row>
        <row r="19021">
          <cell r="D19021">
            <v>0</v>
          </cell>
          <cell r="E19021">
            <v>0</v>
          </cell>
        </row>
        <row r="19022">
          <cell r="D19022">
            <v>0</v>
          </cell>
          <cell r="E19022">
            <v>0</v>
          </cell>
        </row>
        <row r="19023">
          <cell r="D19023">
            <v>0</v>
          </cell>
          <cell r="E19023">
            <v>0</v>
          </cell>
        </row>
        <row r="19024">
          <cell r="D19024">
            <v>0</v>
          </cell>
          <cell r="E19024">
            <v>0</v>
          </cell>
        </row>
        <row r="19025">
          <cell r="D19025">
            <v>0</v>
          </cell>
          <cell r="E19025">
            <v>0</v>
          </cell>
        </row>
        <row r="19026">
          <cell r="D19026">
            <v>0</v>
          </cell>
          <cell r="E19026">
            <v>0</v>
          </cell>
        </row>
        <row r="19027">
          <cell r="D19027">
            <v>0</v>
          </cell>
          <cell r="E19027">
            <v>0</v>
          </cell>
        </row>
        <row r="19028">
          <cell r="D19028">
            <v>0</v>
          </cell>
          <cell r="E19028">
            <v>0</v>
          </cell>
        </row>
        <row r="19029">
          <cell r="D19029">
            <v>0</v>
          </cell>
          <cell r="E19029">
            <v>0</v>
          </cell>
        </row>
        <row r="19030">
          <cell r="D19030">
            <v>0</v>
          </cell>
          <cell r="E19030">
            <v>0</v>
          </cell>
        </row>
        <row r="19031">
          <cell r="D19031">
            <v>0</v>
          </cell>
          <cell r="E19031">
            <v>0</v>
          </cell>
        </row>
        <row r="19032">
          <cell r="D19032">
            <v>0</v>
          </cell>
          <cell r="E19032">
            <v>0</v>
          </cell>
        </row>
        <row r="19033">
          <cell r="D19033">
            <v>0</v>
          </cell>
          <cell r="E19033">
            <v>0</v>
          </cell>
        </row>
        <row r="19034">
          <cell r="D19034">
            <v>0</v>
          </cell>
          <cell r="E19034">
            <v>0</v>
          </cell>
        </row>
        <row r="19035">
          <cell r="D19035">
            <v>0</v>
          </cell>
          <cell r="E19035">
            <v>0</v>
          </cell>
        </row>
        <row r="19036">
          <cell r="D19036">
            <v>0</v>
          </cell>
          <cell r="E19036">
            <v>0</v>
          </cell>
        </row>
        <row r="19037">
          <cell r="D19037">
            <v>0</v>
          </cell>
          <cell r="E19037">
            <v>0</v>
          </cell>
        </row>
        <row r="19038">
          <cell r="D19038">
            <v>0</v>
          </cell>
          <cell r="E19038">
            <v>0</v>
          </cell>
        </row>
        <row r="19039">
          <cell r="D19039">
            <v>0</v>
          </cell>
          <cell r="E19039">
            <v>0</v>
          </cell>
        </row>
        <row r="19040">
          <cell r="D19040">
            <v>0</v>
          </cell>
          <cell r="E19040">
            <v>0</v>
          </cell>
        </row>
        <row r="19041">
          <cell r="D19041">
            <v>0</v>
          </cell>
          <cell r="E19041">
            <v>0</v>
          </cell>
        </row>
        <row r="19042">
          <cell r="D19042">
            <v>0</v>
          </cell>
          <cell r="E19042">
            <v>0</v>
          </cell>
        </row>
        <row r="19043">
          <cell r="D19043">
            <v>0</v>
          </cell>
          <cell r="E19043">
            <v>0</v>
          </cell>
        </row>
        <row r="19044">
          <cell r="D19044">
            <v>0</v>
          </cell>
          <cell r="E19044">
            <v>0</v>
          </cell>
        </row>
        <row r="19045">
          <cell r="D19045">
            <v>0</v>
          </cell>
          <cell r="E19045">
            <v>0</v>
          </cell>
        </row>
        <row r="19046">
          <cell r="D19046">
            <v>0</v>
          </cell>
          <cell r="E19046">
            <v>0</v>
          </cell>
        </row>
        <row r="19047">
          <cell r="D19047">
            <v>0</v>
          </cell>
          <cell r="E19047">
            <v>0</v>
          </cell>
        </row>
        <row r="19048">
          <cell r="D19048">
            <v>0</v>
          </cell>
          <cell r="E19048">
            <v>0</v>
          </cell>
        </row>
        <row r="19049">
          <cell r="D19049">
            <v>0</v>
          </cell>
          <cell r="E19049">
            <v>0</v>
          </cell>
        </row>
        <row r="19050">
          <cell r="D19050">
            <v>0</v>
          </cell>
          <cell r="E19050">
            <v>0</v>
          </cell>
        </row>
        <row r="19051">
          <cell r="D19051">
            <v>0</v>
          </cell>
          <cell r="E19051">
            <v>0</v>
          </cell>
        </row>
        <row r="19052">
          <cell r="D19052">
            <v>0</v>
          </cell>
          <cell r="E19052">
            <v>0</v>
          </cell>
        </row>
        <row r="19053">
          <cell r="D19053">
            <v>0</v>
          </cell>
          <cell r="E19053">
            <v>0</v>
          </cell>
        </row>
        <row r="19054">
          <cell r="D19054">
            <v>0</v>
          </cell>
          <cell r="E19054">
            <v>0</v>
          </cell>
        </row>
        <row r="19055">
          <cell r="D19055">
            <v>0</v>
          </cell>
          <cell r="E19055">
            <v>0</v>
          </cell>
        </row>
        <row r="19056">
          <cell r="D19056">
            <v>0</v>
          </cell>
          <cell r="E19056">
            <v>0</v>
          </cell>
        </row>
        <row r="19057">
          <cell r="D19057">
            <v>0</v>
          </cell>
          <cell r="E19057">
            <v>0</v>
          </cell>
        </row>
        <row r="19058">
          <cell r="D19058">
            <v>0</v>
          </cell>
          <cell r="E19058">
            <v>0</v>
          </cell>
        </row>
        <row r="19059">
          <cell r="D19059">
            <v>0</v>
          </cell>
          <cell r="E19059">
            <v>0</v>
          </cell>
        </row>
        <row r="19060">
          <cell r="D19060">
            <v>0</v>
          </cell>
          <cell r="E19060">
            <v>0</v>
          </cell>
        </row>
        <row r="19061">
          <cell r="D19061">
            <v>0</v>
          </cell>
          <cell r="E19061">
            <v>0</v>
          </cell>
        </row>
        <row r="19062">
          <cell r="D19062">
            <v>0</v>
          </cell>
          <cell r="E19062">
            <v>0</v>
          </cell>
        </row>
        <row r="19063">
          <cell r="D19063">
            <v>0</v>
          </cell>
          <cell r="E19063">
            <v>0</v>
          </cell>
        </row>
        <row r="19064">
          <cell r="D19064">
            <v>0</v>
          </cell>
          <cell r="E19064">
            <v>0</v>
          </cell>
        </row>
        <row r="19065">
          <cell r="D19065">
            <v>0</v>
          </cell>
          <cell r="E19065">
            <v>0</v>
          </cell>
        </row>
        <row r="19066">
          <cell r="D19066">
            <v>0</v>
          </cell>
          <cell r="E19066">
            <v>0</v>
          </cell>
        </row>
        <row r="19067">
          <cell r="D19067">
            <v>0</v>
          </cell>
          <cell r="E19067">
            <v>0</v>
          </cell>
        </row>
        <row r="19068">
          <cell r="D19068">
            <v>0</v>
          </cell>
          <cell r="E19068">
            <v>0</v>
          </cell>
        </row>
        <row r="19069">
          <cell r="D19069">
            <v>0</v>
          </cell>
          <cell r="E19069">
            <v>0</v>
          </cell>
        </row>
        <row r="19070">
          <cell r="D19070">
            <v>0</v>
          </cell>
          <cell r="E19070">
            <v>0</v>
          </cell>
        </row>
        <row r="19071">
          <cell r="D19071">
            <v>0</v>
          </cell>
          <cell r="E19071">
            <v>0</v>
          </cell>
        </row>
        <row r="19072">
          <cell r="D19072">
            <v>0</v>
          </cell>
          <cell r="E19072">
            <v>0</v>
          </cell>
        </row>
        <row r="19073">
          <cell r="D19073">
            <v>0</v>
          </cell>
          <cell r="E19073">
            <v>0</v>
          </cell>
        </row>
        <row r="19074">
          <cell r="D19074">
            <v>0</v>
          </cell>
          <cell r="E19074">
            <v>0</v>
          </cell>
        </row>
        <row r="19075">
          <cell r="D19075">
            <v>0</v>
          </cell>
          <cell r="E19075">
            <v>0</v>
          </cell>
        </row>
        <row r="19076">
          <cell r="D19076">
            <v>0</v>
          </cell>
          <cell r="E19076">
            <v>0</v>
          </cell>
        </row>
        <row r="19077">
          <cell r="D19077">
            <v>0</v>
          </cell>
          <cell r="E19077">
            <v>0</v>
          </cell>
        </row>
        <row r="19078">
          <cell r="D19078">
            <v>0</v>
          </cell>
          <cell r="E19078">
            <v>0</v>
          </cell>
        </row>
        <row r="19079">
          <cell r="D19079">
            <v>0</v>
          </cell>
          <cell r="E19079">
            <v>0</v>
          </cell>
        </row>
        <row r="19080">
          <cell r="D19080">
            <v>0</v>
          </cell>
          <cell r="E19080">
            <v>0</v>
          </cell>
        </row>
        <row r="19081">
          <cell r="D19081">
            <v>0</v>
          </cell>
          <cell r="E19081">
            <v>0</v>
          </cell>
        </row>
        <row r="19082">
          <cell r="D19082">
            <v>0</v>
          </cell>
          <cell r="E19082">
            <v>0</v>
          </cell>
        </row>
        <row r="19083">
          <cell r="D19083">
            <v>0</v>
          </cell>
          <cell r="E19083">
            <v>0</v>
          </cell>
        </row>
        <row r="19084">
          <cell r="D19084">
            <v>0</v>
          </cell>
          <cell r="E19084">
            <v>0</v>
          </cell>
        </row>
        <row r="19085">
          <cell r="D19085">
            <v>0</v>
          </cell>
          <cell r="E19085">
            <v>0</v>
          </cell>
        </row>
        <row r="19086">
          <cell r="D19086">
            <v>0</v>
          </cell>
          <cell r="E19086">
            <v>0</v>
          </cell>
        </row>
        <row r="19087">
          <cell r="D19087">
            <v>0</v>
          </cell>
          <cell r="E19087">
            <v>0</v>
          </cell>
        </row>
        <row r="19088">
          <cell r="D19088">
            <v>0</v>
          </cell>
          <cell r="E19088">
            <v>0</v>
          </cell>
        </row>
        <row r="19089">
          <cell r="D19089">
            <v>0</v>
          </cell>
          <cell r="E19089">
            <v>0</v>
          </cell>
        </row>
        <row r="19090">
          <cell r="D19090">
            <v>0</v>
          </cell>
          <cell r="E19090">
            <v>0</v>
          </cell>
        </row>
        <row r="19091">
          <cell r="D19091">
            <v>0</v>
          </cell>
          <cell r="E19091">
            <v>0</v>
          </cell>
        </row>
        <row r="19092">
          <cell r="D19092">
            <v>0</v>
          </cell>
          <cell r="E19092">
            <v>0</v>
          </cell>
        </row>
        <row r="19093">
          <cell r="D19093">
            <v>0</v>
          </cell>
          <cell r="E19093">
            <v>0</v>
          </cell>
        </row>
        <row r="19094">
          <cell r="D19094">
            <v>0</v>
          </cell>
          <cell r="E19094">
            <v>0</v>
          </cell>
        </row>
        <row r="19095">
          <cell r="D19095">
            <v>0</v>
          </cell>
          <cell r="E19095">
            <v>0</v>
          </cell>
        </row>
        <row r="19096">
          <cell r="D19096">
            <v>0</v>
          </cell>
          <cell r="E19096">
            <v>0</v>
          </cell>
        </row>
        <row r="19097">
          <cell r="D19097">
            <v>0</v>
          </cell>
          <cell r="E19097">
            <v>0</v>
          </cell>
        </row>
        <row r="19098">
          <cell r="D19098">
            <v>0</v>
          </cell>
          <cell r="E19098">
            <v>0</v>
          </cell>
        </row>
        <row r="19099">
          <cell r="D19099">
            <v>0</v>
          </cell>
          <cell r="E19099">
            <v>0</v>
          </cell>
        </row>
        <row r="19100">
          <cell r="D19100">
            <v>0</v>
          </cell>
          <cell r="E19100">
            <v>0</v>
          </cell>
        </row>
        <row r="19101">
          <cell r="D19101">
            <v>0</v>
          </cell>
          <cell r="E19101">
            <v>0</v>
          </cell>
        </row>
        <row r="19102">
          <cell r="D19102">
            <v>0</v>
          </cell>
          <cell r="E19102">
            <v>0</v>
          </cell>
        </row>
        <row r="19103">
          <cell r="D19103">
            <v>0</v>
          </cell>
          <cell r="E19103">
            <v>0</v>
          </cell>
        </row>
        <row r="19104">
          <cell r="D19104">
            <v>0</v>
          </cell>
          <cell r="E19104">
            <v>0</v>
          </cell>
        </row>
        <row r="19105">
          <cell r="D19105">
            <v>0</v>
          </cell>
          <cell r="E19105">
            <v>0</v>
          </cell>
        </row>
        <row r="19106">
          <cell r="D19106">
            <v>0</v>
          </cell>
          <cell r="E19106">
            <v>0</v>
          </cell>
        </row>
        <row r="19107">
          <cell r="D19107">
            <v>0</v>
          </cell>
          <cell r="E19107">
            <v>0</v>
          </cell>
        </row>
        <row r="19108">
          <cell r="D19108">
            <v>0</v>
          </cell>
          <cell r="E19108">
            <v>0</v>
          </cell>
        </row>
        <row r="19109">
          <cell r="D19109">
            <v>0</v>
          </cell>
          <cell r="E19109">
            <v>0</v>
          </cell>
        </row>
        <row r="19110">
          <cell r="D19110">
            <v>0</v>
          </cell>
          <cell r="E19110">
            <v>0</v>
          </cell>
        </row>
        <row r="19111">
          <cell r="D19111">
            <v>0</v>
          </cell>
          <cell r="E19111">
            <v>0</v>
          </cell>
        </row>
        <row r="19112">
          <cell r="D19112">
            <v>0</v>
          </cell>
          <cell r="E19112">
            <v>0</v>
          </cell>
        </row>
        <row r="19113">
          <cell r="D19113">
            <v>0</v>
          </cell>
          <cell r="E19113">
            <v>0</v>
          </cell>
        </row>
        <row r="19114">
          <cell r="D19114">
            <v>0</v>
          </cell>
          <cell r="E19114">
            <v>0</v>
          </cell>
        </row>
        <row r="19115">
          <cell r="D19115">
            <v>0</v>
          </cell>
          <cell r="E19115">
            <v>0</v>
          </cell>
        </row>
        <row r="19116">
          <cell r="D19116">
            <v>0</v>
          </cell>
          <cell r="E19116">
            <v>0</v>
          </cell>
        </row>
        <row r="19117">
          <cell r="D19117">
            <v>0</v>
          </cell>
          <cell r="E19117">
            <v>0</v>
          </cell>
        </row>
        <row r="19118">
          <cell r="D19118">
            <v>0</v>
          </cell>
          <cell r="E19118">
            <v>0</v>
          </cell>
        </row>
        <row r="19119">
          <cell r="D19119">
            <v>0</v>
          </cell>
          <cell r="E19119">
            <v>0</v>
          </cell>
        </row>
        <row r="19120">
          <cell r="D19120">
            <v>0</v>
          </cell>
          <cell r="E19120">
            <v>0</v>
          </cell>
        </row>
        <row r="19121">
          <cell r="D19121">
            <v>0</v>
          </cell>
          <cell r="E19121">
            <v>0</v>
          </cell>
        </row>
        <row r="19122">
          <cell r="D19122">
            <v>0</v>
          </cell>
          <cell r="E19122">
            <v>0</v>
          </cell>
        </row>
        <row r="19123">
          <cell r="D19123">
            <v>0</v>
          </cell>
          <cell r="E19123">
            <v>0</v>
          </cell>
        </row>
        <row r="19124">
          <cell r="D19124">
            <v>0</v>
          </cell>
          <cell r="E19124">
            <v>0</v>
          </cell>
        </row>
        <row r="19125">
          <cell r="D19125">
            <v>0</v>
          </cell>
          <cell r="E19125">
            <v>0</v>
          </cell>
        </row>
        <row r="19126">
          <cell r="D19126">
            <v>0</v>
          </cell>
          <cell r="E19126">
            <v>0</v>
          </cell>
        </row>
        <row r="19127">
          <cell r="D19127">
            <v>0</v>
          </cell>
          <cell r="E19127">
            <v>0</v>
          </cell>
        </row>
        <row r="19128">
          <cell r="D19128">
            <v>0</v>
          </cell>
          <cell r="E19128">
            <v>0</v>
          </cell>
        </row>
        <row r="19129">
          <cell r="D19129">
            <v>0</v>
          </cell>
          <cell r="E19129">
            <v>0</v>
          </cell>
        </row>
        <row r="19130">
          <cell r="D19130">
            <v>0</v>
          </cell>
          <cell r="E19130">
            <v>0</v>
          </cell>
        </row>
        <row r="19131">
          <cell r="D19131">
            <v>0</v>
          </cell>
          <cell r="E19131">
            <v>0</v>
          </cell>
        </row>
        <row r="19132">
          <cell r="D19132">
            <v>0</v>
          </cell>
          <cell r="E19132">
            <v>0</v>
          </cell>
        </row>
        <row r="19133">
          <cell r="D19133">
            <v>0</v>
          </cell>
          <cell r="E19133">
            <v>0</v>
          </cell>
        </row>
        <row r="19134">
          <cell r="D19134">
            <v>0</v>
          </cell>
          <cell r="E19134">
            <v>0</v>
          </cell>
        </row>
        <row r="19135">
          <cell r="D19135">
            <v>0</v>
          </cell>
          <cell r="E19135">
            <v>0</v>
          </cell>
        </row>
        <row r="19136">
          <cell r="D19136">
            <v>0</v>
          </cell>
          <cell r="E19136">
            <v>0</v>
          </cell>
        </row>
        <row r="19137">
          <cell r="D19137">
            <v>0</v>
          </cell>
          <cell r="E19137">
            <v>0</v>
          </cell>
        </row>
        <row r="19138">
          <cell r="D19138">
            <v>0</v>
          </cell>
          <cell r="E19138">
            <v>0</v>
          </cell>
        </row>
        <row r="19139">
          <cell r="D19139">
            <v>0</v>
          </cell>
          <cell r="E19139">
            <v>0</v>
          </cell>
        </row>
        <row r="19140">
          <cell r="D19140">
            <v>0</v>
          </cell>
          <cell r="E19140">
            <v>0</v>
          </cell>
        </row>
        <row r="19141">
          <cell r="D19141">
            <v>0</v>
          </cell>
          <cell r="E19141">
            <v>0</v>
          </cell>
        </row>
        <row r="19142">
          <cell r="D19142">
            <v>0</v>
          </cell>
          <cell r="E19142">
            <v>0</v>
          </cell>
        </row>
        <row r="19143">
          <cell r="D19143">
            <v>0</v>
          </cell>
          <cell r="E19143">
            <v>0</v>
          </cell>
        </row>
        <row r="19144">
          <cell r="D19144">
            <v>0</v>
          </cell>
          <cell r="E19144">
            <v>0</v>
          </cell>
        </row>
        <row r="19145">
          <cell r="D19145">
            <v>0</v>
          </cell>
          <cell r="E19145">
            <v>0</v>
          </cell>
        </row>
        <row r="19146">
          <cell r="D19146">
            <v>0</v>
          </cell>
          <cell r="E19146">
            <v>0</v>
          </cell>
        </row>
        <row r="19147">
          <cell r="D19147">
            <v>0</v>
          </cell>
          <cell r="E19147">
            <v>0</v>
          </cell>
        </row>
        <row r="19148">
          <cell r="D19148">
            <v>0</v>
          </cell>
          <cell r="E19148">
            <v>0</v>
          </cell>
        </row>
        <row r="19149">
          <cell r="D19149">
            <v>0</v>
          </cell>
          <cell r="E19149">
            <v>0</v>
          </cell>
        </row>
        <row r="19150">
          <cell r="D19150">
            <v>0</v>
          </cell>
          <cell r="E19150">
            <v>0</v>
          </cell>
        </row>
        <row r="19151">
          <cell r="D19151">
            <v>0</v>
          </cell>
          <cell r="E19151">
            <v>0</v>
          </cell>
        </row>
        <row r="19152">
          <cell r="D19152">
            <v>0</v>
          </cell>
          <cell r="E19152">
            <v>0</v>
          </cell>
        </row>
        <row r="19153">
          <cell r="D19153">
            <v>0</v>
          </cell>
          <cell r="E19153">
            <v>0</v>
          </cell>
        </row>
        <row r="19154">
          <cell r="D19154">
            <v>0</v>
          </cell>
          <cell r="E19154">
            <v>0</v>
          </cell>
        </row>
        <row r="19155">
          <cell r="D19155">
            <v>0</v>
          </cell>
          <cell r="E19155">
            <v>0</v>
          </cell>
        </row>
        <row r="19156">
          <cell r="D19156">
            <v>0</v>
          </cell>
          <cell r="E19156">
            <v>0</v>
          </cell>
        </row>
        <row r="19157">
          <cell r="D19157">
            <v>0</v>
          </cell>
          <cell r="E19157">
            <v>0</v>
          </cell>
        </row>
        <row r="19158">
          <cell r="D19158">
            <v>0</v>
          </cell>
          <cell r="E19158">
            <v>0</v>
          </cell>
        </row>
        <row r="19159">
          <cell r="D19159">
            <v>0</v>
          </cell>
          <cell r="E19159">
            <v>0</v>
          </cell>
        </row>
        <row r="19160">
          <cell r="D19160">
            <v>0</v>
          </cell>
          <cell r="E19160">
            <v>0</v>
          </cell>
        </row>
        <row r="19161">
          <cell r="D19161">
            <v>0</v>
          </cell>
          <cell r="E19161">
            <v>0</v>
          </cell>
        </row>
        <row r="19162">
          <cell r="D19162">
            <v>0</v>
          </cell>
          <cell r="E19162">
            <v>0</v>
          </cell>
        </row>
        <row r="19163">
          <cell r="D19163">
            <v>0</v>
          </cell>
          <cell r="E19163">
            <v>0</v>
          </cell>
        </row>
        <row r="19164">
          <cell r="D19164">
            <v>0</v>
          </cell>
          <cell r="E19164">
            <v>0</v>
          </cell>
        </row>
        <row r="19165">
          <cell r="D19165">
            <v>0</v>
          </cell>
          <cell r="E19165">
            <v>0</v>
          </cell>
        </row>
        <row r="19166">
          <cell r="D19166">
            <v>0</v>
          </cell>
          <cell r="E19166">
            <v>0</v>
          </cell>
        </row>
        <row r="19167">
          <cell r="D19167">
            <v>0</v>
          </cell>
          <cell r="E19167">
            <v>0</v>
          </cell>
        </row>
        <row r="19168">
          <cell r="D19168">
            <v>0</v>
          </cell>
          <cell r="E19168">
            <v>0</v>
          </cell>
        </row>
        <row r="19169">
          <cell r="D19169">
            <v>0</v>
          </cell>
          <cell r="E19169">
            <v>0</v>
          </cell>
        </row>
        <row r="19170">
          <cell r="D19170">
            <v>0</v>
          </cell>
          <cell r="E19170">
            <v>0</v>
          </cell>
        </row>
        <row r="19171">
          <cell r="D19171">
            <v>0</v>
          </cell>
          <cell r="E19171">
            <v>0</v>
          </cell>
        </row>
        <row r="19172">
          <cell r="D19172">
            <v>0</v>
          </cell>
          <cell r="E19172">
            <v>0</v>
          </cell>
        </row>
        <row r="19173">
          <cell r="D19173">
            <v>0</v>
          </cell>
          <cell r="E19173">
            <v>0</v>
          </cell>
        </row>
        <row r="19174">
          <cell r="D19174">
            <v>0</v>
          </cell>
          <cell r="E19174">
            <v>0</v>
          </cell>
        </row>
        <row r="19175">
          <cell r="D19175">
            <v>0</v>
          </cell>
          <cell r="E19175">
            <v>0</v>
          </cell>
        </row>
        <row r="19176">
          <cell r="D19176">
            <v>0</v>
          </cell>
          <cell r="E19176">
            <v>0</v>
          </cell>
        </row>
        <row r="19177">
          <cell r="D19177">
            <v>0</v>
          </cell>
          <cell r="E19177">
            <v>0</v>
          </cell>
        </row>
        <row r="19178">
          <cell r="D19178">
            <v>0</v>
          </cell>
          <cell r="E19178">
            <v>0</v>
          </cell>
        </row>
        <row r="19179">
          <cell r="D19179">
            <v>0</v>
          </cell>
          <cell r="E19179">
            <v>0</v>
          </cell>
        </row>
        <row r="19180">
          <cell r="D19180">
            <v>0</v>
          </cell>
          <cell r="E19180">
            <v>0</v>
          </cell>
        </row>
        <row r="19181">
          <cell r="D19181">
            <v>0</v>
          </cell>
          <cell r="E19181">
            <v>0</v>
          </cell>
        </row>
        <row r="19182">
          <cell r="D19182">
            <v>0</v>
          </cell>
          <cell r="E19182">
            <v>0</v>
          </cell>
        </row>
        <row r="19183">
          <cell r="D19183">
            <v>0</v>
          </cell>
          <cell r="E19183">
            <v>0</v>
          </cell>
        </row>
        <row r="19184">
          <cell r="D19184">
            <v>0</v>
          </cell>
          <cell r="E19184">
            <v>0</v>
          </cell>
        </row>
        <row r="19185">
          <cell r="D19185">
            <v>0</v>
          </cell>
          <cell r="E19185">
            <v>0</v>
          </cell>
        </row>
        <row r="19186">
          <cell r="D19186">
            <v>0</v>
          </cell>
          <cell r="E19186">
            <v>0</v>
          </cell>
        </row>
        <row r="19187">
          <cell r="D19187">
            <v>0</v>
          </cell>
          <cell r="E19187">
            <v>0</v>
          </cell>
        </row>
        <row r="19188">
          <cell r="D19188">
            <v>0</v>
          </cell>
          <cell r="E19188">
            <v>0</v>
          </cell>
        </row>
        <row r="19189">
          <cell r="D19189">
            <v>0</v>
          </cell>
          <cell r="E19189">
            <v>0</v>
          </cell>
        </row>
        <row r="19190">
          <cell r="D19190">
            <v>0</v>
          </cell>
          <cell r="E19190">
            <v>0</v>
          </cell>
        </row>
        <row r="19191">
          <cell r="D19191">
            <v>0</v>
          </cell>
          <cell r="E19191">
            <v>0</v>
          </cell>
        </row>
        <row r="19192">
          <cell r="D19192">
            <v>0</v>
          </cell>
          <cell r="E19192">
            <v>0</v>
          </cell>
        </row>
        <row r="19193">
          <cell r="D19193">
            <v>0</v>
          </cell>
          <cell r="E19193">
            <v>0</v>
          </cell>
        </row>
        <row r="19194">
          <cell r="D19194">
            <v>0</v>
          </cell>
          <cell r="E19194">
            <v>0</v>
          </cell>
        </row>
        <row r="19195">
          <cell r="D19195">
            <v>0</v>
          </cell>
          <cell r="E19195">
            <v>0</v>
          </cell>
        </row>
        <row r="19196">
          <cell r="D19196">
            <v>0</v>
          </cell>
          <cell r="E19196">
            <v>0</v>
          </cell>
        </row>
        <row r="19197">
          <cell r="D19197">
            <v>0</v>
          </cell>
          <cell r="E19197">
            <v>0</v>
          </cell>
        </row>
        <row r="19198">
          <cell r="D19198">
            <v>0</v>
          </cell>
          <cell r="E19198">
            <v>0</v>
          </cell>
        </row>
        <row r="19199">
          <cell r="D19199">
            <v>0</v>
          </cell>
          <cell r="E19199">
            <v>0</v>
          </cell>
        </row>
        <row r="19200">
          <cell r="D19200">
            <v>0</v>
          </cell>
          <cell r="E19200">
            <v>0</v>
          </cell>
        </row>
        <row r="19201">
          <cell r="D19201">
            <v>0</v>
          </cell>
          <cell r="E19201">
            <v>0</v>
          </cell>
        </row>
        <row r="19202">
          <cell r="D19202">
            <v>0</v>
          </cell>
          <cell r="E19202">
            <v>0</v>
          </cell>
        </row>
        <row r="19203">
          <cell r="D19203">
            <v>0</v>
          </cell>
          <cell r="E19203">
            <v>0</v>
          </cell>
        </row>
        <row r="19204">
          <cell r="D19204">
            <v>0</v>
          </cell>
          <cell r="E19204">
            <v>0</v>
          </cell>
        </row>
        <row r="19205">
          <cell r="D19205">
            <v>0</v>
          </cell>
          <cell r="E19205">
            <v>0</v>
          </cell>
        </row>
        <row r="19206">
          <cell r="D19206">
            <v>0</v>
          </cell>
          <cell r="E19206">
            <v>0</v>
          </cell>
        </row>
        <row r="19207">
          <cell r="D19207">
            <v>0</v>
          </cell>
          <cell r="E19207">
            <v>0</v>
          </cell>
        </row>
        <row r="19208">
          <cell r="D19208">
            <v>0</v>
          </cell>
          <cell r="E19208">
            <v>0</v>
          </cell>
        </row>
        <row r="19209">
          <cell r="D19209">
            <v>0</v>
          </cell>
          <cell r="E19209">
            <v>0</v>
          </cell>
        </row>
        <row r="19210">
          <cell r="D19210">
            <v>0</v>
          </cell>
          <cell r="E19210">
            <v>0</v>
          </cell>
        </row>
        <row r="19211">
          <cell r="D19211">
            <v>0</v>
          </cell>
          <cell r="E19211">
            <v>0</v>
          </cell>
        </row>
        <row r="19212">
          <cell r="D19212">
            <v>0</v>
          </cell>
          <cell r="E19212">
            <v>0</v>
          </cell>
        </row>
        <row r="19213">
          <cell r="D19213">
            <v>0</v>
          </cell>
          <cell r="E19213">
            <v>0</v>
          </cell>
        </row>
        <row r="19214">
          <cell r="D19214">
            <v>0</v>
          </cell>
          <cell r="E19214">
            <v>0</v>
          </cell>
        </row>
        <row r="19215">
          <cell r="D19215">
            <v>0</v>
          </cell>
          <cell r="E19215">
            <v>0</v>
          </cell>
        </row>
        <row r="19216">
          <cell r="D19216">
            <v>0</v>
          </cell>
          <cell r="E19216">
            <v>0</v>
          </cell>
        </row>
        <row r="19217">
          <cell r="D19217">
            <v>0</v>
          </cell>
          <cell r="E19217">
            <v>0</v>
          </cell>
        </row>
        <row r="19218">
          <cell r="D19218">
            <v>0</v>
          </cell>
          <cell r="E19218">
            <v>0</v>
          </cell>
        </row>
        <row r="19219">
          <cell r="D19219">
            <v>0</v>
          </cell>
          <cell r="E19219">
            <v>0</v>
          </cell>
        </row>
        <row r="19220">
          <cell r="D19220">
            <v>0</v>
          </cell>
          <cell r="E19220">
            <v>0</v>
          </cell>
        </row>
        <row r="19221">
          <cell r="D19221">
            <v>0</v>
          </cell>
          <cell r="E19221">
            <v>0</v>
          </cell>
        </row>
        <row r="19222">
          <cell r="D19222">
            <v>0</v>
          </cell>
          <cell r="E19222">
            <v>0</v>
          </cell>
        </row>
        <row r="19223">
          <cell r="D19223">
            <v>0</v>
          </cell>
          <cell r="E19223">
            <v>0</v>
          </cell>
        </row>
        <row r="19224">
          <cell r="D19224">
            <v>0</v>
          </cell>
          <cell r="E19224">
            <v>0</v>
          </cell>
        </row>
        <row r="19225">
          <cell r="D19225">
            <v>0</v>
          </cell>
          <cell r="E19225">
            <v>0</v>
          </cell>
        </row>
        <row r="19226">
          <cell r="D19226">
            <v>0</v>
          </cell>
          <cell r="E19226">
            <v>0</v>
          </cell>
        </row>
        <row r="19227">
          <cell r="D19227">
            <v>0</v>
          </cell>
          <cell r="E19227">
            <v>0</v>
          </cell>
        </row>
        <row r="19228">
          <cell r="D19228">
            <v>0</v>
          </cell>
          <cell r="E19228">
            <v>0</v>
          </cell>
        </row>
        <row r="19229">
          <cell r="D19229">
            <v>0</v>
          </cell>
          <cell r="E19229">
            <v>0</v>
          </cell>
        </row>
        <row r="19230">
          <cell r="D19230">
            <v>0</v>
          </cell>
          <cell r="E19230">
            <v>0</v>
          </cell>
        </row>
        <row r="19231">
          <cell r="D19231">
            <v>0</v>
          </cell>
          <cell r="E19231">
            <v>0</v>
          </cell>
        </row>
        <row r="19232">
          <cell r="D19232">
            <v>0</v>
          </cell>
          <cell r="E19232">
            <v>0</v>
          </cell>
        </row>
        <row r="19233">
          <cell r="D19233">
            <v>0</v>
          </cell>
          <cell r="E19233">
            <v>0</v>
          </cell>
        </row>
        <row r="19234">
          <cell r="D19234">
            <v>0</v>
          </cell>
          <cell r="E19234">
            <v>0</v>
          </cell>
        </row>
        <row r="19235">
          <cell r="D19235">
            <v>0</v>
          </cell>
          <cell r="E19235">
            <v>0</v>
          </cell>
        </row>
        <row r="19236">
          <cell r="D19236">
            <v>0</v>
          </cell>
          <cell r="E19236">
            <v>0</v>
          </cell>
        </row>
        <row r="19237">
          <cell r="D19237">
            <v>0</v>
          </cell>
          <cell r="E19237">
            <v>0</v>
          </cell>
        </row>
        <row r="19238">
          <cell r="D19238">
            <v>0</v>
          </cell>
          <cell r="E19238">
            <v>0</v>
          </cell>
        </row>
        <row r="19239">
          <cell r="D19239">
            <v>0</v>
          </cell>
          <cell r="E19239">
            <v>0</v>
          </cell>
        </row>
        <row r="19240">
          <cell r="D19240">
            <v>0</v>
          </cell>
          <cell r="E19240">
            <v>0</v>
          </cell>
        </row>
        <row r="19241">
          <cell r="D19241">
            <v>0</v>
          </cell>
          <cell r="E19241">
            <v>0</v>
          </cell>
        </row>
        <row r="19242">
          <cell r="D19242">
            <v>0</v>
          </cell>
          <cell r="E19242">
            <v>0</v>
          </cell>
        </row>
        <row r="19243">
          <cell r="D19243">
            <v>0</v>
          </cell>
          <cell r="E19243">
            <v>0</v>
          </cell>
        </row>
        <row r="19244">
          <cell r="D19244">
            <v>0</v>
          </cell>
          <cell r="E19244">
            <v>0</v>
          </cell>
        </row>
        <row r="19245">
          <cell r="D19245">
            <v>0</v>
          </cell>
          <cell r="E19245">
            <v>0</v>
          </cell>
        </row>
        <row r="19246">
          <cell r="D19246">
            <v>0</v>
          </cell>
          <cell r="E19246">
            <v>0</v>
          </cell>
        </row>
        <row r="19247">
          <cell r="D19247">
            <v>0</v>
          </cell>
          <cell r="E19247">
            <v>0</v>
          </cell>
        </row>
        <row r="19248">
          <cell r="D19248">
            <v>0</v>
          </cell>
          <cell r="E19248">
            <v>0</v>
          </cell>
        </row>
        <row r="19249">
          <cell r="D19249">
            <v>0</v>
          </cell>
          <cell r="E19249">
            <v>0</v>
          </cell>
        </row>
        <row r="19250">
          <cell r="D19250">
            <v>0</v>
          </cell>
          <cell r="E19250">
            <v>0</v>
          </cell>
        </row>
        <row r="19251">
          <cell r="D19251">
            <v>0</v>
          </cell>
          <cell r="E19251">
            <v>0</v>
          </cell>
        </row>
        <row r="19252">
          <cell r="D19252">
            <v>0</v>
          </cell>
          <cell r="E19252">
            <v>0</v>
          </cell>
        </row>
        <row r="19253">
          <cell r="D19253">
            <v>0</v>
          </cell>
          <cell r="E19253">
            <v>0</v>
          </cell>
        </row>
        <row r="19254">
          <cell r="D19254">
            <v>0</v>
          </cell>
          <cell r="E19254">
            <v>0</v>
          </cell>
        </row>
        <row r="19255">
          <cell r="D19255">
            <v>0</v>
          </cell>
          <cell r="E19255">
            <v>0</v>
          </cell>
        </row>
        <row r="19256">
          <cell r="D19256">
            <v>0</v>
          </cell>
          <cell r="E19256">
            <v>0</v>
          </cell>
        </row>
        <row r="19257">
          <cell r="D19257">
            <v>0</v>
          </cell>
          <cell r="E19257">
            <v>0</v>
          </cell>
        </row>
        <row r="19258">
          <cell r="D19258">
            <v>0</v>
          </cell>
          <cell r="E19258">
            <v>0</v>
          </cell>
        </row>
        <row r="19259">
          <cell r="D19259">
            <v>0</v>
          </cell>
          <cell r="E19259">
            <v>0</v>
          </cell>
        </row>
        <row r="19260">
          <cell r="D19260">
            <v>0</v>
          </cell>
          <cell r="E19260">
            <v>0</v>
          </cell>
        </row>
        <row r="19261">
          <cell r="D19261">
            <v>0</v>
          </cell>
          <cell r="E19261">
            <v>0</v>
          </cell>
        </row>
        <row r="19262">
          <cell r="D19262">
            <v>0</v>
          </cell>
          <cell r="E19262">
            <v>0</v>
          </cell>
        </row>
        <row r="19263">
          <cell r="D19263">
            <v>0</v>
          </cell>
          <cell r="E19263">
            <v>0</v>
          </cell>
        </row>
        <row r="19264">
          <cell r="D19264">
            <v>0</v>
          </cell>
          <cell r="E19264">
            <v>0</v>
          </cell>
        </row>
        <row r="19265">
          <cell r="D19265">
            <v>0</v>
          </cell>
          <cell r="E19265">
            <v>0</v>
          </cell>
        </row>
        <row r="19266">
          <cell r="D19266">
            <v>0</v>
          </cell>
          <cell r="E19266">
            <v>0</v>
          </cell>
        </row>
        <row r="19267">
          <cell r="D19267">
            <v>0</v>
          </cell>
          <cell r="E19267">
            <v>0</v>
          </cell>
        </row>
        <row r="19268">
          <cell r="D19268">
            <v>0</v>
          </cell>
          <cell r="E19268">
            <v>0</v>
          </cell>
        </row>
        <row r="19269">
          <cell r="D19269">
            <v>0</v>
          </cell>
          <cell r="E19269">
            <v>0</v>
          </cell>
        </row>
        <row r="19270">
          <cell r="D19270">
            <v>0</v>
          </cell>
          <cell r="E19270">
            <v>0</v>
          </cell>
        </row>
        <row r="19271">
          <cell r="D19271">
            <v>0</v>
          </cell>
          <cell r="E19271">
            <v>0</v>
          </cell>
        </row>
        <row r="19272">
          <cell r="D19272">
            <v>0</v>
          </cell>
          <cell r="E19272">
            <v>0</v>
          </cell>
        </row>
        <row r="19273">
          <cell r="D19273">
            <v>0</v>
          </cell>
          <cell r="E19273">
            <v>0</v>
          </cell>
        </row>
        <row r="19274">
          <cell r="D19274">
            <v>0</v>
          </cell>
          <cell r="E19274">
            <v>0</v>
          </cell>
        </row>
        <row r="19275">
          <cell r="D19275">
            <v>0</v>
          </cell>
          <cell r="E19275">
            <v>0</v>
          </cell>
        </row>
        <row r="19276">
          <cell r="D19276">
            <v>0</v>
          </cell>
          <cell r="E19276">
            <v>0</v>
          </cell>
        </row>
        <row r="19277">
          <cell r="D19277">
            <v>0</v>
          </cell>
          <cell r="E19277">
            <v>0</v>
          </cell>
        </row>
        <row r="19278">
          <cell r="D19278">
            <v>0</v>
          </cell>
          <cell r="E19278">
            <v>0</v>
          </cell>
        </row>
        <row r="19279">
          <cell r="D19279">
            <v>0</v>
          </cell>
          <cell r="E19279">
            <v>0</v>
          </cell>
        </row>
        <row r="19280">
          <cell r="D19280">
            <v>0</v>
          </cell>
          <cell r="E19280">
            <v>0</v>
          </cell>
        </row>
        <row r="19281">
          <cell r="D19281">
            <v>0</v>
          </cell>
          <cell r="E19281">
            <v>0</v>
          </cell>
        </row>
        <row r="19282">
          <cell r="D19282">
            <v>0</v>
          </cell>
          <cell r="E19282">
            <v>0</v>
          </cell>
        </row>
        <row r="19283">
          <cell r="D19283">
            <v>0</v>
          </cell>
          <cell r="E19283">
            <v>0</v>
          </cell>
        </row>
        <row r="19284">
          <cell r="D19284">
            <v>0</v>
          </cell>
          <cell r="E19284">
            <v>0</v>
          </cell>
        </row>
        <row r="19285">
          <cell r="D19285">
            <v>0</v>
          </cell>
          <cell r="E19285">
            <v>0</v>
          </cell>
        </row>
        <row r="19286">
          <cell r="D19286">
            <v>0</v>
          </cell>
          <cell r="E19286">
            <v>0</v>
          </cell>
        </row>
        <row r="19287">
          <cell r="D19287">
            <v>0</v>
          </cell>
          <cell r="E19287">
            <v>0</v>
          </cell>
        </row>
        <row r="19288">
          <cell r="D19288">
            <v>0</v>
          </cell>
          <cell r="E19288">
            <v>0</v>
          </cell>
        </row>
        <row r="19289">
          <cell r="D19289">
            <v>0</v>
          </cell>
          <cell r="E19289">
            <v>0</v>
          </cell>
        </row>
        <row r="19290">
          <cell r="D19290">
            <v>0</v>
          </cell>
          <cell r="E19290">
            <v>0</v>
          </cell>
        </row>
        <row r="19291">
          <cell r="D19291">
            <v>0</v>
          </cell>
          <cell r="E19291">
            <v>0</v>
          </cell>
        </row>
        <row r="19292">
          <cell r="D19292">
            <v>0</v>
          </cell>
          <cell r="E19292">
            <v>0</v>
          </cell>
        </row>
        <row r="19293">
          <cell r="D19293">
            <v>0</v>
          </cell>
          <cell r="E19293">
            <v>0</v>
          </cell>
        </row>
        <row r="19294">
          <cell r="D19294">
            <v>0</v>
          </cell>
          <cell r="E19294">
            <v>0</v>
          </cell>
        </row>
        <row r="19295">
          <cell r="D19295">
            <v>0</v>
          </cell>
          <cell r="E19295">
            <v>0</v>
          </cell>
        </row>
        <row r="19296">
          <cell r="D19296">
            <v>0</v>
          </cell>
          <cell r="E19296">
            <v>0</v>
          </cell>
        </row>
        <row r="19297">
          <cell r="D19297">
            <v>0</v>
          </cell>
          <cell r="E19297">
            <v>0</v>
          </cell>
        </row>
        <row r="19298">
          <cell r="D19298">
            <v>0</v>
          </cell>
          <cell r="E19298">
            <v>0</v>
          </cell>
        </row>
        <row r="19299">
          <cell r="D19299">
            <v>0</v>
          </cell>
          <cell r="E19299">
            <v>0</v>
          </cell>
        </row>
        <row r="19300">
          <cell r="D19300">
            <v>0</v>
          </cell>
          <cell r="E19300">
            <v>0</v>
          </cell>
        </row>
        <row r="19301">
          <cell r="D19301">
            <v>0</v>
          </cell>
          <cell r="E19301">
            <v>0</v>
          </cell>
        </row>
        <row r="19302">
          <cell r="D19302">
            <v>0</v>
          </cell>
          <cell r="E19302">
            <v>0</v>
          </cell>
        </row>
        <row r="19303">
          <cell r="D19303">
            <v>0</v>
          </cell>
          <cell r="E19303">
            <v>0</v>
          </cell>
        </row>
        <row r="19304">
          <cell r="D19304">
            <v>0</v>
          </cell>
          <cell r="E19304">
            <v>0</v>
          </cell>
        </row>
        <row r="19305">
          <cell r="D19305">
            <v>0</v>
          </cell>
          <cell r="E19305">
            <v>0</v>
          </cell>
        </row>
        <row r="19306">
          <cell r="D19306">
            <v>0</v>
          </cell>
          <cell r="E19306">
            <v>0</v>
          </cell>
        </row>
        <row r="19307">
          <cell r="D19307">
            <v>0</v>
          </cell>
          <cell r="E19307">
            <v>0</v>
          </cell>
        </row>
        <row r="19308">
          <cell r="D19308">
            <v>0</v>
          </cell>
          <cell r="E19308">
            <v>0</v>
          </cell>
        </row>
        <row r="19309">
          <cell r="D19309">
            <v>0</v>
          </cell>
          <cell r="E19309">
            <v>0</v>
          </cell>
        </row>
        <row r="19310">
          <cell r="D19310">
            <v>0</v>
          </cell>
          <cell r="E19310">
            <v>0</v>
          </cell>
        </row>
        <row r="19311">
          <cell r="D19311">
            <v>0</v>
          </cell>
          <cell r="E19311">
            <v>0</v>
          </cell>
        </row>
        <row r="19312">
          <cell r="D19312">
            <v>0</v>
          </cell>
          <cell r="E19312">
            <v>0</v>
          </cell>
        </row>
        <row r="19313">
          <cell r="D19313">
            <v>0</v>
          </cell>
          <cell r="E19313">
            <v>0</v>
          </cell>
        </row>
        <row r="19314">
          <cell r="D19314">
            <v>0</v>
          </cell>
          <cell r="E19314">
            <v>0</v>
          </cell>
        </row>
        <row r="19315">
          <cell r="D19315">
            <v>0</v>
          </cell>
          <cell r="E19315">
            <v>0</v>
          </cell>
        </row>
        <row r="19316">
          <cell r="D19316">
            <v>0</v>
          </cell>
          <cell r="E19316">
            <v>0</v>
          </cell>
        </row>
        <row r="19317">
          <cell r="D19317">
            <v>0</v>
          </cell>
          <cell r="E19317">
            <v>0</v>
          </cell>
        </row>
        <row r="19318">
          <cell r="D19318">
            <v>0</v>
          </cell>
          <cell r="E19318">
            <v>0</v>
          </cell>
        </row>
        <row r="19319">
          <cell r="D19319">
            <v>0</v>
          </cell>
          <cell r="E19319">
            <v>0</v>
          </cell>
        </row>
        <row r="19320">
          <cell r="D19320">
            <v>0</v>
          </cell>
          <cell r="E19320">
            <v>0</v>
          </cell>
        </row>
        <row r="19321">
          <cell r="D19321">
            <v>0</v>
          </cell>
          <cell r="E19321">
            <v>0</v>
          </cell>
        </row>
        <row r="19322">
          <cell r="D19322">
            <v>0</v>
          </cell>
          <cell r="E19322">
            <v>0</v>
          </cell>
        </row>
        <row r="19323">
          <cell r="D19323">
            <v>0</v>
          </cell>
          <cell r="E19323">
            <v>0</v>
          </cell>
        </row>
        <row r="19324">
          <cell r="D19324">
            <v>0</v>
          </cell>
          <cell r="E19324">
            <v>0</v>
          </cell>
        </row>
        <row r="19325">
          <cell r="D19325">
            <v>0</v>
          </cell>
          <cell r="E19325">
            <v>0</v>
          </cell>
        </row>
        <row r="19326">
          <cell r="D19326">
            <v>0</v>
          </cell>
          <cell r="E19326">
            <v>0</v>
          </cell>
        </row>
        <row r="19327">
          <cell r="D19327">
            <v>0</v>
          </cell>
          <cell r="E19327">
            <v>0</v>
          </cell>
        </row>
        <row r="19328">
          <cell r="D19328">
            <v>0</v>
          </cell>
          <cell r="E19328">
            <v>0</v>
          </cell>
        </row>
        <row r="19329">
          <cell r="D19329">
            <v>0</v>
          </cell>
          <cell r="E19329">
            <v>0</v>
          </cell>
        </row>
        <row r="19330">
          <cell r="D19330">
            <v>0</v>
          </cell>
          <cell r="E19330">
            <v>0</v>
          </cell>
        </row>
        <row r="19331">
          <cell r="D19331">
            <v>0</v>
          </cell>
          <cell r="E19331">
            <v>0</v>
          </cell>
        </row>
        <row r="19332">
          <cell r="D19332">
            <v>0</v>
          </cell>
          <cell r="E19332">
            <v>0</v>
          </cell>
        </row>
        <row r="19333">
          <cell r="D19333">
            <v>0</v>
          </cell>
          <cell r="E19333">
            <v>0</v>
          </cell>
        </row>
        <row r="19334">
          <cell r="D19334">
            <v>0</v>
          </cell>
          <cell r="E19334">
            <v>0</v>
          </cell>
        </row>
        <row r="19335">
          <cell r="D19335">
            <v>0</v>
          </cell>
          <cell r="E19335">
            <v>0</v>
          </cell>
        </row>
        <row r="19336">
          <cell r="D19336">
            <v>0</v>
          </cell>
          <cell r="E19336">
            <v>0</v>
          </cell>
        </row>
        <row r="19337">
          <cell r="D19337">
            <v>0</v>
          </cell>
          <cell r="E19337">
            <v>0</v>
          </cell>
        </row>
        <row r="19338">
          <cell r="D19338">
            <v>0</v>
          </cell>
          <cell r="E19338">
            <v>0</v>
          </cell>
        </row>
        <row r="19339">
          <cell r="D19339">
            <v>0</v>
          </cell>
          <cell r="E19339">
            <v>0</v>
          </cell>
        </row>
        <row r="19340">
          <cell r="D19340">
            <v>0</v>
          </cell>
          <cell r="E19340">
            <v>0</v>
          </cell>
        </row>
        <row r="19341">
          <cell r="D19341">
            <v>0</v>
          </cell>
          <cell r="E19341">
            <v>0</v>
          </cell>
        </row>
        <row r="19342">
          <cell r="D19342">
            <v>0</v>
          </cell>
          <cell r="E19342">
            <v>0</v>
          </cell>
        </row>
        <row r="19343">
          <cell r="D19343">
            <v>0</v>
          </cell>
          <cell r="E19343">
            <v>0</v>
          </cell>
        </row>
        <row r="19344">
          <cell r="D19344">
            <v>0</v>
          </cell>
          <cell r="E19344">
            <v>0</v>
          </cell>
        </row>
        <row r="19345">
          <cell r="D19345">
            <v>0</v>
          </cell>
          <cell r="E19345">
            <v>0</v>
          </cell>
        </row>
        <row r="19346">
          <cell r="D19346">
            <v>0</v>
          </cell>
          <cell r="E19346">
            <v>0</v>
          </cell>
        </row>
        <row r="19347">
          <cell r="D19347">
            <v>0</v>
          </cell>
          <cell r="E19347">
            <v>0</v>
          </cell>
        </row>
        <row r="19348">
          <cell r="D19348">
            <v>0</v>
          </cell>
          <cell r="E19348">
            <v>0</v>
          </cell>
        </row>
        <row r="19349">
          <cell r="D19349">
            <v>0</v>
          </cell>
          <cell r="E19349">
            <v>0</v>
          </cell>
        </row>
        <row r="19350">
          <cell r="D19350">
            <v>0</v>
          </cell>
          <cell r="E19350">
            <v>0</v>
          </cell>
        </row>
        <row r="19351">
          <cell r="D19351">
            <v>0</v>
          </cell>
          <cell r="E19351">
            <v>0</v>
          </cell>
        </row>
        <row r="19352">
          <cell r="D19352">
            <v>0</v>
          </cell>
          <cell r="E19352">
            <v>0</v>
          </cell>
        </row>
        <row r="19353">
          <cell r="D19353">
            <v>0</v>
          </cell>
          <cell r="E19353">
            <v>0</v>
          </cell>
        </row>
        <row r="19354">
          <cell r="D19354">
            <v>0</v>
          </cell>
          <cell r="E19354">
            <v>0</v>
          </cell>
        </row>
        <row r="19355">
          <cell r="D19355">
            <v>0</v>
          </cell>
          <cell r="E19355">
            <v>0</v>
          </cell>
        </row>
        <row r="19356">
          <cell r="D19356">
            <v>0</v>
          </cell>
          <cell r="E19356">
            <v>0</v>
          </cell>
        </row>
        <row r="19357">
          <cell r="D19357">
            <v>0</v>
          </cell>
          <cell r="E19357">
            <v>0</v>
          </cell>
        </row>
        <row r="19358">
          <cell r="D19358">
            <v>0</v>
          </cell>
          <cell r="E19358">
            <v>0</v>
          </cell>
        </row>
        <row r="19359">
          <cell r="D19359">
            <v>0</v>
          </cell>
          <cell r="E19359">
            <v>0</v>
          </cell>
        </row>
        <row r="19360">
          <cell r="D19360">
            <v>0</v>
          </cell>
          <cell r="E19360">
            <v>0</v>
          </cell>
        </row>
        <row r="19361">
          <cell r="D19361">
            <v>0</v>
          </cell>
          <cell r="E19361">
            <v>0</v>
          </cell>
        </row>
        <row r="19362">
          <cell r="D19362">
            <v>0</v>
          </cell>
          <cell r="E19362">
            <v>0</v>
          </cell>
        </row>
        <row r="19363">
          <cell r="D19363">
            <v>0</v>
          </cell>
          <cell r="E19363">
            <v>0</v>
          </cell>
        </row>
        <row r="19364">
          <cell r="D19364">
            <v>0</v>
          </cell>
          <cell r="E19364">
            <v>0</v>
          </cell>
        </row>
        <row r="19365">
          <cell r="D19365">
            <v>0</v>
          </cell>
          <cell r="E19365">
            <v>0</v>
          </cell>
        </row>
        <row r="19366">
          <cell r="D19366">
            <v>0</v>
          </cell>
          <cell r="E19366">
            <v>0</v>
          </cell>
        </row>
        <row r="19367">
          <cell r="D19367">
            <v>0</v>
          </cell>
          <cell r="E19367">
            <v>0</v>
          </cell>
        </row>
        <row r="19368">
          <cell r="D19368">
            <v>0</v>
          </cell>
          <cell r="E19368">
            <v>0</v>
          </cell>
        </row>
        <row r="19369">
          <cell r="D19369">
            <v>0</v>
          </cell>
          <cell r="E19369">
            <v>0</v>
          </cell>
        </row>
        <row r="19370">
          <cell r="D19370">
            <v>0</v>
          </cell>
          <cell r="E19370">
            <v>0</v>
          </cell>
        </row>
        <row r="19371">
          <cell r="D19371">
            <v>0</v>
          </cell>
          <cell r="E19371">
            <v>0</v>
          </cell>
        </row>
        <row r="19372">
          <cell r="D19372">
            <v>0</v>
          </cell>
          <cell r="E19372">
            <v>0</v>
          </cell>
        </row>
        <row r="19373">
          <cell r="D19373">
            <v>0</v>
          </cell>
          <cell r="E19373">
            <v>0</v>
          </cell>
        </row>
        <row r="19374">
          <cell r="D19374">
            <v>0</v>
          </cell>
          <cell r="E19374">
            <v>0</v>
          </cell>
        </row>
        <row r="19375">
          <cell r="D19375">
            <v>0</v>
          </cell>
          <cell r="E19375">
            <v>0</v>
          </cell>
        </row>
        <row r="19376">
          <cell r="D19376">
            <v>0</v>
          </cell>
          <cell r="E19376">
            <v>0</v>
          </cell>
        </row>
        <row r="19377">
          <cell r="D19377">
            <v>0</v>
          </cell>
          <cell r="E19377">
            <v>0</v>
          </cell>
        </row>
        <row r="19378">
          <cell r="D19378">
            <v>0</v>
          </cell>
          <cell r="E19378">
            <v>0</v>
          </cell>
        </row>
        <row r="19379">
          <cell r="D19379">
            <v>0</v>
          </cell>
          <cell r="E19379">
            <v>0</v>
          </cell>
        </row>
        <row r="19380">
          <cell r="D19380">
            <v>0</v>
          </cell>
          <cell r="E19380">
            <v>0</v>
          </cell>
        </row>
        <row r="19381">
          <cell r="D19381">
            <v>0</v>
          </cell>
          <cell r="E19381">
            <v>0</v>
          </cell>
        </row>
        <row r="19382">
          <cell r="D19382">
            <v>0</v>
          </cell>
          <cell r="E19382">
            <v>0</v>
          </cell>
        </row>
        <row r="19383">
          <cell r="D19383">
            <v>0</v>
          </cell>
          <cell r="E19383">
            <v>0</v>
          </cell>
        </row>
        <row r="19384">
          <cell r="D19384">
            <v>0</v>
          </cell>
          <cell r="E19384">
            <v>0</v>
          </cell>
        </row>
        <row r="19385">
          <cell r="D19385">
            <v>0</v>
          </cell>
          <cell r="E19385">
            <v>0</v>
          </cell>
        </row>
        <row r="19386">
          <cell r="D19386">
            <v>0</v>
          </cell>
          <cell r="E19386">
            <v>0</v>
          </cell>
        </row>
        <row r="19387">
          <cell r="D19387">
            <v>0</v>
          </cell>
          <cell r="E19387">
            <v>0</v>
          </cell>
        </row>
        <row r="19388">
          <cell r="D19388">
            <v>0</v>
          </cell>
          <cell r="E19388">
            <v>0</v>
          </cell>
        </row>
        <row r="19389">
          <cell r="D19389">
            <v>0</v>
          </cell>
          <cell r="E19389">
            <v>0</v>
          </cell>
        </row>
        <row r="19390">
          <cell r="D19390">
            <v>0</v>
          </cell>
          <cell r="E19390">
            <v>0</v>
          </cell>
        </row>
        <row r="19391">
          <cell r="D19391">
            <v>0</v>
          </cell>
          <cell r="E19391">
            <v>0</v>
          </cell>
        </row>
        <row r="19392">
          <cell r="D19392">
            <v>0</v>
          </cell>
          <cell r="E19392">
            <v>0</v>
          </cell>
        </row>
        <row r="19393">
          <cell r="D19393">
            <v>0</v>
          </cell>
          <cell r="E19393">
            <v>0</v>
          </cell>
        </row>
        <row r="19394">
          <cell r="D19394">
            <v>0</v>
          </cell>
          <cell r="E19394">
            <v>0</v>
          </cell>
        </row>
        <row r="19395">
          <cell r="D19395">
            <v>0</v>
          </cell>
          <cell r="E19395">
            <v>0</v>
          </cell>
        </row>
        <row r="19396">
          <cell r="D19396">
            <v>0</v>
          </cell>
          <cell r="E19396">
            <v>0</v>
          </cell>
        </row>
        <row r="19397">
          <cell r="D19397">
            <v>0</v>
          </cell>
          <cell r="E19397">
            <v>0</v>
          </cell>
        </row>
        <row r="19398">
          <cell r="D19398">
            <v>0</v>
          </cell>
          <cell r="E19398">
            <v>0</v>
          </cell>
        </row>
        <row r="19399">
          <cell r="D19399">
            <v>0</v>
          </cell>
          <cell r="E19399">
            <v>0</v>
          </cell>
        </row>
        <row r="19400">
          <cell r="D19400">
            <v>0</v>
          </cell>
          <cell r="E19400">
            <v>0</v>
          </cell>
        </row>
        <row r="19401">
          <cell r="D19401">
            <v>0</v>
          </cell>
          <cell r="E19401">
            <v>0</v>
          </cell>
        </row>
        <row r="19402">
          <cell r="D19402">
            <v>0</v>
          </cell>
          <cell r="E19402">
            <v>0</v>
          </cell>
        </row>
        <row r="19403">
          <cell r="D19403">
            <v>0</v>
          </cell>
          <cell r="E19403">
            <v>0</v>
          </cell>
        </row>
        <row r="19404">
          <cell r="D19404">
            <v>0</v>
          </cell>
          <cell r="E19404">
            <v>0</v>
          </cell>
        </row>
        <row r="19405">
          <cell r="D19405">
            <v>0</v>
          </cell>
          <cell r="E19405">
            <v>0</v>
          </cell>
        </row>
        <row r="19406">
          <cell r="D19406">
            <v>0</v>
          </cell>
          <cell r="E19406">
            <v>0</v>
          </cell>
        </row>
        <row r="19407">
          <cell r="D19407">
            <v>0</v>
          </cell>
          <cell r="E19407">
            <v>0</v>
          </cell>
        </row>
        <row r="19408">
          <cell r="D19408">
            <v>0</v>
          </cell>
          <cell r="E19408">
            <v>0</v>
          </cell>
        </row>
        <row r="19409">
          <cell r="D19409">
            <v>0</v>
          </cell>
          <cell r="E19409">
            <v>0</v>
          </cell>
        </row>
        <row r="19410">
          <cell r="D19410">
            <v>0</v>
          </cell>
          <cell r="E19410">
            <v>0</v>
          </cell>
        </row>
        <row r="19411">
          <cell r="D19411">
            <v>0</v>
          </cell>
          <cell r="E19411">
            <v>0</v>
          </cell>
        </row>
        <row r="19412">
          <cell r="D19412">
            <v>0</v>
          </cell>
          <cell r="E19412">
            <v>0</v>
          </cell>
        </row>
        <row r="19413">
          <cell r="D19413">
            <v>0</v>
          </cell>
          <cell r="E19413">
            <v>0</v>
          </cell>
        </row>
        <row r="19414">
          <cell r="D19414">
            <v>0</v>
          </cell>
          <cell r="E19414">
            <v>0</v>
          </cell>
        </row>
        <row r="19415">
          <cell r="D19415">
            <v>0</v>
          </cell>
          <cell r="E19415">
            <v>0</v>
          </cell>
        </row>
        <row r="19416">
          <cell r="D19416">
            <v>0</v>
          </cell>
          <cell r="E19416">
            <v>0</v>
          </cell>
        </row>
        <row r="19417">
          <cell r="D19417">
            <v>0</v>
          </cell>
          <cell r="E19417">
            <v>0</v>
          </cell>
        </row>
        <row r="19418">
          <cell r="D19418">
            <v>0</v>
          </cell>
          <cell r="E19418">
            <v>0</v>
          </cell>
        </row>
        <row r="19419">
          <cell r="D19419">
            <v>0</v>
          </cell>
          <cell r="E19419">
            <v>0</v>
          </cell>
        </row>
        <row r="19420">
          <cell r="D19420">
            <v>0</v>
          </cell>
          <cell r="E19420">
            <v>0</v>
          </cell>
        </row>
        <row r="19421">
          <cell r="D19421">
            <v>0</v>
          </cell>
          <cell r="E19421">
            <v>0</v>
          </cell>
        </row>
        <row r="19422">
          <cell r="D19422">
            <v>0</v>
          </cell>
          <cell r="E19422">
            <v>0</v>
          </cell>
        </row>
        <row r="19423">
          <cell r="D19423">
            <v>0</v>
          </cell>
          <cell r="E19423">
            <v>0</v>
          </cell>
        </row>
        <row r="19424">
          <cell r="D19424">
            <v>0</v>
          </cell>
          <cell r="E19424">
            <v>0</v>
          </cell>
        </row>
        <row r="19425">
          <cell r="D19425">
            <v>0</v>
          </cell>
          <cell r="E19425">
            <v>0</v>
          </cell>
        </row>
        <row r="19426">
          <cell r="D19426">
            <v>0</v>
          </cell>
          <cell r="E19426">
            <v>0</v>
          </cell>
        </row>
        <row r="19427">
          <cell r="D19427">
            <v>0</v>
          </cell>
          <cell r="E19427">
            <v>0</v>
          </cell>
        </row>
        <row r="19428">
          <cell r="D19428">
            <v>0</v>
          </cell>
          <cell r="E19428">
            <v>0</v>
          </cell>
        </row>
        <row r="19429">
          <cell r="D19429">
            <v>0</v>
          </cell>
          <cell r="E19429">
            <v>0</v>
          </cell>
        </row>
        <row r="19430">
          <cell r="D19430">
            <v>0</v>
          </cell>
          <cell r="E19430">
            <v>0</v>
          </cell>
        </row>
        <row r="19431">
          <cell r="D19431">
            <v>0</v>
          </cell>
          <cell r="E19431">
            <v>0</v>
          </cell>
        </row>
        <row r="19432">
          <cell r="D19432">
            <v>0</v>
          </cell>
          <cell r="E19432">
            <v>0</v>
          </cell>
        </row>
        <row r="19433">
          <cell r="D19433">
            <v>0</v>
          </cell>
          <cell r="E19433">
            <v>0</v>
          </cell>
        </row>
        <row r="19434">
          <cell r="D19434">
            <v>0</v>
          </cell>
          <cell r="E19434">
            <v>0</v>
          </cell>
        </row>
        <row r="19435">
          <cell r="D19435">
            <v>0</v>
          </cell>
          <cell r="E19435">
            <v>0</v>
          </cell>
        </row>
        <row r="19436">
          <cell r="D19436">
            <v>0</v>
          </cell>
          <cell r="E19436">
            <v>0</v>
          </cell>
        </row>
        <row r="19437">
          <cell r="D19437">
            <v>0</v>
          </cell>
          <cell r="E19437">
            <v>0</v>
          </cell>
        </row>
        <row r="19438">
          <cell r="D19438">
            <v>0</v>
          </cell>
          <cell r="E19438">
            <v>0</v>
          </cell>
        </row>
        <row r="19439">
          <cell r="D19439">
            <v>0</v>
          </cell>
          <cell r="E19439">
            <v>0</v>
          </cell>
        </row>
        <row r="19440">
          <cell r="D19440">
            <v>0</v>
          </cell>
          <cell r="E19440">
            <v>0</v>
          </cell>
        </row>
        <row r="19441">
          <cell r="D19441">
            <v>0</v>
          </cell>
          <cell r="E19441">
            <v>0</v>
          </cell>
        </row>
        <row r="19442">
          <cell r="D19442">
            <v>0</v>
          </cell>
          <cell r="E19442">
            <v>0</v>
          </cell>
        </row>
        <row r="19443">
          <cell r="D19443">
            <v>0</v>
          </cell>
          <cell r="E19443">
            <v>0</v>
          </cell>
        </row>
        <row r="19444">
          <cell r="D19444">
            <v>0</v>
          </cell>
          <cell r="E19444">
            <v>0</v>
          </cell>
        </row>
        <row r="19445">
          <cell r="D19445">
            <v>0</v>
          </cell>
          <cell r="E19445">
            <v>0</v>
          </cell>
        </row>
        <row r="19446">
          <cell r="D19446">
            <v>0</v>
          </cell>
          <cell r="E19446">
            <v>0</v>
          </cell>
        </row>
        <row r="19447">
          <cell r="D19447">
            <v>0</v>
          </cell>
          <cell r="E19447">
            <v>0</v>
          </cell>
        </row>
        <row r="19448">
          <cell r="D19448">
            <v>0</v>
          </cell>
          <cell r="E19448">
            <v>0</v>
          </cell>
        </row>
        <row r="19449">
          <cell r="D19449">
            <v>0</v>
          </cell>
          <cell r="E19449">
            <v>0</v>
          </cell>
        </row>
        <row r="19450">
          <cell r="D19450">
            <v>0</v>
          </cell>
          <cell r="E19450">
            <v>0</v>
          </cell>
        </row>
        <row r="19451">
          <cell r="D19451">
            <v>0</v>
          </cell>
          <cell r="E19451">
            <v>0</v>
          </cell>
        </row>
        <row r="19452">
          <cell r="D19452">
            <v>0</v>
          </cell>
          <cell r="E19452">
            <v>0</v>
          </cell>
        </row>
        <row r="19453">
          <cell r="D19453">
            <v>0</v>
          </cell>
          <cell r="E19453">
            <v>0</v>
          </cell>
        </row>
        <row r="19454">
          <cell r="D19454">
            <v>0</v>
          </cell>
          <cell r="E19454">
            <v>0</v>
          </cell>
        </row>
        <row r="19455">
          <cell r="D19455">
            <v>0</v>
          </cell>
          <cell r="E19455">
            <v>0</v>
          </cell>
        </row>
        <row r="19456">
          <cell r="D19456">
            <v>0</v>
          </cell>
          <cell r="E19456">
            <v>0</v>
          </cell>
        </row>
        <row r="19457">
          <cell r="D19457">
            <v>0</v>
          </cell>
          <cell r="E19457">
            <v>0</v>
          </cell>
        </row>
        <row r="19458">
          <cell r="D19458">
            <v>0</v>
          </cell>
          <cell r="E19458">
            <v>0</v>
          </cell>
        </row>
        <row r="19459">
          <cell r="D19459">
            <v>0</v>
          </cell>
          <cell r="E19459">
            <v>0</v>
          </cell>
        </row>
        <row r="19460">
          <cell r="D19460">
            <v>0</v>
          </cell>
          <cell r="E19460">
            <v>0</v>
          </cell>
        </row>
        <row r="19461">
          <cell r="D19461">
            <v>0</v>
          </cell>
          <cell r="E19461">
            <v>0</v>
          </cell>
        </row>
        <row r="19462">
          <cell r="D19462">
            <v>0</v>
          </cell>
          <cell r="E19462">
            <v>0</v>
          </cell>
        </row>
        <row r="19463">
          <cell r="D19463">
            <v>0</v>
          </cell>
          <cell r="E19463">
            <v>0</v>
          </cell>
        </row>
        <row r="19464">
          <cell r="D19464">
            <v>0</v>
          </cell>
          <cell r="E19464">
            <v>0</v>
          </cell>
        </row>
        <row r="19465">
          <cell r="D19465">
            <v>0</v>
          </cell>
          <cell r="E19465">
            <v>0</v>
          </cell>
        </row>
        <row r="19466">
          <cell r="D19466">
            <v>0</v>
          </cell>
          <cell r="E19466">
            <v>0</v>
          </cell>
        </row>
        <row r="19467">
          <cell r="D19467">
            <v>0</v>
          </cell>
          <cell r="E19467">
            <v>0</v>
          </cell>
        </row>
        <row r="19468">
          <cell r="D19468">
            <v>0</v>
          </cell>
          <cell r="E19468">
            <v>0</v>
          </cell>
        </row>
        <row r="19469">
          <cell r="D19469">
            <v>0</v>
          </cell>
          <cell r="E19469">
            <v>0</v>
          </cell>
        </row>
        <row r="19470">
          <cell r="D19470">
            <v>0</v>
          </cell>
          <cell r="E19470">
            <v>0</v>
          </cell>
        </row>
        <row r="19471">
          <cell r="D19471">
            <v>0</v>
          </cell>
          <cell r="E19471">
            <v>0</v>
          </cell>
        </row>
        <row r="19472">
          <cell r="D19472">
            <v>0</v>
          </cell>
          <cell r="E19472">
            <v>0</v>
          </cell>
        </row>
        <row r="19473">
          <cell r="D19473">
            <v>0</v>
          </cell>
          <cell r="E19473">
            <v>0</v>
          </cell>
        </row>
        <row r="19474">
          <cell r="D19474">
            <v>0</v>
          </cell>
          <cell r="E19474">
            <v>0</v>
          </cell>
        </row>
        <row r="19475">
          <cell r="D19475">
            <v>0</v>
          </cell>
          <cell r="E19475">
            <v>0</v>
          </cell>
        </row>
        <row r="19476">
          <cell r="D19476">
            <v>0</v>
          </cell>
          <cell r="E19476">
            <v>0</v>
          </cell>
        </row>
        <row r="19477">
          <cell r="D19477">
            <v>0</v>
          </cell>
          <cell r="E19477">
            <v>0</v>
          </cell>
        </row>
        <row r="19478">
          <cell r="D19478">
            <v>0</v>
          </cell>
          <cell r="E19478">
            <v>0</v>
          </cell>
        </row>
        <row r="19479">
          <cell r="D19479">
            <v>0</v>
          </cell>
          <cell r="E19479">
            <v>0</v>
          </cell>
        </row>
        <row r="19480">
          <cell r="D19480">
            <v>0</v>
          </cell>
          <cell r="E19480">
            <v>0</v>
          </cell>
        </row>
        <row r="19481">
          <cell r="D19481">
            <v>0</v>
          </cell>
          <cell r="E19481">
            <v>0</v>
          </cell>
        </row>
        <row r="19482">
          <cell r="D19482">
            <v>0</v>
          </cell>
          <cell r="E19482">
            <v>0</v>
          </cell>
        </row>
        <row r="19483">
          <cell r="D19483">
            <v>0</v>
          </cell>
          <cell r="E19483">
            <v>0</v>
          </cell>
        </row>
        <row r="19484">
          <cell r="D19484">
            <v>0</v>
          </cell>
          <cell r="E19484">
            <v>0</v>
          </cell>
        </row>
        <row r="19485">
          <cell r="D19485">
            <v>0</v>
          </cell>
          <cell r="E19485">
            <v>0</v>
          </cell>
        </row>
        <row r="19486">
          <cell r="D19486">
            <v>0</v>
          </cell>
          <cell r="E19486">
            <v>0</v>
          </cell>
        </row>
        <row r="19487">
          <cell r="D19487">
            <v>0</v>
          </cell>
          <cell r="E19487">
            <v>0</v>
          </cell>
        </row>
        <row r="19488">
          <cell r="D19488">
            <v>0</v>
          </cell>
          <cell r="E19488">
            <v>0</v>
          </cell>
        </row>
        <row r="19489">
          <cell r="D19489">
            <v>0</v>
          </cell>
          <cell r="E19489">
            <v>0</v>
          </cell>
        </row>
        <row r="19490">
          <cell r="D19490">
            <v>0</v>
          </cell>
          <cell r="E19490">
            <v>0</v>
          </cell>
        </row>
        <row r="19491">
          <cell r="D19491">
            <v>0</v>
          </cell>
          <cell r="E19491">
            <v>0</v>
          </cell>
        </row>
        <row r="19492">
          <cell r="D19492">
            <v>0</v>
          </cell>
          <cell r="E19492">
            <v>0</v>
          </cell>
        </row>
        <row r="19493">
          <cell r="D19493">
            <v>0</v>
          </cell>
          <cell r="E19493">
            <v>0</v>
          </cell>
        </row>
        <row r="19494">
          <cell r="D19494">
            <v>0</v>
          </cell>
          <cell r="E19494">
            <v>0</v>
          </cell>
        </row>
        <row r="19495">
          <cell r="D19495">
            <v>0</v>
          </cell>
          <cell r="E19495">
            <v>0</v>
          </cell>
        </row>
        <row r="19496">
          <cell r="D19496">
            <v>0</v>
          </cell>
          <cell r="E19496">
            <v>0</v>
          </cell>
        </row>
        <row r="19497">
          <cell r="D19497">
            <v>0</v>
          </cell>
          <cell r="E19497">
            <v>0</v>
          </cell>
        </row>
        <row r="19498">
          <cell r="D19498">
            <v>0</v>
          </cell>
          <cell r="E19498">
            <v>0</v>
          </cell>
        </row>
        <row r="19499">
          <cell r="D19499">
            <v>0</v>
          </cell>
          <cell r="E19499">
            <v>0</v>
          </cell>
        </row>
        <row r="19500">
          <cell r="D19500">
            <v>0</v>
          </cell>
          <cell r="E19500">
            <v>0</v>
          </cell>
        </row>
        <row r="19501">
          <cell r="D19501">
            <v>0</v>
          </cell>
          <cell r="E19501">
            <v>0</v>
          </cell>
        </row>
        <row r="19502">
          <cell r="D19502">
            <v>0</v>
          </cell>
          <cell r="E19502">
            <v>0</v>
          </cell>
        </row>
        <row r="19503">
          <cell r="D19503">
            <v>0</v>
          </cell>
          <cell r="E19503">
            <v>0</v>
          </cell>
        </row>
        <row r="19504">
          <cell r="D19504">
            <v>0</v>
          </cell>
          <cell r="E19504">
            <v>0</v>
          </cell>
        </row>
        <row r="19505">
          <cell r="D19505">
            <v>0</v>
          </cell>
          <cell r="E19505">
            <v>0</v>
          </cell>
        </row>
        <row r="19506">
          <cell r="D19506">
            <v>0</v>
          </cell>
          <cell r="E19506">
            <v>0</v>
          </cell>
        </row>
        <row r="19507">
          <cell r="D19507">
            <v>0</v>
          </cell>
          <cell r="E19507">
            <v>0</v>
          </cell>
        </row>
        <row r="19508">
          <cell r="D19508">
            <v>0</v>
          </cell>
          <cell r="E19508">
            <v>0</v>
          </cell>
        </row>
        <row r="19509">
          <cell r="D19509">
            <v>0</v>
          </cell>
          <cell r="E19509">
            <v>0</v>
          </cell>
        </row>
        <row r="19510">
          <cell r="D19510">
            <v>0</v>
          </cell>
          <cell r="E19510">
            <v>0</v>
          </cell>
        </row>
        <row r="19511">
          <cell r="D19511">
            <v>0</v>
          </cell>
          <cell r="E19511">
            <v>0</v>
          </cell>
        </row>
        <row r="19512">
          <cell r="D19512">
            <v>0</v>
          </cell>
          <cell r="E19512">
            <v>0</v>
          </cell>
        </row>
        <row r="19513">
          <cell r="D19513">
            <v>0</v>
          </cell>
          <cell r="E19513">
            <v>0</v>
          </cell>
        </row>
        <row r="19514">
          <cell r="D19514">
            <v>0</v>
          </cell>
          <cell r="E19514">
            <v>0</v>
          </cell>
        </row>
        <row r="19515">
          <cell r="D19515">
            <v>0</v>
          </cell>
          <cell r="E19515">
            <v>0</v>
          </cell>
        </row>
        <row r="19516">
          <cell r="D19516">
            <v>0</v>
          </cell>
          <cell r="E19516">
            <v>0</v>
          </cell>
        </row>
        <row r="19517">
          <cell r="D19517">
            <v>0</v>
          </cell>
          <cell r="E19517">
            <v>0</v>
          </cell>
        </row>
        <row r="19518">
          <cell r="D19518">
            <v>0</v>
          </cell>
          <cell r="E19518">
            <v>0</v>
          </cell>
        </row>
        <row r="19519">
          <cell r="D19519">
            <v>0</v>
          </cell>
          <cell r="E19519">
            <v>0</v>
          </cell>
        </row>
        <row r="19520">
          <cell r="D19520">
            <v>0</v>
          </cell>
          <cell r="E19520">
            <v>0</v>
          </cell>
        </row>
        <row r="19521">
          <cell r="D19521">
            <v>0</v>
          </cell>
          <cell r="E19521">
            <v>0</v>
          </cell>
        </row>
        <row r="19522">
          <cell r="D19522">
            <v>0</v>
          </cell>
          <cell r="E19522">
            <v>0</v>
          </cell>
        </row>
        <row r="19523">
          <cell r="D19523">
            <v>0</v>
          </cell>
          <cell r="E19523">
            <v>0</v>
          </cell>
        </row>
        <row r="19524">
          <cell r="D19524">
            <v>0</v>
          </cell>
          <cell r="E19524">
            <v>0</v>
          </cell>
        </row>
        <row r="19525">
          <cell r="D19525">
            <v>0</v>
          </cell>
          <cell r="E19525">
            <v>0</v>
          </cell>
        </row>
        <row r="19526">
          <cell r="D19526">
            <v>0</v>
          </cell>
          <cell r="E19526">
            <v>0</v>
          </cell>
        </row>
        <row r="19527">
          <cell r="D19527">
            <v>0</v>
          </cell>
          <cell r="E19527">
            <v>0</v>
          </cell>
        </row>
        <row r="19528">
          <cell r="D19528">
            <v>0</v>
          </cell>
          <cell r="E19528">
            <v>0</v>
          </cell>
        </row>
        <row r="19529">
          <cell r="D19529">
            <v>0</v>
          </cell>
          <cell r="E19529">
            <v>0</v>
          </cell>
        </row>
        <row r="19530">
          <cell r="D19530">
            <v>0</v>
          </cell>
          <cell r="E19530">
            <v>0</v>
          </cell>
        </row>
        <row r="19531">
          <cell r="D19531">
            <v>0</v>
          </cell>
          <cell r="E19531">
            <v>0</v>
          </cell>
        </row>
        <row r="19532">
          <cell r="D19532">
            <v>0</v>
          </cell>
          <cell r="E19532">
            <v>0</v>
          </cell>
        </row>
        <row r="19533">
          <cell r="D19533">
            <v>0</v>
          </cell>
          <cell r="E19533">
            <v>0</v>
          </cell>
        </row>
        <row r="19534">
          <cell r="D19534">
            <v>0</v>
          </cell>
          <cell r="E19534">
            <v>0</v>
          </cell>
        </row>
        <row r="19535">
          <cell r="D19535">
            <v>0</v>
          </cell>
          <cell r="E19535">
            <v>0</v>
          </cell>
        </row>
        <row r="19536">
          <cell r="D19536">
            <v>0</v>
          </cell>
          <cell r="E19536">
            <v>0</v>
          </cell>
        </row>
        <row r="19537">
          <cell r="D19537">
            <v>0</v>
          </cell>
          <cell r="E19537">
            <v>0</v>
          </cell>
        </row>
        <row r="19538">
          <cell r="D19538">
            <v>0</v>
          </cell>
          <cell r="E19538">
            <v>0</v>
          </cell>
        </row>
        <row r="19539">
          <cell r="D19539">
            <v>0</v>
          </cell>
          <cell r="E19539">
            <v>0</v>
          </cell>
        </row>
        <row r="19540">
          <cell r="D19540">
            <v>0</v>
          </cell>
          <cell r="E19540">
            <v>0</v>
          </cell>
        </row>
        <row r="19541">
          <cell r="D19541">
            <v>0</v>
          </cell>
          <cell r="E19541">
            <v>0</v>
          </cell>
        </row>
        <row r="19542">
          <cell r="D19542">
            <v>0</v>
          </cell>
          <cell r="E19542">
            <v>0</v>
          </cell>
        </row>
        <row r="19543">
          <cell r="D19543">
            <v>0</v>
          </cell>
          <cell r="E19543">
            <v>0</v>
          </cell>
        </row>
        <row r="19544">
          <cell r="D19544">
            <v>0</v>
          </cell>
          <cell r="E19544">
            <v>0</v>
          </cell>
        </row>
        <row r="19545">
          <cell r="D19545">
            <v>0</v>
          </cell>
          <cell r="E19545">
            <v>0</v>
          </cell>
        </row>
        <row r="19546">
          <cell r="D19546">
            <v>0</v>
          </cell>
          <cell r="E19546">
            <v>0</v>
          </cell>
        </row>
        <row r="19547">
          <cell r="D19547">
            <v>0</v>
          </cell>
          <cell r="E19547">
            <v>0</v>
          </cell>
        </row>
        <row r="19548">
          <cell r="D19548">
            <v>0</v>
          </cell>
          <cell r="E19548">
            <v>0</v>
          </cell>
        </row>
        <row r="19549">
          <cell r="D19549">
            <v>0</v>
          </cell>
          <cell r="E19549">
            <v>0</v>
          </cell>
        </row>
        <row r="19550">
          <cell r="D19550">
            <v>0</v>
          </cell>
          <cell r="E19550">
            <v>0</v>
          </cell>
        </row>
        <row r="19551">
          <cell r="D19551">
            <v>0</v>
          </cell>
          <cell r="E19551">
            <v>0</v>
          </cell>
        </row>
        <row r="19552">
          <cell r="D19552">
            <v>0</v>
          </cell>
          <cell r="E19552">
            <v>0</v>
          </cell>
        </row>
        <row r="19553">
          <cell r="D19553">
            <v>0</v>
          </cell>
          <cell r="E19553">
            <v>0</v>
          </cell>
        </row>
        <row r="19554">
          <cell r="D19554">
            <v>0</v>
          </cell>
          <cell r="E19554">
            <v>0</v>
          </cell>
        </row>
        <row r="19555">
          <cell r="D19555">
            <v>0</v>
          </cell>
          <cell r="E19555">
            <v>0</v>
          </cell>
        </row>
        <row r="19556">
          <cell r="D19556">
            <v>0</v>
          </cell>
          <cell r="E19556">
            <v>0</v>
          </cell>
        </row>
        <row r="19557">
          <cell r="D19557">
            <v>0</v>
          </cell>
          <cell r="E19557">
            <v>0</v>
          </cell>
        </row>
        <row r="19558">
          <cell r="D19558">
            <v>0</v>
          </cell>
          <cell r="E19558">
            <v>0</v>
          </cell>
        </row>
        <row r="19559">
          <cell r="D19559">
            <v>0</v>
          </cell>
          <cell r="E19559">
            <v>0</v>
          </cell>
        </row>
        <row r="19560">
          <cell r="D19560">
            <v>0</v>
          </cell>
          <cell r="E19560">
            <v>0</v>
          </cell>
        </row>
        <row r="19561">
          <cell r="D19561">
            <v>0</v>
          </cell>
          <cell r="E19561">
            <v>0</v>
          </cell>
        </row>
        <row r="19562">
          <cell r="D19562">
            <v>0</v>
          </cell>
          <cell r="E19562">
            <v>0</v>
          </cell>
        </row>
        <row r="19563">
          <cell r="D19563">
            <v>0</v>
          </cell>
          <cell r="E19563">
            <v>0</v>
          </cell>
        </row>
        <row r="19564">
          <cell r="D19564">
            <v>0</v>
          </cell>
          <cell r="E19564">
            <v>0</v>
          </cell>
        </row>
        <row r="19565">
          <cell r="D19565">
            <v>0</v>
          </cell>
          <cell r="E19565">
            <v>0</v>
          </cell>
        </row>
        <row r="19566">
          <cell r="D19566">
            <v>0</v>
          </cell>
          <cell r="E19566">
            <v>0</v>
          </cell>
        </row>
        <row r="19567">
          <cell r="D19567">
            <v>0</v>
          </cell>
          <cell r="E19567">
            <v>0</v>
          </cell>
        </row>
        <row r="19568">
          <cell r="D19568">
            <v>0</v>
          </cell>
          <cell r="E19568">
            <v>0</v>
          </cell>
        </row>
        <row r="19569">
          <cell r="D19569">
            <v>0</v>
          </cell>
          <cell r="E19569">
            <v>0</v>
          </cell>
        </row>
        <row r="19570">
          <cell r="D19570">
            <v>0</v>
          </cell>
          <cell r="E19570">
            <v>0</v>
          </cell>
        </row>
        <row r="19571">
          <cell r="D19571">
            <v>0</v>
          </cell>
          <cell r="E19571">
            <v>0</v>
          </cell>
        </row>
        <row r="19572">
          <cell r="D19572">
            <v>0</v>
          </cell>
          <cell r="E19572">
            <v>0</v>
          </cell>
        </row>
        <row r="19573">
          <cell r="D19573">
            <v>0</v>
          </cell>
          <cell r="E19573">
            <v>0</v>
          </cell>
        </row>
        <row r="19574">
          <cell r="D19574">
            <v>0</v>
          </cell>
          <cell r="E19574">
            <v>0</v>
          </cell>
        </row>
        <row r="19575">
          <cell r="D19575">
            <v>0</v>
          </cell>
          <cell r="E19575">
            <v>0</v>
          </cell>
        </row>
        <row r="19576">
          <cell r="D19576">
            <v>0</v>
          </cell>
          <cell r="E19576">
            <v>0</v>
          </cell>
        </row>
        <row r="19577">
          <cell r="D19577">
            <v>0</v>
          </cell>
          <cell r="E19577">
            <v>0</v>
          </cell>
        </row>
        <row r="19578">
          <cell r="D19578">
            <v>0</v>
          </cell>
          <cell r="E19578">
            <v>0</v>
          </cell>
        </row>
        <row r="19579">
          <cell r="D19579">
            <v>0</v>
          </cell>
          <cell r="E19579">
            <v>0</v>
          </cell>
        </row>
        <row r="19580">
          <cell r="D19580">
            <v>0</v>
          </cell>
          <cell r="E19580">
            <v>0</v>
          </cell>
        </row>
        <row r="19581">
          <cell r="D19581">
            <v>0</v>
          </cell>
          <cell r="E19581">
            <v>0</v>
          </cell>
        </row>
        <row r="19582">
          <cell r="D19582">
            <v>0</v>
          </cell>
          <cell r="E19582">
            <v>0</v>
          </cell>
        </row>
        <row r="19583">
          <cell r="D19583">
            <v>0</v>
          </cell>
          <cell r="E19583">
            <v>0</v>
          </cell>
        </row>
        <row r="19584">
          <cell r="D19584">
            <v>0</v>
          </cell>
          <cell r="E19584">
            <v>0</v>
          </cell>
        </row>
        <row r="19585">
          <cell r="D19585">
            <v>0</v>
          </cell>
          <cell r="E19585">
            <v>0</v>
          </cell>
        </row>
        <row r="19586">
          <cell r="D19586">
            <v>0</v>
          </cell>
          <cell r="E19586">
            <v>0</v>
          </cell>
        </row>
        <row r="19587">
          <cell r="D19587">
            <v>0</v>
          </cell>
          <cell r="E19587">
            <v>0</v>
          </cell>
        </row>
        <row r="19588">
          <cell r="D19588">
            <v>0</v>
          </cell>
          <cell r="E19588">
            <v>0</v>
          </cell>
        </row>
        <row r="19589">
          <cell r="D19589">
            <v>0</v>
          </cell>
          <cell r="E19589">
            <v>0</v>
          </cell>
        </row>
        <row r="19590">
          <cell r="D19590">
            <v>0</v>
          </cell>
          <cell r="E19590">
            <v>0</v>
          </cell>
        </row>
        <row r="19591">
          <cell r="D19591">
            <v>0</v>
          </cell>
          <cell r="E19591">
            <v>0</v>
          </cell>
        </row>
        <row r="19592">
          <cell r="D19592">
            <v>0</v>
          </cell>
          <cell r="E19592">
            <v>0</v>
          </cell>
        </row>
        <row r="19593">
          <cell r="D19593">
            <v>0</v>
          </cell>
          <cell r="E19593">
            <v>0</v>
          </cell>
        </row>
        <row r="19594">
          <cell r="D19594">
            <v>0</v>
          </cell>
          <cell r="E19594">
            <v>0</v>
          </cell>
        </row>
        <row r="19595">
          <cell r="D19595">
            <v>0</v>
          </cell>
          <cell r="E19595">
            <v>0</v>
          </cell>
        </row>
        <row r="19596">
          <cell r="D19596">
            <v>0</v>
          </cell>
          <cell r="E19596">
            <v>0</v>
          </cell>
        </row>
        <row r="19597">
          <cell r="D19597">
            <v>0</v>
          </cell>
          <cell r="E19597">
            <v>0</v>
          </cell>
        </row>
        <row r="19598">
          <cell r="D19598">
            <v>0</v>
          </cell>
          <cell r="E19598">
            <v>0</v>
          </cell>
        </row>
        <row r="19599">
          <cell r="D19599">
            <v>0</v>
          </cell>
          <cell r="E19599">
            <v>0</v>
          </cell>
        </row>
        <row r="19600">
          <cell r="D19600">
            <v>0</v>
          </cell>
          <cell r="E19600">
            <v>0</v>
          </cell>
        </row>
        <row r="19601">
          <cell r="D19601">
            <v>0</v>
          </cell>
          <cell r="E19601">
            <v>0</v>
          </cell>
        </row>
        <row r="19602">
          <cell r="D19602">
            <v>0</v>
          </cell>
          <cell r="E19602">
            <v>0</v>
          </cell>
        </row>
        <row r="19603">
          <cell r="D19603">
            <v>0</v>
          </cell>
          <cell r="E19603">
            <v>0</v>
          </cell>
        </row>
        <row r="19604">
          <cell r="D19604">
            <v>0</v>
          </cell>
          <cell r="E19604">
            <v>0</v>
          </cell>
        </row>
        <row r="19605">
          <cell r="D19605">
            <v>0</v>
          </cell>
          <cell r="E19605">
            <v>0</v>
          </cell>
        </row>
        <row r="19606">
          <cell r="D19606">
            <v>0</v>
          </cell>
          <cell r="E19606">
            <v>0</v>
          </cell>
        </row>
        <row r="19607">
          <cell r="D19607">
            <v>0</v>
          </cell>
          <cell r="E19607">
            <v>0</v>
          </cell>
        </row>
        <row r="19608">
          <cell r="D19608">
            <v>0</v>
          </cell>
          <cell r="E19608">
            <v>0</v>
          </cell>
        </row>
        <row r="19609">
          <cell r="D19609">
            <v>0</v>
          </cell>
          <cell r="E19609">
            <v>0</v>
          </cell>
        </row>
        <row r="19610">
          <cell r="D19610">
            <v>0</v>
          </cell>
          <cell r="E19610">
            <v>0</v>
          </cell>
        </row>
        <row r="19611">
          <cell r="D19611">
            <v>0</v>
          </cell>
          <cell r="E19611">
            <v>0</v>
          </cell>
        </row>
        <row r="19612">
          <cell r="D19612">
            <v>0</v>
          </cell>
          <cell r="E19612">
            <v>0</v>
          </cell>
        </row>
        <row r="19613">
          <cell r="D19613">
            <v>0</v>
          </cell>
          <cell r="E19613">
            <v>0</v>
          </cell>
        </row>
        <row r="19614">
          <cell r="D19614">
            <v>0</v>
          </cell>
          <cell r="E19614">
            <v>0</v>
          </cell>
        </row>
        <row r="19615">
          <cell r="D19615">
            <v>0</v>
          </cell>
          <cell r="E19615">
            <v>0</v>
          </cell>
        </row>
        <row r="19616">
          <cell r="D19616">
            <v>0</v>
          </cell>
          <cell r="E19616">
            <v>0</v>
          </cell>
        </row>
        <row r="19617">
          <cell r="D19617">
            <v>0</v>
          </cell>
          <cell r="E19617">
            <v>0</v>
          </cell>
        </row>
        <row r="19618">
          <cell r="D19618">
            <v>0</v>
          </cell>
          <cell r="E19618">
            <v>0</v>
          </cell>
        </row>
        <row r="19619">
          <cell r="D19619">
            <v>0</v>
          </cell>
          <cell r="E19619">
            <v>0</v>
          </cell>
        </row>
        <row r="19620">
          <cell r="D19620">
            <v>0</v>
          </cell>
          <cell r="E19620">
            <v>0</v>
          </cell>
        </row>
        <row r="19621">
          <cell r="D19621">
            <v>0</v>
          </cell>
          <cell r="E19621">
            <v>0</v>
          </cell>
        </row>
        <row r="19622">
          <cell r="D19622">
            <v>0</v>
          </cell>
          <cell r="E19622">
            <v>0</v>
          </cell>
        </row>
        <row r="19623">
          <cell r="D19623">
            <v>0</v>
          </cell>
          <cell r="E19623">
            <v>0</v>
          </cell>
        </row>
        <row r="19624">
          <cell r="D19624">
            <v>0</v>
          </cell>
          <cell r="E19624">
            <v>0</v>
          </cell>
        </row>
        <row r="19625">
          <cell r="D19625">
            <v>0</v>
          </cell>
          <cell r="E19625">
            <v>0</v>
          </cell>
        </row>
        <row r="19626">
          <cell r="D19626">
            <v>0</v>
          </cell>
          <cell r="E19626">
            <v>0</v>
          </cell>
        </row>
        <row r="19627">
          <cell r="D19627">
            <v>0</v>
          </cell>
          <cell r="E19627">
            <v>0</v>
          </cell>
        </row>
        <row r="19628">
          <cell r="D19628">
            <v>0</v>
          </cell>
          <cell r="E19628">
            <v>0</v>
          </cell>
        </row>
        <row r="19629">
          <cell r="D19629">
            <v>0</v>
          </cell>
          <cell r="E19629">
            <v>0</v>
          </cell>
        </row>
        <row r="19630">
          <cell r="D19630">
            <v>0</v>
          </cell>
          <cell r="E19630">
            <v>0</v>
          </cell>
        </row>
        <row r="19631">
          <cell r="D19631">
            <v>0</v>
          </cell>
          <cell r="E19631">
            <v>0</v>
          </cell>
        </row>
        <row r="19632">
          <cell r="D19632">
            <v>0</v>
          </cell>
          <cell r="E19632">
            <v>0</v>
          </cell>
        </row>
        <row r="19633">
          <cell r="D19633">
            <v>0</v>
          </cell>
          <cell r="E19633">
            <v>0</v>
          </cell>
        </row>
        <row r="19634">
          <cell r="D19634">
            <v>0</v>
          </cell>
          <cell r="E19634">
            <v>0</v>
          </cell>
        </row>
        <row r="19635">
          <cell r="D19635">
            <v>0</v>
          </cell>
          <cell r="E19635">
            <v>0</v>
          </cell>
        </row>
        <row r="19636">
          <cell r="D19636">
            <v>0</v>
          </cell>
          <cell r="E19636">
            <v>0</v>
          </cell>
        </row>
        <row r="19637">
          <cell r="D19637">
            <v>0</v>
          </cell>
          <cell r="E19637">
            <v>0</v>
          </cell>
        </row>
        <row r="19638">
          <cell r="D19638">
            <v>0</v>
          </cell>
          <cell r="E19638">
            <v>0</v>
          </cell>
        </row>
        <row r="19639">
          <cell r="D19639">
            <v>0</v>
          </cell>
          <cell r="E19639">
            <v>0</v>
          </cell>
        </row>
        <row r="19640">
          <cell r="D19640">
            <v>0</v>
          </cell>
          <cell r="E19640">
            <v>0</v>
          </cell>
        </row>
        <row r="19641">
          <cell r="D19641">
            <v>0</v>
          </cell>
          <cell r="E19641">
            <v>0</v>
          </cell>
        </row>
        <row r="19642">
          <cell r="D19642">
            <v>0</v>
          </cell>
          <cell r="E19642">
            <v>0</v>
          </cell>
        </row>
        <row r="19643">
          <cell r="D19643">
            <v>0</v>
          </cell>
          <cell r="E19643">
            <v>0</v>
          </cell>
        </row>
        <row r="19644">
          <cell r="D19644">
            <v>0</v>
          </cell>
          <cell r="E19644">
            <v>0</v>
          </cell>
        </row>
        <row r="19645">
          <cell r="D19645">
            <v>0</v>
          </cell>
          <cell r="E19645">
            <v>0</v>
          </cell>
        </row>
        <row r="19646">
          <cell r="D19646">
            <v>0</v>
          </cell>
          <cell r="E19646">
            <v>0</v>
          </cell>
        </row>
        <row r="19647">
          <cell r="D19647">
            <v>0</v>
          </cell>
          <cell r="E19647">
            <v>0</v>
          </cell>
        </row>
        <row r="19648">
          <cell r="D19648">
            <v>0</v>
          </cell>
          <cell r="E19648">
            <v>0</v>
          </cell>
        </row>
        <row r="19649">
          <cell r="D19649">
            <v>0</v>
          </cell>
          <cell r="E19649">
            <v>0</v>
          </cell>
        </row>
        <row r="19650">
          <cell r="D19650">
            <v>0</v>
          </cell>
          <cell r="E19650">
            <v>0</v>
          </cell>
        </row>
        <row r="19651">
          <cell r="D19651">
            <v>0</v>
          </cell>
          <cell r="E19651">
            <v>0</v>
          </cell>
        </row>
        <row r="19652">
          <cell r="D19652">
            <v>0</v>
          </cell>
          <cell r="E19652">
            <v>0</v>
          </cell>
        </row>
        <row r="19653">
          <cell r="D19653">
            <v>0</v>
          </cell>
          <cell r="E19653">
            <v>0</v>
          </cell>
        </row>
        <row r="19654">
          <cell r="D19654">
            <v>0</v>
          </cell>
          <cell r="E19654">
            <v>0</v>
          </cell>
        </row>
        <row r="19655">
          <cell r="D19655">
            <v>0</v>
          </cell>
          <cell r="E19655">
            <v>0</v>
          </cell>
        </row>
        <row r="19656">
          <cell r="D19656">
            <v>0</v>
          </cell>
          <cell r="E19656">
            <v>0</v>
          </cell>
        </row>
        <row r="19657">
          <cell r="D19657">
            <v>0</v>
          </cell>
          <cell r="E19657">
            <v>0</v>
          </cell>
        </row>
        <row r="19658">
          <cell r="D19658">
            <v>0</v>
          </cell>
          <cell r="E19658">
            <v>0</v>
          </cell>
        </row>
        <row r="19659">
          <cell r="D19659">
            <v>0</v>
          </cell>
          <cell r="E19659">
            <v>0</v>
          </cell>
        </row>
        <row r="19660">
          <cell r="D19660">
            <v>0</v>
          </cell>
          <cell r="E19660">
            <v>0</v>
          </cell>
        </row>
        <row r="19661">
          <cell r="D19661">
            <v>0</v>
          </cell>
          <cell r="E19661">
            <v>0</v>
          </cell>
        </row>
        <row r="19662">
          <cell r="D19662">
            <v>0</v>
          </cell>
          <cell r="E19662">
            <v>0</v>
          </cell>
        </row>
        <row r="19663">
          <cell r="D19663">
            <v>0</v>
          </cell>
          <cell r="E19663">
            <v>0</v>
          </cell>
        </row>
        <row r="19664">
          <cell r="D19664">
            <v>0</v>
          </cell>
          <cell r="E19664">
            <v>0</v>
          </cell>
        </row>
        <row r="19665">
          <cell r="D19665">
            <v>0</v>
          </cell>
          <cell r="E19665">
            <v>0</v>
          </cell>
        </row>
        <row r="19666">
          <cell r="D19666">
            <v>0</v>
          </cell>
          <cell r="E19666">
            <v>0</v>
          </cell>
        </row>
        <row r="19667">
          <cell r="D19667">
            <v>0</v>
          </cell>
          <cell r="E19667">
            <v>0</v>
          </cell>
        </row>
        <row r="19668">
          <cell r="D19668">
            <v>0</v>
          </cell>
          <cell r="E19668">
            <v>0</v>
          </cell>
        </row>
        <row r="19669">
          <cell r="D19669">
            <v>0</v>
          </cell>
          <cell r="E19669">
            <v>0</v>
          </cell>
        </row>
        <row r="19670">
          <cell r="D19670">
            <v>0</v>
          </cell>
          <cell r="E19670">
            <v>0</v>
          </cell>
        </row>
        <row r="19671">
          <cell r="D19671">
            <v>0</v>
          </cell>
          <cell r="E19671">
            <v>0</v>
          </cell>
        </row>
        <row r="19672">
          <cell r="D19672">
            <v>0</v>
          </cell>
          <cell r="E19672">
            <v>0</v>
          </cell>
        </row>
        <row r="19673">
          <cell r="D19673">
            <v>0</v>
          </cell>
          <cell r="E19673">
            <v>0</v>
          </cell>
        </row>
        <row r="19674">
          <cell r="D19674">
            <v>0</v>
          </cell>
          <cell r="E19674">
            <v>0</v>
          </cell>
        </row>
        <row r="19675">
          <cell r="D19675">
            <v>0</v>
          </cell>
          <cell r="E19675">
            <v>0</v>
          </cell>
        </row>
        <row r="19676">
          <cell r="D19676">
            <v>0</v>
          </cell>
          <cell r="E19676">
            <v>0</v>
          </cell>
        </row>
        <row r="19677">
          <cell r="D19677">
            <v>0</v>
          </cell>
          <cell r="E19677">
            <v>0</v>
          </cell>
        </row>
        <row r="19678">
          <cell r="D19678">
            <v>0</v>
          </cell>
          <cell r="E19678">
            <v>0</v>
          </cell>
        </row>
        <row r="19679">
          <cell r="D19679">
            <v>0</v>
          </cell>
          <cell r="E19679">
            <v>0</v>
          </cell>
        </row>
        <row r="19680">
          <cell r="D19680">
            <v>0</v>
          </cell>
          <cell r="E19680">
            <v>0</v>
          </cell>
        </row>
        <row r="19681">
          <cell r="D19681">
            <v>0</v>
          </cell>
          <cell r="E19681">
            <v>0</v>
          </cell>
        </row>
        <row r="19682">
          <cell r="D19682">
            <v>0</v>
          </cell>
          <cell r="E19682">
            <v>0</v>
          </cell>
        </row>
        <row r="19683">
          <cell r="D19683">
            <v>0</v>
          </cell>
          <cell r="E19683">
            <v>0</v>
          </cell>
        </row>
        <row r="19684">
          <cell r="D19684">
            <v>0</v>
          </cell>
          <cell r="E19684">
            <v>0</v>
          </cell>
        </row>
        <row r="19685">
          <cell r="D19685">
            <v>0</v>
          </cell>
          <cell r="E19685">
            <v>0</v>
          </cell>
        </row>
        <row r="19686">
          <cell r="D19686">
            <v>0</v>
          </cell>
          <cell r="E19686">
            <v>0</v>
          </cell>
        </row>
        <row r="19687">
          <cell r="D19687">
            <v>0</v>
          </cell>
          <cell r="E19687">
            <v>0</v>
          </cell>
        </row>
        <row r="19688">
          <cell r="D19688">
            <v>0</v>
          </cell>
          <cell r="E19688">
            <v>0</v>
          </cell>
        </row>
        <row r="19689">
          <cell r="D19689">
            <v>0</v>
          </cell>
          <cell r="E19689">
            <v>0</v>
          </cell>
        </row>
        <row r="19690">
          <cell r="D19690">
            <v>0</v>
          </cell>
          <cell r="E19690">
            <v>0</v>
          </cell>
        </row>
        <row r="19691">
          <cell r="D19691">
            <v>0</v>
          </cell>
          <cell r="E19691">
            <v>0</v>
          </cell>
        </row>
        <row r="19692">
          <cell r="D19692">
            <v>0</v>
          </cell>
          <cell r="E19692">
            <v>0</v>
          </cell>
        </row>
        <row r="19693">
          <cell r="D19693">
            <v>0</v>
          </cell>
          <cell r="E19693">
            <v>0</v>
          </cell>
        </row>
        <row r="19694">
          <cell r="D19694">
            <v>0</v>
          </cell>
          <cell r="E19694">
            <v>0</v>
          </cell>
        </row>
        <row r="19695">
          <cell r="D19695">
            <v>0</v>
          </cell>
          <cell r="E19695">
            <v>0</v>
          </cell>
        </row>
        <row r="19696">
          <cell r="D19696">
            <v>0</v>
          </cell>
          <cell r="E19696">
            <v>0</v>
          </cell>
        </row>
        <row r="19697">
          <cell r="D19697">
            <v>0</v>
          </cell>
          <cell r="E19697">
            <v>0</v>
          </cell>
        </row>
        <row r="19698">
          <cell r="D19698">
            <v>0</v>
          </cell>
          <cell r="E19698">
            <v>0</v>
          </cell>
        </row>
        <row r="19699">
          <cell r="D19699">
            <v>0</v>
          </cell>
          <cell r="E19699">
            <v>0</v>
          </cell>
        </row>
        <row r="19700">
          <cell r="D19700">
            <v>0</v>
          </cell>
          <cell r="E19700">
            <v>0</v>
          </cell>
        </row>
        <row r="19701">
          <cell r="D19701">
            <v>0</v>
          </cell>
          <cell r="E19701">
            <v>0</v>
          </cell>
        </row>
        <row r="19702">
          <cell r="D19702">
            <v>0</v>
          </cell>
          <cell r="E19702">
            <v>0</v>
          </cell>
        </row>
        <row r="19703">
          <cell r="D19703">
            <v>0</v>
          </cell>
          <cell r="E19703">
            <v>0</v>
          </cell>
        </row>
        <row r="19704">
          <cell r="D19704">
            <v>0</v>
          </cell>
          <cell r="E19704">
            <v>0</v>
          </cell>
        </row>
        <row r="19705">
          <cell r="D19705">
            <v>0</v>
          </cell>
          <cell r="E19705">
            <v>0</v>
          </cell>
        </row>
        <row r="19706">
          <cell r="D19706">
            <v>0</v>
          </cell>
          <cell r="E19706">
            <v>0</v>
          </cell>
        </row>
        <row r="19707">
          <cell r="D19707">
            <v>0</v>
          </cell>
          <cell r="E19707">
            <v>0</v>
          </cell>
        </row>
        <row r="19708">
          <cell r="D19708">
            <v>0</v>
          </cell>
          <cell r="E19708">
            <v>0</v>
          </cell>
        </row>
        <row r="19709">
          <cell r="D19709">
            <v>0</v>
          </cell>
          <cell r="E19709">
            <v>0</v>
          </cell>
        </row>
        <row r="19710">
          <cell r="D19710">
            <v>0</v>
          </cell>
          <cell r="E19710">
            <v>0</v>
          </cell>
        </row>
        <row r="19711">
          <cell r="D19711">
            <v>0</v>
          </cell>
          <cell r="E19711">
            <v>0</v>
          </cell>
        </row>
        <row r="19712">
          <cell r="D19712">
            <v>0</v>
          </cell>
          <cell r="E19712">
            <v>0</v>
          </cell>
        </row>
        <row r="19713">
          <cell r="D19713">
            <v>0</v>
          </cell>
          <cell r="E19713">
            <v>0</v>
          </cell>
        </row>
        <row r="19714">
          <cell r="D19714">
            <v>0</v>
          </cell>
          <cell r="E19714">
            <v>0</v>
          </cell>
        </row>
        <row r="19715">
          <cell r="D19715">
            <v>0</v>
          </cell>
          <cell r="E19715">
            <v>0</v>
          </cell>
        </row>
        <row r="19716">
          <cell r="D19716">
            <v>0</v>
          </cell>
          <cell r="E19716">
            <v>0</v>
          </cell>
        </row>
        <row r="19717">
          <cell r="D19717">
            <v>0</v>
          </cell>
          <cell r="E19717">
            <v>0</v>
          </cell>
        </row>
        <row r="19718">
          <cell r="D19718">
            <v>0</v>
          </cell>
          <cell r="E19718">
            <v>0</v>
          </cell>
        </row>
        <row r="19719">
          <cell r="D19719">
            <v>0</v>
          </cell>
          <cell r="E19719">
            <v>0</v>
          </cell>
        </row>
        <row r="19720">
          <cell r="D19720">
            <v>0</v>
          </cell>
          <cell r="E19720">
            <v>0</v>
          </cell>
        </row>
        <row r="19721">
          <cell r="D19721">
            <v>0</v>
          </cell>
          <cell r="E19721">
            <v>0</v>
          </cell>
        </row>
        <row r="19722">
          <cell r="D19722">
            <v>0</v>
          </cell>
          <cell r="E19722">
            <v>0</v>
          </cell>
        </row>
        <row r="19723">
          <cell r="D19723">
            <v>0</v>
          </cell>
          <cell r="E19723">
            <v>0</v>
          </cell>
        </row>
        <row r="19724">
          <cell r="D19724">
            <v>0</v>
          </cell>
          <cell r="E19724">
            <v>0</v>
          </cell>
        </row>
        <row r="19725">
          <cell r="D19725">
            <v>0</v>
          </cell>
          <cell r="E19725">
            <v>0</v>
          </cell>
        </row>
        <row r="19726">
          <cell r="D19726">
            <v>0</v>
          </cell>
          <cell r="E19726">
            <v>0</v>
          </cell>
        </row>
        <row r="19727">
          <cell r="D19727">
            <v>0</v>
          </cell>
          <cell r="E19727">
            <v>0</v>
          </cell>
        </row>
        <row r="19728">
          <cell r="D19728">
            <v>0</v>
          </cell>
          <cell r="E19728">
            <v>0</v>
          </cell>
        </row>
        <row r="19729">
          <cell r="D19729">
            <v>0</v>
          </cell>
          <cell r="E19729">
            <v>0</v>
          </cell>
        </row>
        <row r="19730">
          <cell r="D19730">
            <v>0</v>
          </cell>
          <cell r="E19730">
            <v>0</v>
          </cell>
        </row>
        <row r="19731">
          <cell r="D19731">
            <v>0</v>
          </cell>
          <cell r="E19731">
            <v>0</v>
          </cell>
        </row>
        <row r="19732">
          <cell r="D19732">
            <v>0</v>
          </cell>
          <cell r="E19732">
            <v>0</v>
          </cell>
        </row>
        <row r="19733">
          <cell r="D19733">
            <v>0</v>
          </cell>
          <cell r="E19733">
            <v>0</v>
          </cell>
        </row>
        <row r="19734">
          <cell r="D19734">
            <v>0</v>
          </cell>
          <cell r="E19734">
            <v>0</v>
          </cell>
        </row>
        <row r="19735">
          <cell r="D19735">
            <v>0</v>
          </cell>
          <cell r="E19735">
            <v>0</v>
          </cell>
        </row>
        <row r="19736">
          <cell r="D19736">
            <v>0</v>
          </cell>
          <cell r="E19736">
            <v>0</v>
          </cell>
        </row>
        <row r="19737">
          <cell r="D19737">
            <v>0</v>
          </cell>
          <cell r="E19737">
            <v>0</v>
          </cell>
        </row>
        <row r="19738">
          <cell r="D19738">
            <v>0</v>
          </cell>
          <cell r="E19738">
            <v>0</v>
          </cell>
        </row>
        <row r="19739">
          <cell r="D19739">
            <v>0</v>
          </cell>
          <cell r="E19739">
            <v>0</v>
          </cell>
        </row>
        <row r="19740">
          <cell r="D19740">
            <v>0</v>
          </cell>
          <cell r="E19740">
            <v>0</v>
          </cell>
        </row>
        <row r="19741">
          <cell r="D19741">
            <v>0</v>
          </cell>
          <cell r="E19741">
            <v>0</v>
          </cell>
        </row>
        <row r="19742">
          <cell r="D19742">
            <v>0</v>
          </cell>
          <cell r="E19742">
            <v>0</v>
          </cell>
        </row>
        <row r="19743">
          <cell r="D19743">
            <v>0</v>
          </cell>
          <cell r="E19743">
            <v>0</v>
          </cell>
        </row>
        <row r="19744">
          <cell r="D19744">
            <v>0</v>
          </cell>
          <cell r="E19744">
            <v>0</v>
          </cell>
        </row>
        <row r="19745">
          <cell r="D19745">
            <v>0</v>
          </cell>
          <cell r="E19745">
            <v>0</v>
          </cell>
        </row>
        <row r="19746">
          <cell r="D19746">
            <v>0</v>
          </cell>
          <cell r="E19746">
            <v>0</v>
          </cell>
        </row>
        <row r="19747">
          <cell r="D19747">
            <v>0</v>
          </cell>
          <cell r="E19747">
            <v>0</v>
          </cell>
        </row>
        <row r="19748">
          <cell r="D19748">
            <v>0</v>
          </cell>
          <cell r="E19748">
            <v>0</v>
          </cell>
        </row>
        <row r="19749">
          <cell r="D19749">
            <v>0</v>
          </cell>
          <cell r="E19749">
            <v>0</v>
          </cell>
        </row>
        <row r="19750">
          <cell r="D19750">
            <v>0</v>
          </cell>
          <cell r="E19750">
            <v>0</v>
          </cell>
        </row>
        <row r="19751">
          <cell r="D19751">
            <v>0</v>
          </cell>
          <cell r="E19751">
            <v>0</v>
          </cell>
        </row>
        <row r="19752">
          <cell r="D19752">
            <v>0</v>
          </cell>
          <cell r="E19752">
            <v>0</v>
          </cell>
        </row>
        <row r="19753">
          <cell r="D19753">
            <v>0</v>
          </cell>
          <cell r="E19753">
            <v>0</v>
          </cell>
        </row>
        <row r="19754">
          <cell r="D19754">
            <v>0</v>
          </cell>
          <cell r="E19754">
            <v>0</v>
          </cell>
        </row>
        <row r="19755">
          <cell r="D19755">
            <v>0</v>
          </cell>
          <cell r="E19755">
            <v>0</v>
          </cell>
        </row>
        <row r="19756">
          <cell r="D19756">
            <v>0</v>
          </cell>
          <cell r="E19756">
            <v>0</v>
          </cell>
        </row>
        <row r="19757">
          <cell r="D19757">
            <v>0</v>
          </cell>
          <cell r="E19757">
            <v>0</v>
          </cell>
        </row>
        <row r="19758">
          <cell r="D19758">
            <v>0</v>
          </cell>
          <cell r="E19758">
            <v>0</v>
          </cell>
        </row>
        <row r="19759">
          <cell r="D19759">
            <v>0</v>
          </cell>
          <cell r="E19759">
            <v>0</v>
          </cell>
        </row>
        <row r="19760">
          <cell r="D19760">
            <v>0</v>
          </cell>
          <cell r="E19760">
            <v>0</v>
          </cell>
        </row>
        <row r="19761">
          <cell r="D19761">
            <v>0</v>
          </cell>
          <cell r="E19761">
            <v>0</v>
          </cell>
        </row>
        <row r="19762">
          <cell r="D19762">
            <v>0</v>
          </cell>
          <cell r="E19762">
            <v>0</v>
          </cell>
        </row>
        <row r="19763">
          <cell r="D19763">
            <v>0</v>
          </cell>
          <cell r="E19763">
            <v>0</v>
          </cell>
        </row>
        <row r="19764">
          <cell r="D19764">
            <v>0</v>
          </cell>
          <cell r="E19764">
            <v>0</v>
          </cell>
        </row>
        <row r="19765">
          <cell r="D19765">
            <v>0</v>
          </cell>
          <cell r="E19765">
            <v>0</v>
          </cell>
        </row>
        <row r="19766">
          <cell r="D19766">
            <v>0</v>
          </cell>
          <cell r="E19766">
            <v>0</v>
          </cell>
        </row>
        <row r="19767">
          <cell r="D19767">
            <v>0</v>
          </cell>
          <cell r="E19767">
            <v>0</v>
          </cell>
        </row>
        <row r="19768">
          <cell r="D19768">
            <v>0</v>
          </cell>
          <cell r="E19768">
            <v>0</v>
          </cell>
        </row>
        <row r="19769">
          <cell r="D19769">
            <v>0</v>
          </cell>
          <cell r="E19769">
            <v>0</v>
          </cell>
        </row>
        <row r="19770">
          <cell r="D19770">
            <v>0</v>
          </cell>
          <cell r="E19770">
            <v>0</v>
          </cell>
        </row>
        <row r="19771">
          <cell r="D19771">
            <v>0</v>
          </cell>
          <cell r="E19771">
            <v>0</v>
          </cell>
        </row>
        <row r="19772">
          <cell r="D19772">
            <v>0</v>
          </cell>
          <cell r="E19772">
            <v>0</v>
          </cell>
        </row>
        <row r="19773">
          <cell r="D19773">
            <v>0</v>
          </cell>
          <cell r="E19773">
            <v>0</v>
          </cell>
        </row>
        <row r="19774">
          <cell r="D19774">
            <v>0</v>
          </cell>
          <cell r="E19774">
            <v>0</v>
          </cell>
        </row>
        <row r="19775">
          <cell r="D19775">
            <v>0</v>
          </cell>
          <cell r="E19775">
            <v>0</v>
          </cell>
        </row>
        <row r="19776">
          <cell r="D19776">
            <v>0</v>
          </cell>
          <cell r="E19776">
            <v>0</v>
          </cell>
        </row>
        <row r="19777">
          <cell r="D19777">
            <v>0</v>
          </cell>
          <cell r="E19777">
            <v>0</v>
          </cell>
        </row>
        <row r="19778">
          <cell r="D19778">
            <v>0</v>
          </cell>
          <cell r="E19778">
            <v>0</v>
          </cell>
        </row>
        <row r="19779">
          <cell r="D19779">
            <v>0</v>
          </cell>
          <cell r="E19779">
            <v>0</v>
          </cell>
        </row>
        <row r="19780">
          <cell r="D19780">
            <v>0</v>
          </cell>
          <cell r="E19780">
            <v>0</v>
          </cell>
        </row>
        <row r="19781">
          <cell r="D19781">
            <v>0</v>
          </cell>
          <cell r="E19781">
            <v>0</v>
          </cell>
        </row>
        <row r="19782">
          <cell r="D19782">
            <v>0</v>
          </cell>
          <cell r="E19782">
            <v>0</v>
          </cell>
        </row>
        <row r="19783">
          <cell r="D19783">
            <v>0</v>
          </cell>
          <cell r="E19783">
            <v>0</v>
          </cell>
        </row>
        <row r="19784">
          <cell r="D19784">
            <v>0</v>
          </cell>
          <cell r="E19784">
            <v>0</v>
          </cell>
        </row>
        <row r="19785">
          <cell r="D19785">
            <v>0</v>
          </cell>
          <cell r="E19785">
            <v>0</v>
          </cell>
        </row>
        <row r="19786">
          <cell r="D19786">
            <v>0</v>
          </cell>
          <cell r="E19786">
            <v>0</v>
          </cell>
        </row>
        <row r="19787">
          <cell r="D19787">
            <v>0</v>
          </cell>
          <cell r="E19787">
            <v>0</v>
          </cell>
        </row>
        <row r="19788">
          <cell r="D19788">
            <v>0</v>
          </cell>
          <cell r="E19788">
            <v>0</v>
          </cell>
        </row>
        <row r="19789">
          <cell r="D19789">
            <v>0</v>
          </cell>
          <cell r="E19789">
            <v>0</v>
          </cell>
        </row>
        <row r="19790">
          <cell r="D19790">
            <v>0</v>
          </cell>
          <cell r="E19790">
            <v>0</v>
          </cell>
        </row>
        <row r="19791">
          <cell r="D19791">
            <v>0</v>
          </cell>
          <cell r="E19791">
            <v>0</v>
          </cell>
        </row>
        <row r="19792">
          <cell r="D19792">
            <v>0</v>
          </cell>
          <cell r="E19792">
            <v>0</v>
          </cell>
        </row>
        <row r="19793">
          <cell r="D19793">
            <v>0</v>
          </cell>
          <cell r="E19793">
            <v>0</v>
          </cell>
        </row>
        <row r="19794">
          <cell r="D19794">
            <v>0</v>
          </cell>
          <cell r="E19794">
            <v>0</v>
          </cell>
        </row>
        <row r="19795">
          <cell r="D19795">
            <v>0</v>
          </cell>
          <cell r="E19795">
            <v>0</v>
          </cell>
        </row>
        <row r="19796">
          <cell r="D19796">
            <v>0</v>
          </cell>
          <cell r="E19796">
            <v>0</v>
          </cell>
        </row>
        <row r="19797">
          <cell r="D19797">
            <v>0</v>
          </cell>
          <cell r="E19797">
            <v>0</v>
          </cell>
        </row>
        <row r="19798">
          <cell r="D19798">
            <v>0</v>
          </cell>
          <cell r="E19798">
            <v>0</v>
          </cell>
        </row>
        <row r="19799">
          <cell r="D19799">
            <v>0</v>
          </cell>
          <cell r="E19799">
            <v>0</v>
          </cell>
        </row>
        <row r="19800">
          <cell r="D19800">
            <v>0</v>
          </cell>
          <cell r="E19800">
            <v>0</v>
          </cell>
        </row>
        <row r="19801">
          <cell r="D19801">
            <v>0</v>
          </cell>
          <cell r="E19801">
            <v>0</v>
          </cell>
        </row>
        <row r="19802">
          <cell r="D19802">
            <v>0</v>
          </cell>
          <cell r="E19802">
            <v>0</v>
          </cell>
        </row>
        <row r="19803">
          <cell r="D19803">
            <v>0</v>
          </cell>
          <cell r="E19803">
            <v>0</v>
          </cell>
        </row>
        <row r="19804">
          <cell r="D19804">
            <v>0</v>
          </cell>
          <cell r="E19804">
            <v>0</v>
          </cell>
        </row>
        <row r="19805">
          <cell r="D19805">
            <v>0</v>
          </cell>
          <cell r="E19805">
            <v>0</v>
          </cell>
        </row>
        <row r="19806">
          <cell r="D19806">
            <v>0</v>
          </cell>
          <cell r="E19806">
            <v>0</v>
          </cell>
        </row>
        <row r="19807">
          <cell r="D19807">
            <v>0</v>
          </cell>
          <cell r="E19807">
            <v>0</v>
          </cell>
        </row>
        <row r="19808">
          <cell r="D19808">
            <v>0</v>
          </cell>
          <cell r="E19808">
            <v>0</v>
          </cell>
        </row>
        <row r="19809">
          <cell r="D19809">
            <v>0</v>
          </cell>
          <cell r="E19809">
            <v>0</v>
          </cell>
        </row>
        <row r="19810">
          <cell r="D19810">
            <v>0</v>
          </cell>
          <cell r="E19810">
            <v>0</v>
          </cell>
        </row>
        <row r="19811">
          <cell r="D19811">
            <v>0</v>
          </cell>
          <cell r="E19811">
            <v>0</v>
          </cell>
        </row>
        <row r="19812">
          <cell r="D19812">
            <v>0</v>
          </cell>
          <cell r="E19812">
            <v>0</v>
          </cell>
        </row>
        <row r="19813">
          <cell r="D19813">
            <v>0</v>
          </cell>
          <cell r="E19813">
            <v>0</v>
          </cell>
        </row>
        <row r="19814">
          <cell r="D19814">
            <v>0</v>
          </cell>
          <cell r="E19814">
            <v>0</v>
          </cell>
        </row>
        <row r="19815">
          <cell r="D19815">
            <v>0</v>
          </cell>
          <cell r="E19815">
            <v>0</v>
          </cell>
        </row>
        <row r="19816">
          <cell r="D19816">
            <v>0</v>
          </cell>
          <cell r="E19816">
            <v>0</v>
          </cell>
        </row>
        <row r="19817">
          <cell r="D19817">
            <v>0</v>
          </cell>
          <cell r="E19817">
            <v>0</v>
          </cell>
        </row>
        <row r="19818">
          <cell r="D19818">
            <v>0</v>
          </cell>
          <cell r="E19818">
            <v>0</v>
          </cell>
        </row>
        <row r="19819">
          <cell r="D19819">
            <v>0</v>
          </cell>
          <cell r="E19819">
            <v>0</v>
          </cell>
        </row>
        <row r="19820">
          <cell r="D19820">
            <v>0</v>
          </cell>
          <cell r="E19820">
            <v>0</v>
          </cell>
        </row>
        <row r="19821">
          <cell r="D19821">
            <v>0</v>
          </cell>
          <cell r="E19821">
            <v>0</v>
          </cell>
        </row>
        <row r="19822">
          <cell r="D19822">
            <v>0</v>
          </cell>
          <cell r="E19822">
            <v>0</v>
          </cell>
        </row>
        <row r="19823">
          <cell r="D19823">
            <v>0</v>
          </cell>
          <cell r="E19823">
            <v>0</v>
          </cell>
        </row>
        <row r="19824">
          <cell r="D19824">
            <v>0</v>
          </cell>
          <cell r="E19824">
            <v>0</v>
          </cell>
        </row>
        <row r="19825">
          <cell r="D19825">
            <v>0</v>
          </cell>
          <cell r="E19825">
            <v>0</v>
          </cell>
        </row>
        <row r="19826">
          <cell r="D19826">
            <v>0</v>
          </cell>
          <cell r="E19826">
            <v>0</v>
          </cell>
        </row>
        <row r="19827">
          <cell r="D19827">
            <v>0</v>
          </cell>
          <cell r="E19827">
            <v>0</v>
          </cell>
        </row>
        <row r="19828">
          <cell r="D19828">
            <v>0</v>
          </cell>
          <cell r="E19828">
            <v>0</v>
          </cell>
        </row>
        <row r="19829">
          <cell r="D19829">
            <v>0</v>
          </cell>
          <cell r="E19829">
            <v>0</v>
          </cell>
        </row>
        <row r="19830">
          <cell r="D19830">
            <v>0</v>
          </cell>
          <cell r="E19830">
            <v>0</v>
          </cell>
        </row>
        <row r="19831">
          <cell r="D19831">
            <v>0</v>
          </cell>
          <cell r="E19831">
            <v>0</v>
          </cell>
        </row>
        <row r="19832">
          <cell r="D19832">
            <v>0</v>
          </cell>
          <cell r="E19832">
            <v>0</v>
          </cell>
        </row>
        <row r="19833">
          <cell r="D19833">
            <v>0</v>
          </cell>
          <cell r="E19833">
            <v>0</v>
          </cell>
        </row>
        <row r="19834">
          <cell r="D19834">
            <v>0</v>
          </cell>
          <cell r="E19834">
            <v>0</v>
          </cell>
        </row>
        <row r="19835">
          <cell r="D19835">
            <v>0</v>
          </cell>
          <cell r="E19835">
            <v>0</v>
          </cell>
        </row>
        <row r="19836">
          <cell r="D19836">
            <v>0</v>
          </cell>
          <cell r="E19836">
            <v>0</v>
          </cell>
        </row>
        <row r="19837">
          <cell r="D19837">
            <v>0</v>
          </cell>
          <cell r="E19837">
            <v>0</v>
          </cell>
        </row>
        <row r="19838">
          <cell r="D19838">
            <v>0</v>
          </cell>
          <cell r="E19838">
            <v>0</v>
          </cell>
        </row>
        <row r="19839">
          <cell r="D19839">
            <v>0</v>
          </cell>
          <cell r="E19839">
            <v>0</v>
          </cell>
        </row>
        <row r="19840">
          <cell r="D19840">
            <v>0</v>
          </cell>
          <cell r="E19840">
            <v>0</v>
          </cell>
        </row>
        <row r="19841">
          <cell r="D19841">
            <v>0</v>
          </cell>
          <cell r="E19841">
            <v>0</v>
          </cell>
        </row>
        <row r="19842">
          <cell r="D19842">
            <v>0</v>
          </cell>
          <cell r="E19842">
            <v>0</v>
          </cell>
        </row>
        <row r="19843">
          <cell r="D19843">
            <v>0</v>
          </cell>
          <cell r="E19843">
            <v>0</v>
          </cell>
        </row>
        <row r="19844">
          <cell r="D19844">
            <v>0</v>
          </cell>
          <cell r="E19844">
            <v>0</v>
          </cell>
        </row>
        <row r="19845">
          <cell r="D19845">
            <v>0</v>
          </cell>
          <cell r="E19845">
            <v>0</v>
          </cell>
        </row>
        <row r="19846">
          <cell r="D19846">
            <v>0</v>
          </cell>
          <cell r="E19846">
            <v>0</v>
          </cell>
        </row>
        <row r="19847">
          <cell r="D19847">
            <v>0</v>
          </cell>
          <cell r="E19847">
            <v>0</v>
          </cell>
        </row>
        <row r="19848">
          <cell r="D19848">
            <v>0</v>
          </cell>
          <cell r="E19848">
            <v>0</v>
          </cell>
        </row>
        <row r="19849">
          <cell r="D19849">
            <v>0</v>
          </cell>
          <cell r="E19849">
            <v>0</v>
          </cell>
        </row>
        <row r="19850">
          <cell r="D19850">
            <v>0</v>
          </cell>
          <cell r="E19850">
            <v>0</v>
          </cell>
        </row>
        <row r="19851">
          <cell r="D19851">
            <v>0</v>
          </cell>
          <cell r="E19851">
            <v>0</v>
          </cell>
        </row>
        <row r="19852">
          <cell r="D19852">
            <v>0</v>
          </cell>
          <cell r="E19852">
            <v>0</v>
          </cell>
        </row>
        <row r="19853">
          <cell r="D19853">
            <v>0</v>
          </cell>
          <cell r="E19853">
            <v>0</v>
          </cell>
        </row>
        <row r="19854">
          <cell r="D19854">
            <v>0</v>
          </cell>
          <cell r="E19854">
            <v>0</v>
          </cell>
        </row>
        <row r="19855">
          <cell r="D19855">
            <v>0</v>
          </cell>
          <cell r="E19855">
            <v>0</v>
          </cell>
        </row>
        <row r="19856">
          <cell r="D19856">
            <v>0</v>
          </cell>
          <cell r="E19856">
            <v>0</v>
          </cell>
        </row>
        <row r="19857">
          <cell r="D19857">
            <v>0</v>
          </cell>
          <cell r="E19857">
            <v>0</v>
          </cell>
        </row>
        <row r="19858">
          <cell r="D19858">
            <v>0</v>
          </cell>
          <cell r="E19858">
            <v>0</v>
          </cell>
        </row>
        <row r="19859">
          <cell r="D19859">
            <v>0</v>
          </cell>
          <cell r="E19859">
            <v>0</v>
          </cell>
        </row>
        <row r="19860">
          <cell r="D19860">
            <v>0</v>
          </cell>
          <cell r="E19860">
            <v>0</v>
          </cell>
        </row>
        <row r="19861">
          <cell r="D19861">
            <v>0</v>
          </cell>
          <cell r="E19861">
            <v>0</v>
          </cell>
        </row>
        <row r="19862">
          <cell r="D19862">
            <v>0</v>
          </cell>
          <cell r="E19862">
            <v>0</v>
          </cell>
        </row>
        <row r="19863">
          <cell r="D19863">
            <v>0</v>
          </cell>
          <cell r="E19863">
            <v>0</v>
          </cell>
        </row>
        <row r="19864">
          <cell r="D19864">
            <v>0</v>
          </cell>
          <cell r="E19864">
            <v>0</v>
          </cell>
        </row>
        <row r="19865">
          <cell r="D19865">
            <v>0</v>
          </cell>
          <cell r="E19865">
            <v>0</v>
          </cell>
        </row>
        <row r="19866">
          <cell r="D19866">
            <v>0</v>
          </cell>
          <cell r="E19866">
            <v>0</v>
          </cell>
        </row>
        <row r="19867">
          <cell r="D19867">
            <v>0</v>
          </cell>
          <cell r="E19867">
            <v>0</v>
          </cell>
        </row>
        <row r="19868">
          <cell r="D19868">
            <v>0</v>
          </cell>
          <cell r="E19868">
            <v>0</v>
          </cell>
        </row>
        <row r="19869">
          <cell r="D19869">
            <v>0</v>
          </cell>
          <cell r="E19869">
            <v>0</v>
          </cell>
        </row>
        <row r="19870">
          <cell r="D19870">
            <v>0</v>
          </cell>
          <cell r="E19870">
            <v>0</v>
          </cell>
        </row>
        <row r="19871">
          <cell r="D19871">
            <v>0</v>
          </cell>
          <cell r="E19871">
            <v>0</v>
          </cell>
        </row>
        <row r="19872">
          <cell r="D19872">
            <v>0</v>
          </cell>
          <cell r="E19872">
            <v>0</v>
          </cell>
        </row>
        <row r="19873">
          <cell r="D19873">
            <v>0</v>
          </cell>
          <cell r="E19873">
            <v>0</v>
          </cell>
        </row>
        <row r="19874">
          <cell r="D19874">
            <v>0</v>
          </cell>
          <cell r="E19874">
            <v>0</v>
          </cell>
        </row>
        <row r="19875">
          <cell r="D19875">
            <v>0</v>
          </cell>
          <cell r="E19875">
            <v>0</v>
          </cell>
        </row>
        <row r="19876">
          <cell r="D19876">
            <v>0</v>
          </cell>
          <cell r="E19876">
            <v>0</v>
          </cell>
        </row>
        <row r="19877">
          <cell r="D19877">
            <v>0</v>
          </cell>
          <cell r="E19877">
            <v>0</v>
          </cell>
        </row>
        <row r="19878">
          <cell r="D19878">
            <v>0</v>
          </cell>
          <cell r="E19878">
            <v>0</v>
          </cell>
        </row>
        <row r="19879">
          <cell r="D19879">
            <v>0</v>
          </cell>
          <cell r="E19879">
            <v>0</v>
          </cell>
        </row>
        <row r="19880">
          <cell r="D19880">
            <v>0</v>
          </cell>
          <cell r="E19880">
            <v>0</v>
          </cell>
        </row>
        <row r="19881">
          <cell r="D19881">
            <v>0</v>
          </cell>
          <cell r="E19881">
            <v>0</v>
          </cell>
        </row>
        <row r="19882">
          <cell r="D19882">
            <v>0</v>
          </cell>
          <cell r="E19882">
            <v>0</v>
          </cell>
        </row>
        <row r="19883">
          <cell r="D19883">
            <v>0</v>
          </cell>
          <cell r="E19883">
            <v>0</v>
          </cell>
        </row>
        <row r="19884">
          <cell r="D19884">
            <v>0</v>
          </cell>
          <cell r="E19884">
            <v>0</v>
          </cell>
        </row>
        <row r="19885">
          <cell r="D19885">
            <v>0</v>
          </cell>
          <cell r="E19885">
            <v>0</v>
          </cell>
        </row>
        <row r="19886">
          <cell r="D19886">
            <v>0</v>
          </cell>
          <cell r="E19886">
            <v>0</v>
          </cell>
        </row>
        <row r="19887">
          <cell r="D19887">
            <v>0</v>
          </cell>
          <cell r="E19887">
            <v>0</v>
          </cell>
        </row>
        <row r="19888">
          <cell r="D19888">
            <v>0</v>
          </cell>
          <cell r="E19888">
            <v>0</v>
          </cell>
        </row>
        <row r="19889">
          <cell r="D19889">
            <v>0</v>
          </cell>
          <cell r="E19889">
            <v>0</v>
          </cell>
        </row>
        <row r="19890">
          <cell r="D19890">
            <v>0</v>
          </cell>
          <cell r="E19890">
            <v>0</v>
          </cell>
        </row>
        <row r="19891">
          <cell r="D19891">
            <v>0</v>
          </cell>
          <cell r="E19891">
            <v>0</v>
          </cell>
        </row>
        <row r="19892">
          <cell r="D19892">
            <v>0</v>
          </cell>
          <cell r="E19892">
            <v>0</v>
          </cell>
        </row>
        <row r="19893">
          <cell r="D19893">
            <v>0</v>
          </cell>
          <cell r="E19893">
            <v>0</v>
          </cell>
        </row>
        <row r="19894">
          <cell r="D19894">
            <v>0</v>
          </cell>
          <cell r="E19894">
            <v>0</v>
          </cell>
        </row>
        <row r="19895">
          <cell r="D19895">
            <v>0</v>
          </cell>
          <cell r="E19895">
            <v>0</v>
          </cell>
        </row>
        <row r="19896">
          <cell r="D19896">
            <v>0</v>
          </cell>
          <cell r="E19896">
            <v>0</v>
          </cell>
        </row>
        <row r="19897">
          <cell r="D19897">
            <v>0</v>
          </cell>
          <cell r="E19897">
            <v>0</v>
          </cell>
        </row>
        <row r="19898">
          <cell r="D19898">
            <v>0</v>
          </cell>
          <cell r="E19898">
            <v>0</v>
          </cell>
        </row>
        <row r="19899">
          <cell r="D19899">
            <v>0</v>
          </cell>
          <cell r="E19899">
            <v>0</v>
          </cell>
        </row>
        <row r="19900">
          <cell r="D19900">
            <v>0</v>
          </cell>
          <cell r="E19900">
            <v>0</v>
          </cell>
        </row>
        <row r="19901">
          <cell r="D19901">
            <v>0</v>
          </cell>
          <cell r="E19901">
            <v>0</v>
          </cell>
        </row>
        <row r="19902">
          <cell r="D19902">
            <v>0</v>
          </cell>
          <cell r="E19902">
            <v>0</v>
          </cell>
        </row>
        <row r="19903">
          <cell r="D19903">
            <v>0</v>
          </cell>
          <cell r="E19903">
            <v>0</v>
          </cell>
        </row>
        <row r="19904">
          <cell r="D19904">
            <v>0</v>
          </cell>
          <cell r="E19904">
            <v>0</v>
          </cell>
        </row>
        <row r="19905">
          <cell r="D19905">
            <v>0</v>
          </cell>
          <cell r="E19905">
            <v>0</v>
          </cell>
        </row>
        <row r="19906">
          <cell r="D19906">
            <v>0</v>
          </cell>
          <cell r="E19906">
            <v>0</v>
          </cell>
        </row>
        <row r="19907">
          <cell r="D19907">
            <v>0</v>
          </cell>
          <cell r="E19907">
            <v>0</v>
          </cell>
        </row>
        <row r="19908">
          <cell r="D19908">
            <v>0</v>
          </cell>
          <cell r="E19908">
            <v>0</v>
          </cell>
        </row>
        <row r="19909">
          <cell r="D19909">
            <v>0</v>
          </cell>
          <cell r="E19909">
            <v>0</v>
          </cell>
        </row>
        <row r="19910">
          <cell r="D19910">
            <v>0</v>
          </cell>
          <cell r="E19910">
            <v>0</v>
          </cell>
        </row>
        <row r="19911">
          <cell r="D19911">
            <v>0</v>
          </cell>
          <cell r="E19911">
            <v>0</v>
          </cell>
        </row>
        <row r="19912">
          <cell r="D19912">
            <v>0</v>
          </cell>
          <cell r="E19912">
            <v>0</v>
          </cell>
        </row>
        <row r="19913">
          <cell r="D19913">
            <v>0</v>
          </cell>
          <cell r="E19913">
            <v>0</v>
          </cell>
        </row>
        <row r="19914">
          <cell r="D19914">
            <v>0</v>
          </cell>
          <cell r="E19914">
            <v>0</v>
          </cell>
        </row>
        <row r="19915">
          <cell r="D19915">
            <v>0</v>
          </cell>
          <cell r="E19915">
            <v>0</v>
          </cell>
        </row>
        <row r="19916">
          <cell r="D19916">
            <v>0</v>
          </cell>
          <cell r="E19916">
            <v>0</v>
          </cell>
        </row>
        <row r="19917">
          <cell r="D19917">
            <v>0</v>
          </cell>
          <cell r="E19917">
            <v>0</v>
          </cell>
        </row>
        <row r="19918">
          <cell r="D19918">
            <v>0</v>
          </cell>
          <cell r="E19918">
            <v>0</v>
          </cell>
        </row>
        <row r="19919">
          <cell r="D19919">
            <v>0</v>
          </cell>
          <cell r="E19919">
            <v>0</v>
          </cell>
        </row>
        <row r="19920">
          <cell r="D19920">
            <v>0</v>
          </cell>
          <cell r="E19920">
            <v>0</v>
          </cell>
        </row>
        <row r="19921">
          <cell r="D19921">
            <v>0</v>
          </cell>
          <cell r="E19921">
            <v>0</v>
          </cell>
        </row>
        <row r="19922">
          <cell r="D19922">
            <v>0</v>
          </cell>
          <cell r="E19922">
            <v>0</v>
          </cell>
        </row>
        <row r="19923">
          <cell r="D19923">
            <v>0</v>
          </cell>
          <cell r="E19923">
            <v>0</v>
          </cell>
        </row>
        <row r="19924">
          <cell r="D19924">
            <v>0</v>
          </cell>
          <cell r="E19924">
            <v>0</v>
          </cell>
        </row>
        <row r="19925">
          <cell r="D19925">
            <v>0</v>
          </cell>
          <cell r="E19925">
            <v>0</v>
          </cell>
        </row>
        <row r="19926">
          <cell r="D19926">
            <v>0</v>
          </cell>
          <cell r="E19926">
            <v>0</v>
          </cell>
        </row>
        <row r="19927">
          <cell r="D19927">
            <v>0</v>
          </cell>
          <cell r="E19927">
            <v>0</v>
          </cell>
        </row>
        <row r="19928">
          <cell r="D19928">
            <v>0</v>
          </cell>
          <cell r="E19928">
            <v>0</v>
          </cell>
        </row>
        <row r="19929">
          <cell r="D19929">
            <v>0</v>
          </cell>
          <cell r="E19929">
            <v>0</v>
          </cell>
        </row>
        <row r="19930">
          <cell r="D19930">
            <v>0</v>
          </cell>
          <cell r="E19930">
            <v>0</v>
          </cell>
        </row>
        <row r="19931">
          <cell r="D19931">
            <v>0</v>
          </cell>
          <cell r="E19931">
            <v>0</v>
          </cell>
        </row>
        <row r="19932">
          <cell r="D19932">
            <v>0</v>
          </cell>
          <cell r="E19932">
            <v>0</v>
          </cell>
        </row>
        <row r="19933">
          <cell r="D19933">
            <v>0</v>
          </cell>
          <cell r="E19933">
            <v>0</v>
          </cell>
        </row>
        <row r="19934">
          <cell r="D19934">
            <v>0</v>
          </cell>
          <cell r="E19934">
            <v>0</v>
          </cell>
        </row>
        <row r="19935">
          <cell r="D19935">
            <v>0</v>
          </cell>
          <cell r="E19935">
            <v>0</v>
          </cell>
        </row>
        <row r="19936">
          <cell r="D19936">
            <v>0</v>
          </cell>
          <cell r="E19936">
            <v>0</v>
          </cell>
        </row>
        <row r="19937">
          <cell r="D19937">
            <v>0</v>
          </cell>
          <cell r="E19937">
            <v>0</v>
          </cell>
        </row>
        <row r="19938">
          <cell r="D19938">
            <v>0</v>
          </cell>
          <cell r="E19938">
            <v>0</v>
          </cell>
        </row>
        <row r="19939">
          <cell r="D19939">
            <v>0</v>
          </cell>
          <cell r="E19939">
            <v>0</v>
          </cell>
        </row>
        <row r="19940">
          <cell r="D19940">
            <v>0</v>
          </cell>
          <cell r="E19940">
            <v>0</v>
          </cell>
        </row>
        <row r="19941">
          <cell r="D19941">
            <v>0</v>
          </cell>
          <cell r="E19941">
            <v>0</v>
          </cell>
        </row>
        <row r="19942">
          <cell r="D19942">
            <v>0</v>
          </cell>
          <cell r="E19942">
            <v>0</v>
          </cell>
        </row>
        <row r="19943">
          <cell r="D19943">
            <v>0</v>
          </cell>
          <cell r="E19943">
            <v>0</v>
          </cell>
        </row>
        <row r="19944">
          <cell r="D19944">
            <v>0</v>
          </cell>
          <cell r="E19944">
            <v>0</v>
          </cell>
        </row>
        <row r="19945">
          <cell r="D19945">
            <v>0</v>
          </cell>
          <cell r="E19945">
            <v>0</v>
          </cell>
        </row>
        <row r="19946">
          <cell r="D19946">
            <v>0</v>
          </cell>
          <cell r="E19946">
            <v>0</v>
          </cell>
        </row>
        <row r="19947">
          <cell r="D19947">
            <v>0</v>
          </cell>
          <cell r="E19947">
            <v>0</v>
          </cell>
        </row>
        <row r="19948">
          <cell r="D19948">
            <v>0</v>
          </cell>
          <cell r="E19948">
            <v>0</v>
          </cell>
        </row>
        <row r="19949">
          <cell r="D19949">
            <v>0</v>
          </cell>
          <cell r="E19949">
            <v>0</v>
          </cell>
        </row>
        <row r="19950">
          <cell r="D19950">
            <v>0</v>
          </cell>
          <cell r="E19950">
            <v>0</v>
          </cell>
        </row>
        <row r="19951">
          <cell r="D19951">
            <v>0</v>
          </cell>
          <cell r="E19951">
            <v>0</v>
          </cell>
        </row>
        <row r="19952">
          <cell r="D19952">
            <v>0</v>
          </cell>
          <cell r="E19952">
            <v>0</v>
          </cell>
        </row>
        <row r="19953">
          <cell r="D19953">
            <v>0</v>
          </cell>
          <cell r="E19953">
            <v>0</v>
          </cell>
        </row>
        <row r="19954">
          <cell r="D19954">
            <v>0</v>
          </cell>
          <cell r="E19954">
            <v>0</v>
          </cell>
        </row>
        <row r="19955">
          <cell r="D19955">
            <v>0</v>
          </cell>
          <cell r="E19955">
            <v>0</v>
          </cell>
        </row>
        <row r="19956">
          <cell r="D19956">
            <v>0</v>
          </cell>
          <cell r="E19956">
            <v>0</v>
          </cell>
        </row>
        <row r="19957">
          <cell r="D19957">
            <v>0</v>
          </cell>
          <cell r="E19957">
            <v>0</v>
          </cell>
        </row>
        <row r="19958">
          <cell r="D19958">
            <v>0</v>
          </cell>
          <cell r="E19958">
            <v>0</v>
          </cell>
        </row>
        <row r="19959">
          <cell r="D19959">
            <v>0</v>
          </cell>
          <cell r="E19959">
            <v>0</v>
          </cell>
        </row>
        <row r="19960">
          <cell r="D19960">
            <v>0</v>
          </cell>
          <cell r="E19960">
            <v>0</v>
          </cell>
        </row>
        <row r="19961">
          <cell r="D19961">
            <v>0</v>
          </cell>
          <cell r="E19961">
            <v>0</v>
          </cell>
        </row>
        <row r="19962">
          <cell r="D19962">
            <v>0</v>
          </cell>
          <cell r="E19962">
            <v>0</v>
          </cell>
        </row>
        <row r="19963">
          <cell r="D19963">
            <v>0</v>
          </cell>
          <cell r="E19963">
            <v>0</v>
          </cell>
        </row>
        <row r="19964">
          <cell r="D19964">
            <v>0</v>
          </cell>
          <cell r="E19964">
            <v>0</v>
          </cell>
        </row>
        <row r="19965">
          <cell r="D19965">
            <v>0</v>
          </cell>
          <cell r="E19965">
            <v>0</v>
          </cell>
        </row>
        <row r="19966">
          <cell r="D19966">
            <v>0</v>
          </cell>
          <cell r="E19966">
            <v>0</v>
          </cell>
        </row>
        <row r="19967">
          <cell r="D19967">
            <v>0</v>
          </cell>
          <cell r="E19967">
            <v>0</v>
          </cell>
        </row>
        <row r="19968">
          <cell r="D19968">
            <v>0</v>
          </cell>
          <cell r="E19968">
            <v>0</v>
          </cell>
        </row>
        <row r="19969">
          <cell r="D19969">
            <v>0</v>
          </cell>
          <cell r="E19969">
            <v>0</v>
          </cell>
        </row>
        <row r="19970">
          <cell r="D19970">
            <v>0</v>
          </cell>
          <cell r="E19970">
            <v>0</v>
          </cell>
        </row>
        <row r="19971">
          <cell r="D19971">
            <v>0</v>
          </cell>
          <cell r="E19971">
            <v>0</v>
          </cell>
        </row>
        <row r="19972">
          <cell r="D19972">
            <v>0</v>
          </cell>
          <cell r="E19972">
            <v>0</v>
          </cell>
        </row>
        <row r="19973">
          <cell r="D19973">
            <v>0</v>
          </cell>
          <cell r="E19973">
            <v>0</v>
          </cell>
        </row>
        <row r="19974">
          <cell r="D19974">
            <v>0</v>
          </cell>
          <cell r="E19974">
            <v>0</v>
          </cell>
        </row>
        <row r="19975">
          <cell r="D19975">
            <v>0</v>
          </cell>
          <cell r="E19975">
            <v>0</v>
          </cell>
        </row>
        <row r="19976">
          <cell r="D19976">
            <v>0</v>
          </cell>
          <cell r="E19976">
            <v>0</v>
          </cell>
        </row>
        <row r="19977">
          <cell r="D19977">
            <v>0</v>
          </cell>
          <cell r="E19977">
            <v>0</v>
          </cell>
        </row>
        <row r="19978">
          <cell r="D19978">
            <v>0</v>
          </cell>
          <cell r="E19978">
            <v>0</v>
          </cell>
        </row>
        <row r="19979">
          <cell r="D19979">
            <v>0</v>
          </cell>
          <cell r="E19979">
            <v>0</v>
          </cell>
        </row>
        <row r="19980">
          <cell r="D19980">
            <v>0</v>
          </cell>
          <cell r="E19980">
            <v>0</v>
          </cell>
        </row>
        <row r="19981">
          <cell r="D19981">
            <v>0</v>
          </cell>
          <cell r="E19981">
            <v>0</v>
          </cell>
        </row>
        <row r="19982">
          <cell r="D19982">
            <v>0</v>
          </cell>
          <cell r="E19982">
            <v>0</v>
          </cell>
        </row>
        <row r="19983">
          <cell r="D19983">
            <v>0</v>
          </cell>
          <cell r="E19983">
            <v>0</v>
          </cell>
        </row>
        <row r="19984">
          <cell r="D19984">
            <v>0</v>
          </cell>
          <cell r="E19984">
            <v>0</v>
          </cell>
        </row>
        <row r="19985">
          <cell r="D19985">
            <v>0</v>
          </cell>
          <cell r="E19985">
            <v>0</v>
          </cell>
        </row>
        <row r="19986">
          <cell r="D19986">
            <v>0</v>
          </cell>
          <cell r="E19986">
            <v>0</v>
          </cell>
        </row>
        <row r="19987">
          <cell r="D19987">
            <v>0</v>
          </cell>
          <cell r="E19987">
            <v>0</v>
          </cell>
        </row>
        <row r="19988">
          <cell r="D19988">
            <v>0</v>
          </cell>
          <cell r="E19988">
            <v>0</v>
          </cell>
        </row>
        <row r="19989">
          <cell r="D19989">
            <v>0</v>
          </cell>
          <cell r="E19989">
            <v>0</v>
          </cell>
        </row>
        <row r="19990">
          <cell r="D19990">
            <v>0</v>
          </cell>
          <cell r="E19990">
            <v>0</v>
          </cell>
        </row>
        <row r="19991">
          <cell r="D19991">
            <v>0</v>
          </cell>
          <cell r="E19991">
            <v>0</v>
          </cell>
        </row>
        <row r="19992">
          <cell r="D19992">
            <v>0</v>
          </cell>
          <cell r="E19992">
            <v>0</v>
          </cell>
        </row>
        <row r="19993">
          <cell r="D19993">
            <v>0</v>
          </cell>
          <cell r="E19993">
            <v>0</v>
          </cell>
        </row>
        <row r="19994">
          <cell r="D19994">
            <v>0</v>
          </cell>
          <cell r="E19994">
            <v>0</v>
          </cell>
        </row>
        <row r="19995">
          <cell r="D19995">
            <v>0</v>
          </cell>
          <cell r="E19995">
            <v>0</v>
          </cell>
        </row>
        <row r="19996">
          <cell r="D19996">
            <v>0</v>
          </cell>
          <cell r="E19996">
            <v>0</v>
          </cell>
        </row>
        <row r="19997">
          <cell r="D19997">
            <v>0</v>
          </cell>
          <cell r="E19997">
            <v>0</v>
          </cell>
        </row>
        <row r="19998">
          <cell r="D19998">
            <v>0</v>
          </cell>
          <cell r="E19998">
            <v>0</v>
          </cell>
        </row>
        <row r="19999">
          <cell r="D19999">
            <v>0</v>
          </cell>
          <cell r="E19999">
            <v>0</v>
          </cell>
        </row>
        <row r="20000">
          <cell r="D20000">
            <v>0</v>
          </cell>
          <cell r="E20000">
            <v>0</v>
          </cell>
        </row>
        <row r="20001">
          <cell r="D20001">
            <v>0</v>
          </cell>
          <cell r="E20001">
            <v>0</v>
          </cell>
        </row>
        <row r="20002">
          <cell r="D20002">
            <v>0</v>
          </cell>
          <cell r="E20002">
            <v>0</v>
          </cell>
        </row>
        <row r="20003">
          <cell r="D20003">
            <v>0</v>
          </cell>
          <cell r="E20003">
            <v>0</v>
          </cell>
        </row>
        <row r="20004">
          <cell r="D20004">
            <v>0</v>
          </cell>
          <cell r="E20004">
            <v>0</v>
          </cell>
        </row>
        <row r="20005">
          <cell r="D20005">
            <v>0</v>
          </cell>
          <cell r="E20005">
            <v>0</v>
          </cell>
        </row>
        <row r="20006">
          <cell r="D20006">
            <v>0</v>
          </cell>
          <cell r="E20006">
            <v>0</v>
          </cell>
        </row>
        <row r="20007">
          <cell r="D20007">
            <v>0</v>
          </cell>
          <cell r="E20007">
            <v>0</v>
          </cell>
        </row>
        <row r="20008">
          <cell r="D20008">
            <v>0</v>
          </cell>
          <cell r="E20008">
            <v>0</v>
          </cell>
        </row>
        <row r="20009">
          <cell r="D20009">
            <v>0</v>
          </cell>
          <cell r="E20009">
            <v>0</v>
          </cell>
        </row>
        <row r="20010">
          <cell r="D20010">
            <v>0</v>
          </cell>
          <cell r="E20010">
            <v>0</v>
          </cell>
        </row>
        <row r="20011">
          <cell r="D20011">
            <v>0</v>
          </cell>
          <cell r="E20011">
            <v>0</v>
          </cell>
        </row>
        <row r="20012">
          <cell r="D20012">
            <v>0</v>
          </cell>
          <cell r="E20012">
            <v>0</v>
          </cell>
        </row>
        <row r="20013">
          <cell r="D20013">
            <v>0</v>
          </cell>
          <cell r="E20013">
            <v>0</v>
          </cell>
        </row>
        <row r="20014">
          <cell r="D20014">
            <v>0</v>
          </cell>
          <cell r="E20014">
            <v>0</v>
          </cell>
        </row>
        <row r="20015">
          <cell r="D20015">
            <v>0</v>
          </cell>
          <cell r="E20015">
            <v>0</v>
          </cell>
        </row>
        <row r="20016">
          <cell r="D20016">
            <v>0</v>
          </cell>
          <cell r="E20016">
            <v>0</v>
          </cell>
        </row>
        <row r="20017">
          <cell r="D20017">
            <v>0</v>
          </cell>
          <cell r="E20017">
            <v>0</v>
          </cell>
        </row>
        <row r="20018">
          <cell r="D20018">
            <v>0</v>
          </cell>
          <cell r="E20018">
            <v>0</v>
          </cell>
        </row>
        <row r="20019">
          <cell r="D20019">
            <v>0</v>
          </cell>
          <cell r="E20019">
            <v>0</v>
          </cell>
        </row>
        <row r="20020">
          <cell r="D20020">
            <v>0</v>
          </cell>
          <cell r="E20020">
            <v>0</v>
          </cell>
        </row>
        <row r="20021">
          <cell r="D20021">
            <v>0</v>
          </cell>
          <cell r="E20021">
            <v>0</v>
          </cell>
        </row>
        <row r="20022">
          <cell r="D20022">
            <v>0</v>
          </cell>
          <cell r="E20022">
            <v>0</v>
          </cell>
        </row>
        <row r="20023">
          <cell r="D20023">
            <v>0</v>
          </cell>
          <cell r="E20023">
            <v>0</v>
          </cell>
        </row>
        <row r="20024">
          <cell r="D20024">
            <v>0</v>
          </cell>
          <cell r="E20024">
            <v>0</v>
          </cell>
        </row>
        <row r="20025">
          <cell r="D20025">
            <v>0</v>
          </cell>
          <cell r="E20025">
            <v>0</v>
          </cell>
        </row>
        <row r="20026">
          <cell r="D20026">
            <v>0</v>
          </cell>
          <cell r="E20026">
            <v>0</v>
          </cell>
        </row>
        <row r="20027">
          <cell r="D20027">
            <v>0</v>
          </cell>
          <cell r="E20027">
            <v>0</v>
          </cell>
        </row>
        <row r="20028">
          <cell r="D20028">
            <v>0</v>
          </cell>
          <cell r="E20028">
            <v>0</v>
          </cell>
        </row>
        <row r="20029">
          <cell r="D20029">
            <v>0</v>
          </cell>
          <cell r="E20029">
            <v>0</v>
          </cell>
        </row>
        <row r="20030">
          <cell r="D20030">
            <v>0</v>
          </cell>
          <cell r="E20030">
            <v>0</v>
          </cell>
        </row>
        <row r="20031">
          <cell r="D20031">
            <v>0</v>
          </cell>
          <cell r="E20031">
            <v>0</v>
          </cell>
        </row>
        <row r="20032">
          <cell r="D20032">
            <v>0</v>
          </cell>
          <cell r="E20032">
            <v>0</v>
          </cell>
        </row>
        <row r="20033">
          <cell r="D20033">
            <v>0</v>
          </cell>
          <cell r="E20033">
            <v>0</v>
          </cell>
        </row>
        <row r="20034">
          <cell r="D20034">
            <v>0</v>
          </cell>
          <cell r="E20034">
            <v>0</v>
          </cell>
        </row>
        <row r="20035">
          <cell r="D20035">
            <v>0</v>
          </cell>
          <cell r="E20035">
            <v>0</v>
          </cell>
        </row>
        <row r="20036">
          <cell r="D20036">
            <v>0</v>
          </cell>
          <cell r="E20036">
            <v>0</v>
          </cell>
        </row>
        <row r="20037">
          <cell r="D20037">
            <v>0</v>
          </cell>
          <cell r="E20037">
            <v>0</v>
          </cell>
        </row>
        <row r="20038">
          <cell r="D20038">
            <v>0</v>
          </cell>
          <cell r="E20038">
            <v>0</v>
          </cell>
        </row>
        <row r="20039">
          <cell r="D20039">
            <v>0</v>
          </cell>
          <cell r="E20039">
            <v>0</v>
          </cell>
        </row>
        <row r="20040">
          <cell r="D20040">
            <v>0</v>
          </cell>
          <cell r="E20040">
            <v>0</v>
          </cell>
        </row>
        <row r="20041">
          <cell r="D20041">
            <v>0</v>
          </cell>
          <cell r="E20041">
            <v>0</v>
          </cell>
        </row>
        <row r="20042">
          <cell r="D20042">
            <v>0</v>
          </cell>
          <cell r="E20042">
            <v>0</v>
          </cell>
        </row>
        <row r="20043">
          <cell r="D20043">
            <v>0</v>
          </cell>
          <cell r="E20043">
            <v>0</v>
          </cell>
        </row>
        <row r="20044">
          <cell r="D20044">
            <v>0</v>
          </cell>
          <cell r="E20044">
            <v>0</v>
          </cell>
        </row>
        <row r="20045">
          <cell r="D20045">
            <v>0</v>
          </cell>
          <cell r="E20045">
            <v>0</v>
          </cell>
        </row>
        <row r="20046">
          <cell r="D20046">
            <v>0</v>
          </cell>
          <cell r="E20046">
            <v>0</v>
          </cell>
        </row>
        <row r="20047">
          <cell r="D20047">
            <v>0</v>
          </cell>
          <cell r="E20047">
            <v>0</v>
          </cell>
        </row>
        <row r="20048">
          <cell r="D20048">
            <v>0</v>
          </cell>
          <cell r="E20048">
            <v>0</v>
          </cell>
        </row>
        <row r="20049">
          <cell r="D20049">
            <v>0</v>
          </cell>
          <cell r="E20049">
            <v>0</v>
          </cell>
        </row>
        <row r="20050">
          <cell r="D20050">
            <v>0</v>
          </cell>
          <cell r="E20050">
            <v>0</v>
          </cell>
        </row>
        <row r="20051">
          <cell r="D20051">
            <v>0</v>
          </cell>
          <cell r="E20051">
            <v>0</v>
          </cell>
        </row>
        <row r="20052">
          <cell r="D20052">
            <v>0</v>
          </cell>
          <cell r="E20052">
            <v>0</v>
          </cell>
        </row>
        <row r="20053">
          <cell r="D20053">
            <v>0</v>
          </cell>
          <cell r="E20053">
            <v>0</v>
          </cell>
        </row>
        <row r="20054">
          <cell r="D20054">
            <v>0</v>
          </cell>
          <cell r="E20054">
            <v>0</v>
          </cell>
        </row>
        <row r="20055">
          <cell r="D20055">
            <v>0</v>
          </cell>
          <cell r="E20055">
            <v>0</v>
          </cell>
        </row>
        <row r="20056">
          <cell r="D20056">
            <v>0</v>
          </cell>
          <cell r="E20056">
            <v>0</v>
          </cell>
        </row>
        <row r="20057">
          <cell r="D20057">
            <v>0</v>
          </cell>
          <cell r="E20057">
            <v>0</v>
          </cell>
        </row>
        <row r="20058">
          <cell r="D20058">
            <v>0</v>
          </cell>
          <cell r="E20058">
            <v>0</v>
          </cell>
        </row>
        <row r="20059">
          <cell r="D20059">
            <v>0</v>
          </cell>
          <cell r="E20059">
            <v>0</v>
          </cell>
        </row>
        <row r="20060">
          <cell r="D20060">
            <v>0</v>
          </cell>
          <cell r="E20060">
            <v>0</v>
          </cell>
        </row>
        <row r="20061">
          <cell r="D20061">
            <v>0</v>
          </cell>
          <cell r="E20061">
            <v>0</v>
          </cell>
        </row>
        <row r="20062">
          <cell r="D20062">
            <v>0</v>
          </cell>
          <cell r="E20062">
            <v>0</v>
          </cell>
        </row>
        <row r="20063">
          <cell r="D20063">
            <v>0</v>
          </cell>
          <cell r="E20063">
            <v>0</v>
          </cell>
        </row>
        <row r="20064">
          <cell r="D20064">
            <v>0</v>
          </cell>
          <cell r="E20064">
            <v>0</v>
          </cell>
        </row>
        <row r="20065">
          <cell r="D20065">
            <v>0</v>
          </cell>
          <cell r="E20065">
            <v>0</v>
          </cell>
        </row>
        <row r="20066">
          <cell r="D20066">
            <v>0</v>
          </cell>
          <cell r="E20066">
            <v>0</v>
          </cell>
        </row>
        <row r="20067">
          <cell r="D20067">
            <v>0</v>
          </cell>
          <cell r="E20067">
            <v>0</v>
          </cell>
        </row>
        <row r="20068">
          <cell r="D20068">
            <v>0</v>
          </cell>
          <cell r="E20068">
            <v>0</v>
          </cell>
        </row>
        <row r="20069">
          <cell r="D20069">
            <v>0</v>
          </cell>
          <cell r="E20069">
            <v>0</v>
          </cell>
        </row>
        <row r="20070">
          <cell r="D20070">
            <v>0</v>
          </cell>
          <cell r="E20070">
            <v>0</v>
          </cell>
        </row>
        <row r="20071">
          <cell r="D20071">
            <v>0</v>
          </cell>
          <cell r="E20071">
            <v>0</v>
          </cell>
        </row>
        <row r="20072">
          <cell r="D20072">
            <v>0</v>
          </cell>
          <cell r="E20072">
            <v>0</v>
          </cell>
        </row>
        <row r="20073">
          <cell r="D20073">
            <v>0</v>
          </cell>
          <cell r="E20073">
            <v>0</v>
          </cell>
        </row>
        <row r="20074">
          <cell r="D20074">
            <v>0</v>
          </cell>
          <cell r="E20074">
            <v>0</v>
          </cell>
        </row>
        <row r="20075">
          <cell r="D20075">
            <v>0</v>
          </cell>
          <cell r="E20075">
            <v>0</v>
          </cell>
        </row>
        <row r="20076">
          <cell r="D20076">
            <v>0</v>
          </cell>
          <cell r="E20076">
            <v>0</v>
          </cell>
        </row>
        <row r="20077">
          <cell r="D20077">
            <v>0</v>
          </cell>
          <cell r="E20077">
            <v>0</v>
          </cell>
        </row>
        <row r="20078">
          <cell r="D20078">
            <v>0</v>
          </cell>
          <cell r="E20078">
            <v>0</v>
          </cell>
        </row>
        <row r="20079">
          <cell r="D20079">
            <v>0</v>
          </cell>
          <cell r="E20079">
            <v>0</v>
          </cell>
        </row>
        <row r="20080">
          <cell r="D20080">
            <v>0</v>
          </cell>
          <cell r="E20080">
            <v>0</v>
          </cell>
        </row>
        <row r="20081">
          <cell r="D20081">
            <v>0</v>
          </cell>
          <cell r="E20081">
            <v>0</v>
          </cell>
        </row>
        <row r="20082">
          <cell r="D20082">
            <v>0</v>
          </cell>
          <cell r="E20082">
            <v>0</v>
          </cell>
        </row>
        <row r="20083">
          <cell r="D20083">
            <v>0</v>
          </cell>
          <cell r="E20083">
            <v>0</v>
          </cell>
        </row>
        <row r="20084">
          <cell r="D20084">
            <v>0</v>
          </cell>
          <cell r="E20084">
            <v>0</v>
          </cell>
        </row>
        <row r="20085">
          <cell r="D20085">
            <v>0</v>
          </cell>
          <cell r="E20085">
            <v>0</v>
          </cell>
        </row>
        <row r="20086">
          <cell r="D20086">
            <v>0</v>
          </cell>
          <cell r="E20086">
            <v>0</v>
          </cell>
        </row>
        <row r="20087">
          <cell r="D20087">
            <v>0</v>
          </cell>
          <cell r="E20087">
            <v>0</v>
          </cell>
        </row>
        <row r="20088">
          <cell r="D20088">
            <v>0</v>
          </cell>
          <cell r="E20088">
            <v>0</v>
          </cell>
        </row>
        <row r="20089">
          <cell r="D20089">
            <v>0</v>
          </cell>
          <cell r="E20089">
            <v>0</v>
          </cell>
        </row>
        <row r="20090">
          <cell r="D20090">
            <v>0</v>
          </cell>
          <cell r="E20090">
            <v>0</v>
          </cell>
        </row>
        <row r="20091">
          <cell r="D20091">
            <v>0</v>
          </cell>
          <cell r="E20091">
            <v>0</v>
          </cell>
        </row>
        <row r="20092">
          <cell r="D20092">
            <v>0</v>
          </cell>
          <cell r="E20092">
            <v>0</v>
          </cell>
        </row>
        <row r="20093">
          <cell r="D20093">
            <v>0</v>
          </cell>
          <cell r="E20093">
            <v>0</v>
          </cell>
        </row>
        <row r="20094">
          <cell r="D20094">
            <v>0</v>
          </cell>
          <cell r="E20094">
            <v>0</v>
          </cell>
        </row>
        <row r="20095">
          <cell r="D20095">
            <v>0</v>
          </cell>
          <cell r="E20095">
            <v>0</v>
          </cell>
        </row>
        <row r="20096">
          <cell r="D20096">
            <v>0</v>
          </cell>
          <cell r="E20096">
            <v>0</v>
          </cell>
        </row>
        <row r="20097">
          <cell r="D20097">
            <v>0</v>
          </cell>
          <cell r="E20097">
            <v>0</v>
          </cell>
        </row>
        <row r="20098">
          <cell r="D20098">
            <v>0</v>
          </cell>
          <cell r="E20098">
            <v>0</v>
          </cell>
        </row>
        <row r="20099">
          <cell r="D20099">
            <v>0</v>
          </cell>
          <cell r="E20099">
            <v>0</v>
          </cell>
        </row>
        <row r="20100">
          <cell r="D20100">
            <v>0</v>
          </cell>
          <cell r="E20100">
            <v>0</v>
          </cell>
        </row>
        <row r="20101">
          <cell r="D20101">
            <v>0</v>
          </cell>
          <cell r="E20101">
            <v>0</v>
          </cell>
        </row>
        <row r="20102">
          <cell r="D20102">
            <v>0</v>
          </cell>
          <cell r="E20102">
            <v>0</v>
          </cell>
        </row>
        <row r="20103">
          <cell r="D20103">
            <v>0</v>
          </cell>
          <cell r="E20103">
            <v>0</v>
          </cell>
        </row>
        <row r="20104">
          <cell r="D20104">
            <v>0</v>
          </cell>
          <cell r="E20104">
            <v>0</v>
          </cell>
        </row>
        <row r="20105">
          <cell r="D20105">
            <v>0</v>
          </cell>
          <cell r="E20105">
            <v>0</v>
          </cell>
        </row>
        <row r="20106">
          <cell r="D20106">
            <v>0</v>
          </cell>
          <cell r="E20106">
            <v>0</v>
          </cell>
        </row>
        <row r="20107">
          <cell r="D20107">
            <v>0</v>
          </cell>
          <cell r="E20107">
            <v>0</v>
          </cell>
        </row>
        <row r="20108">
          <cell r="D20108">
            <v>0</v>
          </cell>
          <cell r="E20108">
            <v>0</v>
          </cell>
        </row>
        <row r="20109">
          <cell r="D20109">
            <v>0</v>
          </cell>
          <cell r="E20109">
            <v>0</v>
          </cell>
        </row>
        <row r="20110">
          <cell r="D20110">
            <v>0</v>
          </cell>
          <cell r="E20110">
            <v>0</v>
          </cell>
        </row>
        <row r="20111">
          <cell r="D20111">
            <v>0</v>
          </cell>
          <cell r="E20111">
            <v>0</v>
          </cell>
        </row>
        <row r="20112">
          <cell r="D20112">
            <v>0</v>
          </cell>
          <cell r="E20112">
            <v>0</v>
          </cell>
        </row>
        <row r="20113">
          <cell r="D20113">
            <v>0</v>
          </cell>
          <cell r="E20113">
            <v>0</v>
          </cell>
        </row>
        <row r="20114">
          <cell r="D20114">
            <v>0</v>
          </cell>
          <cell r="E20114">
            <v>0</v>
          </cell>
        </row>
        <row r="20115">
          <cell r="D20115">
            <v>0</v>
          </cell>
          <cell r="E20115">
            <v>0</v>
          </cell>
        </row>
        <row r="20116">
          <cell r="D20116">
            <v>0</v>
          </cell>
          <cell r="E20116">
            <v>0</v>
          </cell>
        </row>
        <row r="20117">
          <cell r="D20117">
            <v>0</v>
          </cell>
          <cell r="E20117">
            <v>0</v>
          </cell>
        </row>
        <row r="20118">
          <cell r="D20118">
            <v>0</v>
          </cell>
          <cell r="E20118">
            <v>0</v>
          </cell>
        </row>
        <row r="20119">
          <cell r="D20119">
            <v>0</v>
          </cell>
          <cell r="E20119">
            <v>0</v>
          </cell>
        </row>
        <row r="20120">
          <cell r="D20120">
            <v>0</v>
          </cell>
          <cell r="E20120">
            <v>0</v>
          </cell>
        </row>
        <row r="20121">
          <cell r="D20121">
            <v>0</v>
          </cell>
          <cell r="E20121">
            <v>0</v>
          </cell>
        </row>
        <row r="20122">
          <cell r="D20122">
            <v>0</v>
          </cell>
          <cell r="E20122">
            <v>0</v>
          </cell>
        </row>
        <row r="20123">
          <cell r="D20123">
            <v>0</v>
          </cell>
          <cell r="E20123">
            <v>0</v>
          </cell>
        </row>
        <row r="20124">
          <cell r="D20124">
            <v>0</v>
          </cell>
          <cell r="E20124">
            <v>0</v>
          </cell>
        </row>
        <row r="20125">
          <cell r="D20125">
            <v>0</v>
          </cell>
          <cell r="E20125">
            <v>0</v>
          </cell>
        </row>
        <row r="20126">
          <cell r="D20126">
            <v>0</v>
          </cell>
          <cell r="E20126">
            <v>0</v>
          </cell>
        </row>
        <row r="20127">
          <cell r="D20127">
            <v>0</v>
          </cell>
          <cell r="E20127">
            <v>0</v>
          </cell>
        </row>
        <row r="20128">
          <cell r="D20128">
            <v>0</v>
          </cell>
          <cell r="E20128">
            <v>0</v>
          </cell>
        </row>
        <row r="20129">
          <cell r="D20129">
            <v>0</v>
          </cell>
          <cell r="E20129">
            <v>0</v>
          </cell>
        </row>
        <row r="20130">
          <cell r="D20130">
            <v>0</v>
          </cell>
          <cell r="E20130">
            <v>0</v>
          </cell>
        </row>
        <row r="20131">
          <cell r="D20131">
            <v>0</v>
          </cell>
          <cell r="E20131">
            <v>0</v>
          </cell>
        </row>
        <row r="20132">
          <cell r="D20132">
            <v>0</v>
          </cell>
          <cell r="E20132">
            <v>0</v>
          </cell>
        </row>
        <row r="20133">
          <cell r="D20133">
            <v>0</v>
          </cell>
          <cell r="E20133">
            <v>0</v>
          </cell>
        </row>
        <row r="20134">
          <cell r="D20134">
            <v>0</v>
          </cell>
          <cell r="E20134">
            <v>0</v>
          </cell>
        </row>
        <row r="20135">
          <cell r="D20135">
            <v>0</v>
          </cell>
          <cell r="E20135">
            <v>0</v>
          </cell>
        </row>
        <row r="20136">
          <cell r="D20136">
            <v>0</v>
          </cell>
          <cell r="E20136">
            <v>0</v>
          </cell>
        </row>
        <row r="20137">
          <cell r="D20137">
            <v>0</v>
          </cell>
          <cell r="E20137">
            <v>0</v>
          </cell>
        </row>
        <row r="20138">
          <cell r="D20138">
            <v>0</v>
          </cell>
          <cell r="E20138">
            <v>0</v>
          </cell>
        </row>
        <row r="20139">
          <cell r="D20139">
            <v>0</v>
          </cell>
          <cell r="E20139">
            <v>0</v>
          </cell>
        </row>
        <row r="20140">
          <cell r="D20140">
            <v>0</v>
          </cell>
          <cell r="E20140">
            <v>0</v>
          </cell>
        </row>
        <row r="20141">
          <cell r="D20141">
            <v>0</v>
          </cell>
          <cell r="E20141">
            <v>0</v>
          </cell>
        </row>
        <row r="20142">
          <cell r="D20142">
            <v>0</v>
          </cell>
          <cell r="E20142">
            <v>0</v>
          </cell>
        </row>
        <row r="20143">
          <cell r="D20143">
            <v>0</v>
          </cell>
          <cell r="E20143">
            <v>0</v>
          </cell>
        </row>
        <row r="20144">
          <cell r="D20144">
            <v>0</v>
          </cell>
          <cell r="E20144">
            <v>0</v>
          </cell>
        </row>
        <row r="20145">
          <cell r="D20145">
            <v>0</v>
          </cell>
          <cell r="E20145">
            <v>0</v>
          </cell>
        </row>
        <row r="20146">
          <cell r="D20146">
            <v>0</v>
          </cell>
          <cell r="E20146">
            <v>0</v>
          </cell>
        </row>
        <row r="20147">
          <cell r="D20147">
            <v>0</v>
          </cell>
          <cell r="E20147">
            <v>0</v>
          </cell>
        </row>
        <row r="20148">
          <cell r="D20148">
            <v>0</v>
          </cell>
          <cell r="E20148">
            <v>0</v>
          </cell>
        </row>
        <row r="20149">
          <cell r="D20149">
            <v>0</v>
          </cell>
          <cell r="E20149">
            <v>0</v>
          </cell>
        </row>
        <row r="20150">
          <cell r="D20150">
            <v>0</v>
          </cell>
          <cell r="E20150">
            <v>0</v>
          </cell>
        </row>
        <row r="20151">
          <cell r="D20151">
            <v>0</v>
          </cell>
          <cell r="E20151">
            <v>0</v>
          </cell>
        </row>
        <row r="20152">
          <cell r="D20152">
            <v>0</v>
          </cell>
          <cell r="E20152">
            <v>0</v>
          </cell>
        </row>
        <row r="20153">
          <cell r="D20153">
            <v>0</v>
          </cell>
          <cell r="E20153">
            <v>0</v>
          </cell>
        </row>
        <row r="20154">
          <cell r="D20154">
            <v>0</v>
          </cell>
          <cell r="E20154">
            <v>0</v>
          </cell>
        </row>
        <row r="20155">
          <cell r="D20155">
            <v>0</v>
          </cell>
          <cell r="E20155">
            <v>0</v>
          </cell>
        </row>
        <row r="20156">
          <cell r="D20156">
            <v>0</v>
          </cell>
          <cell r="E20156">
            <v>0</v>
          </cell>
        </row>
        <row r="20157">
          <cell r="D20157">
            <v>0</v>
          </cell>
          <cell r="E20157">
            <v>0</v>
          </cell>
        </row>
        <row r="20158">
          <cell r="D20158">
            <v>0</v>
          </cell>
          <cell r="E20158">
            <v>0</v>
          </cell>
        </row>
        <row r="20159">
          <cell r="D20159">
            <v>0</v>
          </cell>
          <cell r="E20159">
            <v>0</v>
          </cell>
        </row>
        <row r="20160">
          <cell r="D20160">
            <v>0</v>
          </cell>
          <cell r="E20160">
            <v>0</v>
          </cell>
        </row>
        <row r="20161">
          <cell r="D20161">
            <v>0</v>
          </cell>
          <cell r="E20161">
            <v>0</v>
          </cell>
        </row>
        <row r="20162">
          <cell r="D20162">
            <v>0</v>
          </cell>
          <cell r="E20162">
            <v>0</v>
          </cell>
        </row>
        <row r="20163">
          <cell r="D20163">
            <v>0</v>
          </cell>
          <cell r="E20163">
            <v>0</v>
          </cell>
        </row>
        <row r="20164">
          <cell r="D20164">
            <v>0</v>
          </cell>
          <cell r="E20164">
            <v>0</v>
          </cell>
        </row>
        <row r="20165">
          <cell r="D20165">
            <v>0</v>
          </cell>
          <cell r="E20165">
            <v>0</v>
          </cell>
        </row>
        <row r="20166">
          <cell r="D20166">
            <v>0</v>
          </cell>
          <cell r="E20166">
            <v>0</v>
          </cell>
        </row>
        <row r="20167">
          <cell r="D20167">
            <v>0</v>
          </cell>
          <cell r="E20167">
            <v>0</v>
          </cell>
        </row>
        <row r="20168">
          <cell r="D20168">
            <v>0</v>
          </cell>
          <cell r="E20168">
            <v>0</v>
          </cell>
        </row>
        <row r="20169">
          <cell r="D20169">
            <v>0</v>
          </cell>
          <cell r="E20169">
            <v>0</v>
          </cell>
        </row>
        <row r="20170">
          <cell r="D20170">
            <v>0</v>
          </cell>
          <cell r="E20170">
            <v>0</v>
          </cell>
        </row>
        <row r="20171">
          <cell r="D20171">
            <v>0</v>
          </cell>
          <cell r="E20171">
            <v>0</v>
          </cell>
        </row>
        <row r="20172">
          <cell r="D20172">
            <v>0</v>
          </cell>
          <cell r="E20172">
            <v>0</v>
          </cell>
        </row>
        <row r="20173">
          <cell r="D20173">
            <v>0</v>
          </cell>
          <cell r="E20173">
            <v>0</v>
          </cell>
        </row>
        <row r="20174">
          <cell r="D20174">
            <v>0</v>
          </cell>
          <cell r="E20174">
            <v>0</v>
          </cell>
        </row>
        <row r="20175">
          <cell r="D20175">
            <v>0</v>
          </cell>
          <cell r="E20175">
            <v>0</v>
          </cell>
        </row>
        <row r="20176">
          <cell r="D20176">
            <v>0</v>
          </cell>
          <cell r="E20176">
            <v>0</v>
          </cell>
        </row>
        <row r="20177">
          <cell r="D20177">
            <v>0</v>
          </cell>
          <cell r="E20177">
            <v>0</v>
          </cell>
        </row>
        <row r="20178">
          <cell r="D20178">
            <v>0</v>
          </cell>
          <cell r="E20178">
            <v>0</v>
          </cell>
        </row>
        <row r="20179">
          <cell r="D20179">
            <v>0</v>
          </cell>
          <cell r="E20179">
            <v>0</v>
          </cell>
        </row>
        <row r="20180">
          <cell r="D20180">
            <v>0</v>
          </cell>
          <cell r="E20180">
            <v>0</v>
          </cell>
        </row>
        <row r="20181">
          <cell r="D20181">
            <v>0</v>
          </cell>
          <cell r="E20181">
            <v>0</v>
          </cell>
        </row>
        <row r="20182">
          <cell r="D20182">
            <v>0</v>
          </cell>
          <cell r="E20182">
            <v>0</v>
          </cell>
        </row>
        <row r="20183">
          <cell r="D20183">
            <v>0</v>
          </cell>
          <cell r="E20183">
            <v>0</v>
          </cell>
        </row>
        <row r="20184">
          <cell r="D20184">
            <v>0</v>
          </cell>
          <cell r="E20184">
            <v>0</v>
          </cell>
        </row>
        <row r="20185">
          <cell r="D20185">
            <v>0</v>
          </cell>
          <cell r="E20185">
            <v>0</v>
          </cell>
        </row>
        <row r="20186">
          <cell r="D20186">
            <v>0</v>
          </cell>
          <cell r="E20186">
            <v>0</v>
          </cell>
        </row>
        <row r="20187">
          <cell r="D20187">
            <v>0</v>
          </cell>
          <cell r="E20187">
            <v>0</v>
          </cell>
        </row>
        <row r="20188">
          <cell r="D20188">
            <v>0</v>
          </cell>
          <cell r="E20188">
            <v>0</v>
          </cell>
        </row>
        <row r="20189">
          <cell r="D20189">
            <v>0</v>
          </cell>
          <cell r="E20189">
            <v>0</v>
          </cell>
        </row>
        <row r="20190">
          <cell r="D20190">
            <v>0</v>
          </cell>
          <cell r="E20190">
            <v>0</v>
          </cell>
        </row>
        <row r="20191">
          <cell r="D20191">
            <v>0</v>
          </cell>
          <cell r="E20191">
            <v>0</v>
          </cell>
        </row>
        <row r="20192">
          <cell r="D20192">
            <v>0</v>
          </cell>
          <cell r="E20192">
            <v>0</v>
          </cell>
        </row>
        <row r="20193">
          <cell r="D20193">
            <v>0</v>
          </cell>
          <cell r="E20193">
            <v>0</v>
          </cell>
        </row>
        <row r="20194">
          <cell r="D20194">
            <v>0</v>
          </cell>
          <cell r="E20194">
            <v>0</v>
          </cell>
        </row>
        <row r="20195">
          <cell r="D20195">
            <v>0</v>
          </cell>
          <cell r="E20195">
            <v>0</v>
          </cell>
        </row>
        <row r="20196">
          <cell r="D20196">
            <v>0</v>
          </cell>
          <cell r="E20196">
            <v>0</v>
          </cell>
        </row>
        <row r="20197">
          <cell r="D20197">
            <v>0</v>
          </cell>
          <cell r="E20197">
            <v>0</v>
          </cell>
        </row>
        <row r="20198">
          <cell r="D20198">
            <v>0</v>
          </cell>
          <cell r="E20198">
            <v>0</v>
          </cell>
        </row>
        <row r="20199">
          <cell r="D20199">
            <v>0</v>
          </cell>
          <cell r="E20199">
            <v>0</v>
          </cell>
        </row>
        <row r="20200">
          <cell r="D20200">
            <v>0</v>
          </cell>
          <cell r="E20200">
            <v>0</v>
          </cell>
        </row>
        <row r="20201">
          <cell r="D20201">
            <v>0</v>
          </cell>
          <cell r="E20201">
            <v>0</v>
          </cell>
        </row>
        <row r="20202">
          <cell r="D20202">
            <v>0</v>
          </cell>
          <cell r="E20202">
            <v>0</v>
          </cell>
        </row>
        <row r="20203">
          <cell r="D20203">
            <v>0</v>
          </cell>
          <cell r="E20203">
            <v>0</v>
          </cell>
        </row>
        <row r="20204">
          <cell r="D20204">
            <v>0</v>
          </cell>
          <cell r="E20204">
            <v>0</v>
          </cell>
        </row>
        <row r="20205">
          <cell r="D20205">
            <v>0</v>
          </cell>
          <cell r="E20205">
            <v>0</v>
          </cell>
        </row>
        <row r="20206">
          <cell r="D20206">
            <v>0</v>
          </cell>
          <cell r="E20206">
            <v>0</v>
          </cell>
        </row>
        <row r="20207">
          <cell r="D20207">
            <v>0</v>
          </cell>
          <cell r="E20207">
            <v>0</v>
          </cell>
        </row>
        <row r="20208">
          <cell r="D20208">
            <v>0</v>
          </cell>
          <cell r="E20208">
            <v>0</v>
          </cell>
        </row>
        <row r="20209">
          <cell r="D20209">
            <v>0</v>
          </cell>
          <cell r="E20209">
            <v>0</v>
          </cell>
        </row>
        <row r="20210">
          <cell r="D20210">
            <v>0</v>
          </cell>
          <cell r="E20210">
            <v>0</v>
          </cell>
        </row>
        <row r="20211">
          <cell r="D20211">
            <v>0</v>
          </cell>
          <cell r="E20211">
            <v>0</v>
          </cell>
        </row>
        <row r="20212">
          <cell r="D20212">
            <v>0</v>
          </cell>
          <cell r="E20212">
            <v>0</v>
          </cell>
        </row>
        <row r="20213">
          <cell r="D20213">
            <v>0</v>
          </cell>
          <cell r="E20213">
            <v>0</v>
          </cell>
        </row>
        <row r="20214">
          <cell r="D20214">
            <v>0</v>
          </cell>
          <cell r="E20214">
            <v>0</v>
          </cell>
        </row>
        <row r="20215">
          <cell r="D20215">
            <v>0</v>
          </cell>
          <cell r="E20215">
            <v>0</v>
          </cell>
        </row>
        <row r="20216">
          <cell r="D20216">
            <v>0</v>
          </cell>
          <cell r="E20216">
            <v>0</v>
          </cell>
        </row>
        <row r="20217">
          <cell r="D20217">
            <v>0</v>
          </cell>
          <cell r="E20217">
            <v>0</v>
          </cell>
        </row>
        <row r="20218">
          <cell r="D20218">
            <v>0</v>
          </cell>
          <cell r="E20218">
            <v>0</v>
          </cell>
        </row>
        <row r="20219">
          <cell r="D20219">
            <v>0</v>
          </cell>
          <cell r="E20219">
            <v>0</v>
          </cell>
        </row>
        <row r="20220">
          <cell r="D20220">
            <v>0</v>
          </cell>
          <cell r="E20220">
            <v>0</v>
          </cell>
        </row>
        <row r="20221">
          <cell r="D20221">
            <v>0</v>
          </cell>
          <cell r="E20221">
            <v>0</v>
          </cell>
        </row>
        <row r="20222">
          <cell r="D20222">
            <v>0</v>
          </cell>
          <cell r="E20222">
            <v>0</v>
          </cell>
        </row>
        <row r="20223">
          <cell r="D20223">
            <v>0</v>
          </cell>
          <cell r="E20223">
            <v>0</v>
          </cell>
        </row>
        <row r="20224">
          <cell r="D20224">
            <v>0</v>
          </cell>
          <cell r="E20224">
            <v>0</v>
          </cell>
        </row>
        <row r="20225">
          <cell r="D20225">
            <v>0</v>
          </cell>
          <cell r="E20225">
            <v>0</v>
          </cell>
        </row>
        <row r="20226">
          <cell r="D20226">
            <v>0</v>
          </cell>
          <cell r="E20226">
            <v>0</v>
          </cell>
        </row>
        <row r="20227">
          <cell r="D20227">
            <v>0</v>
          </cell>
          <cell r="E20227">
            <v>0</v>
          </cell>
        </row>
        <row r="20228">
          <cell r="D20228">
            <v>0</v>
          </cell>
          <cell r="E20228">
            <v>0</v>
          </cell>
        </row>
        <row r="20229">
          <cell r="D20229">
            <v>0</v>
          </cell>
          <cell r="E20229">
            <v>0</v>
          </cell>
        </row>
        <row r="20230">
          <cell r="D20230">
            <v>0</v>
          </cell>
          <cell r="E20230">
            <v>0</v>
          </cell>
        </row>
        <row r="20231">
          <cell r="D20231">
            <v>0</v>
          </cell>
          <cell r="E20231">
            <v>0</v>
          </cell>
        </row>
        <row r="20232">
          <cell r="D20232">
            <v>0</v>
          </cell>
          <cell r="E20232">
            <v>0</v>
          </cell>
        </row>
        <row r="20233">
          <cell r="D20233">
            <v>0</v>
          </cell>
          <cell r="E20233">
            <v>0</v>
          </cell>
        </row>
        <row r="20234">
          <cell r="D20234">
            <v>0</v>
          </cell>
          <cell r="E20234">
            <v>0</v>
          </cell>
        </row>
        <row r="20235">
          <cell r="D20235">
            <v>0</v>
          </cell>
          <cell r="E20235">
            <v>0</v>
          </cell>
        </row>
        <row r="20236">
          <cell r="D20236">
            <v>0</v>
          </cell>
          <cell r="E20236">
            <v>0</v>
          </cell>
        </row>
        <row r="20237">
          <cell r="D20237">
            <v>0</v>
          </cell>
          <cell r="E20237">
            <v>0</v>
          </cell>
        </row>
        <row r="20238">
          <cell r="D20238">
            <v>0</v>
          </cell>
          <cell r="E20238">
            <v>0</v>
          </cell>
        </row>
        <row r="20239">
          <cell r="D20239">
            <v>0</v>
          </cell>
          <cell r="E20239">
            <v>0</v>
          </cell>
        </row>
        <row r="20240">
          <cell r="D20240">
            <v>0</v>
          </cell>
          <cell r="E20240">
            <v>0</v>
          </cell>
        </row>
        <row r="20241">
          <cell r="D20241">
            <v>0</v>
          </cell>
          <cell r="E20241">
            <v>0</v>
          </cell>
        </row>
        <row r="20242">
          <cell r="D20242">
            <v>0</v>
          </cell>
          <cell r="E20242">
            <v>0</v>
          </cell>
        </row>
        <row r="20243">
          <cell r="D20243">
            <v>0</v>
          </cell>
          <cell r="E20243">
            <v>0</v>
          </cell>
        </row>
        <row r="20244">
          <cell r="D20244">
            <v>0</v>
          </cell>
          <cell r="E20244">
            <v>0</v>
          </cell>
        </row>
        <row r="20245">
          <cell r="D20245">
            <v>0</v>
          </cell>
          <cell r="E20245">
            <v>0</v>
          </cell>
        </row>
        <row r="20246">
          <cell r="D20246">
            <v>0</v>
          </cell>
          <cell r="E20246">
            <v>0</v>
          </cell>
        </row>
        <row r="20247">
          <cell r="D20247">
            <v>0</v>
          </cell>
          <cell r="E20247">
            <v>0</v>
          </cell>
        </row>
        <row r="20248">
          <cell r="D20248">
            <v>0</v>
          </cell>
          <cell r="E20248">
            <v>0</v>
          </cell>
        </row>
        <row r="20249">
          <cell r="D20249">
            <v>0</v>
          </cell>
          <cell r="E20249">
            <v>0</v>
          </cell>
        </row>
        <row r="20250">
          <cell r="D20250">
            <v>0</v>
          </cell>
          <cell r="E20250">
            <v>0</v>
          </cell>
        </row>
        <row r="20251">
          <cell r="D20251">
            <v>0</v>
          </cell>
          <cell r="E20251">
            <v>0</v>
          </cell>
        </row>
        <row r="20252">
          <cell r="D20252">
            <v>0</v>
          </cell>
          <cell r="E20252">
            <v>0</v>
          </cell>
        </row>
        <row r="20253">
          <cell r="D20253">
            <v>0</v>
          </cell>
          <cell r="E20253">
            <v>0</v>
          </cell>
        </row>
        <row r="20254">
          <cell r="D20254">
            <v>0</v>
          </cell>
          <cell r="E20254">
            <v>0</v>
          </cell>
        </row>
        <row r="20255">
          <cell r="D20255">
            <v>0</v>
          </cell>
          <cell r="E20255">
            <v>0</v>
          </cell>
        </row>
        <row r="20256">
          <cell r="D20256">
            <v>0</v>
          </cell>
          <cell r="E20256">
            <v>0</v>
          </cell>
        </row>
        <row r="20257">
          <cell r="D20257">
            <v>0</v>
          </cell>
          <cell r="E20257">
            <v>0</v>
          </cell>
        </row>
        <row r="20258">
          <cell r="D20258">
            <v>0</v>
          </cell>
          <cell r="E20258">
            <v>0</v>
          </cell>
        </row>
        <row r="20259">
          <cell r="D20259">
            <v>0</v>
          </cell>
          <cell r="E20259">
            <v>0</v>
          </cell>
        </row>
        <row r="20260">
          <cell r="D20260">
            <v>0</v>
          </cell>
          <cell r="E20260">
            <v>0</v>
          </cell>
        </row>
        <row r="20261">
          <cell r="D20261">
            <v>0</v>
          </cell>
          <cell r="E20261">
            <v>0</v>
          </cell>
        </row>
        <row r="20262">
          <cell r="D20262">
            <v>0</v>
          </cell>
          <cell r="E20262">
            <v>0</v>
          </cell>
        </row>
        <row r="20263">
          <cell r="D20263">
            <v>0</v>
          </cell>
          <cell r="E20263">
            <v>0</v>
          </cell>
        </row>
        <row r="20264">
          <cell r="D20264">
            <v>0</v>
          </cell>
          <cell r="E20264">
            <v>0</v>
          </cell>
        </row>
        <row r="20265">
          <cell r="D20265">
            <v>0</v>
          </cell>
          <cell r="E20265">
            <v>0</v>
          </cell>
        </row>
        <row r="20266">
          <cell r="D20266">
            <v>0</v>
          </cell>
          <cell r="E20266">
            <v>0</v>
          </cell>
        </row>
        <row r="20267">
          <cell r="D20267">
            <v>0</v>
          </cell>
          <cell r="E20267">
            <v>0</v>
          </cell>
        </row>
        <row r="20268">
          <cell r="D20268">
            <v>0</v>
          </cell>
          <cell r="E20268">
            <v>0</v>
          </cell>
        </row>
        <row r="20269">
          <cell r="D20269">
            <v>0</v>
          </cell>
          <cell r="E20269">
            <v>0</v>
          </cell>
        </row>
        <row r="20270">
          <cell r="D20270">
            <v>0</v>
          </cell>
          <cell r="E20270">
            <v>0</v>
          </cell>
        </row>
        <row r="20271">
          <cell r="D20271">
            <v>0</v>
          </cell>
          <cell r="E20271">
            <v>0</v>
          </cell>
        </row>
        <row r="20272">
          <cell r="D20272">
            <v>0</v>
          </cell>
          <cell r="E20272">
            <v>0</v>
          </cell>
        </row>
        <row r="20273">
          <cell r="D20273">
            <v>0</v>
          </cell>
          <cell r="E20273">
            <v>0</v>
          </cell>
        </row>
        <row r="20274">
          <cell r="D20274">
            <v>0</v>
          </cell>
          <cell r="E20274">
            <v>0</v>
          </cell>
        </row>
        <row r="20275">
          <cell r="D20275">
            <v>0</v>
          </cell>
          <cell r="E20275">
            <v>0</v>
          </cell>
        </row>
        <row r="20276">
          <cell r="D20276">
            <v>0</v>
          </cell>
          <cell r="E20276">
            <v>0</v>
          </cell>
        </row>
        <row r="20277">
          <cell r="D20277">
            <v>0</v>
          </cell>
          <cell r="E20277">
            <v>0</v>
          </cell>
        </row>
        <row r="20278">
          <cell r="D20278">
            <v>0</v>
          </cell>
          <cell r="E20278">
            <v>0</v>
          </cell>
        </row>
        <row r="20279">
          <cell r="D20279">
            <v>0</v>
          </cell>
          <cell r="E20279">
            <v>0</v>
          </cell>
        </row>
        <row r="20280">
          <cell r="D20280">
            <v>0</v>
          </cell>
          <cell r="E20280">
            <v>0</v>
          </cell>
        </row>
        <row r="20281">
          <cell r="D20281">
            <v>0</v>
          </cell>
          <cell r="E20281">
            <v>0</v>
          </cell>
        </row>
        <row r="20282">
          <cell r="D20282">
            <v>0</v>
          </cell>
          <cell r="E20282">
            <v>0</v>
          </cell>
        </row>
        <row r="20283">
          <cell r="D20283">
            <v>0</v>
          </cell>
          <cell r="E20283">
            <v>0</v>
          </cell>
        </row>
        <row r="20284">
          <cell r="D20284">
            <v>0</v>
          </cell>
          <cell r="E20284">
            <v>0</v>
          </cell>
        </row>
        <row r="20285">
          <cell r="D20285">
            <v>0</v>
          </cell>
          <cell r="E20285">
            <v>0</v>
          </cell>
        </row>
        <row r="20286">
          <cell r="D20286">
            <v>0</v>
          </cell>
          <cell r="E20286">
            <v>0</v>
          </cell>
        </row>
        <row r="20287">
          <cell r="D20287">
            <v>0</v>
          </cell>
          <cell r="E20287">
            <v>0</v>
          </cell>
        </row>
        <row r="20288">
          <cell r="D20288">
            <v>0</v>
          </cell>
          <cell r="E20288">
            <v>0</v>
          </cell>
        </row>
        <row r="20289">
          <cell r="D20289">
            <v>0</v>
          </cell>
          <cell r="E20289">
            <v>0</v>
          </cell>
        </row>
        <row r="20290">
          <cell r="D20290">
            <v>0</v>
          </cell>
          <cell r="E20290">
            <v>0</v>
          </cell>
        </row>
        <row r="20291">
          <cell r="D20291">
            <v>0</v>
          </cell>
          <cell r="E20291">
            <v>0</v>
          </cell>
        </row>
        <row r="20292">
          <cell r="D20292">
            <v>0</v>
          </cell>
          <cell r="E20292">
            <v>0</v>
          </cell>
        </row>
        <row r="20293">
          <cell r="D20293">
            <v>0</v>
          </cell>
          <cell r="E20293">
            <v>0</v>
          </cell>
        </row>
        <row r="20294">
          <cell r="D20294">
            <v>0</v>
          </cell>
          <cell r="E20294">
            <v>0</v>
          </cell>
        </row>
        <row r="20295">
          <cell r="D20295">
            <v>0</v>
          </cell>
          <cell r="E20295">
            <v>0</v>
          </cell>
        </row>
        <row r="20296">
          <cell r="D20296">
            <v>0</v>
          </cell>
          <cell r="E20296">
            <v>0</v>
          </cell>
        </row>
        <row r="20297">
          <cell r="D20297">
            <v>0</v>
          </cell>
          <cell r="E20297">
            <v>0</v>
          </cell>
        </row>
        <row r="20298">
          <cell r="D20298">
            <v>0</v>
          </cell>
          <cell r="E20298">
            <v>0</v>
          </cell>
        </row>
        <row r="20299">
          <cell r="D20299">
            <v>0</v>
          </cell>
          <cell r="E20299">
            <v>0</v>
          </cell>
        </row>
        <row r="20300">
          <cell r="D20300">
            <v>0</v>
          </cell>
          <cell r="E20300">
            <v>0</v>
          </cell>
        </row>
        <row r="20301">
          <cell r="D20301">
            <v>0</v>
          </cell>
          <cell r="E20301">
            <v>0</v>
          </cell>
        </row>
        <row r="20302">
          <cell r="D20302">
            <v>0</v>
          </cell>
          <cell r="E20302">
            <v>0</v>
          </cell>
        </row>
        <row r="20303">
          <cell r="D20303">
            <v>0</v>
          </cell>
          <cell r="E20303">
            <v>0</v>
          </cell>
        </row>
        <row r="20304">
          <cell r="D20304">
            <v>0</v>
          </cell>
          <cell r="E20304">
            <v>0</v>
          </cell>
        </row>
        <row r="20305">
          <cell r="D20305">
            <v>0</v>
          </cell>
          <cell r="E20305">
            <v>0</v>
          </cell>
        </row>
        <row r="20306">
          <cell r="D20306">
            <v>0</v>
          </cell>
          <cell r="E20306">
            <v>0</v>
          </cell>
        </row>
        <row r="20307">
          <cell r="D20307">
            <v>0</v>
          </cell>
          <cell r="E20307">
            <v>0</v>
          </cell>
        </row>
        <row r="20308">
          <cell r="D20308">
            <v>0</v>
          </cell>
          <cell r="E20308">
            <v>0</v>
          </cell>
        </row>
        <row r="20309">
          <cell r="D20309">
            <v>0</v>
          </cell>
          <cell r="E20309">
            <v>0</v>
          </cell>
        </row>
        <row r="20310">
          <cell r="D20310">
            <v>0</v>
          </cell>
          <cell r="E20310">
            <v>0</v>
          </cell>
        </row>
        <row r="20311">
          <cell r="D20311">
            <v>0</v>
          </cell>
          <cell r="E20311">
            <v>0</v>
          </cell>
        </row>
        <row r="20312">
          <cell r="D20312">
            <v>0</v>
          </cell>
          <cell r="E20312">
            <v>0</v>
          </cell>
        </row>
        <row r="20313">
          <cell r="D20313">
            <v>0</v>
          </cell>
          <cell r="E20313">
            <v>0</v>
          </cell>
        </row>
        <row r="20314">
          <cell r="D20314">
            <v>0</v>
          </cell>
          <cell r="E20314">
            <v>0</v>
          </cell>
        </row>
        <row r="20315">
          <cell r="D20315">
            <v>0</v>
          </cell>
          <cell r="E20315">
            <v>0</v>
          </cell>
        </row>
        <row r="20316">
          <cell r="D20316">
            <v>0</v>
          </cell>
          <cell r="E20316">
            <v>0</v>
          </cell>
        </row>
        <row r="20317">
          <cell r="D20317">
            <v>0</v>
          </cell>
          <cell r="E20317">
            <v>0</v>
          </cell>
        </row>
        <row r="20318">
          <cell r="D20318">
            <v>0</v>
          </cell>
          <cell r="E20318">
            <v>0</v>
          </cell>
        </row>
        <row r="20319">
          <cell r="D20319">
            <v>0</v>
          </cell>
          <cell r="E20319">
            <v>0</v>
          </cell>
        </row>
        <row r="20320">
          <cell r="D20320">
            <v>0</v>
          </cell>
          <cell r="E20320">
            <v>0</v>
          </cell>
        </row>
        <row r="20321">
          <cell r="D20321">
            <v>0</v>
          </cell>
          <cell r="E20321">
            <v>0</v>
          </cell>
        </row>
        <row r="20322">
          <cell r="D20322">
            <v>0</v>
          </cell>
          <cell r="E20322">
            <v>0</v>
          </cell>
        </row>
        <row r="20323">
          <cell r="D20323">
            <v>0</v>
          </cell>
          <cell r="E20323">
            <v>0</v>
          </cell>
        </row>
        <row r="20324">
          <cell r="D20324">
            <v>0</v>
          </cell>
          <cell r="E20324">
            <v>0</v>
          </cell>
        </row>
        <row r="20325">
          <cell r="D20325">
            <v>0</v>
          </cell>
          <cell r="E20325">
            <v>0</v>
          </cell>
        </row>
        <row r="20326">
          <cell r="D20326">
            <v>0</v>
          </cell>
          <cell r="E20326">
            <v>0</v>
          </cell>
        </row>
        <row r="20327">
          <cell r="D20327">
            <v>0</v>
          </cell>
          <cell r="E20327">
            <v>0</v>
          </cell>
        </row>
        <row r="20328">
          <cell r="D20328">
            <v>0</v>
          </cell>
          <cell r="E20328">
            <v>0</v>
          </cell>
        </row>
        <row r="20329">
          <cell r="D20329">
            <v>0</v>
          </cell>
          <cell r="E20329">
            <v>0</v>
          </cell>
        </row>
        <row r="20330">
          <cell r="D20330">
            <v>0</v>
          </cell>
          <cell r="E20330">
            <v>0</v>
          </cell>
        </row>
        <row r="20331">
          <cell r="D20331">
            <v>0</v>
          </cell>
          <cell r="E20331">
            <v>0</v>
          </cell>
        </row>
        <row r="20332">
          <cell r="D20332">
            <v>0</v>
          </cell>
          <cell r="E20332">
            <v>0</v>
          </cell>
        </row>
        <row r="20333">
          <cell r="D20333">
            <v>0</v>
          </cell>
          <cell r="E20333">
            <v>0</v>
          </cell>
        </row>
        <row r="20334">
          <cell r="D20334">
            <v>0</v>
          </cell>
          <cell r="E20334">
            <v>0</v>
          </cell>
        </row>
        <row r="20335">
          <cell r="D20335">
            <v>0</v>
          </cell>
          <cell r="E20335">
            <v>0</v>
          </cell>
        </row>
        <row r="20336">
          <cell r="D20336">
            <v>0</v>
          </cell>
          <cell r="E20336">
            <v>0</v>
          </cell>
        </row>
        <row r="20337">
          <cell r="D20337">
            <v>0</v>
          </cell>
          <cell r="E20337">
            <v>0</v>
          </cell>
        </row>
        <row r="20338">
          <cell r="D20338">
            <v>0</v>
          </cell>
          <cell r="E20338">
            <v>0</v>
          </cell>
        </row>
        <row r="20339">
          <cell r="D20339">
            <v>0</v>
          </cell>
          <cell r="E20339">
            <v>0</v>
          </cell>
        </row>
        <row r="20340">
          <cell r="D20340">
            <v>0</v>
          </cell>
          <cell r="E20340">
            <v>0</v>
          </cell>
        </row>
        <row r="20341">
          <cell r="D20341">
            <v>0</v>
          </cell>
          <cell r="E20341">
            <v>0</v>
          </cell>
        </row>
        <row r="20342">
          <cell r="D20342">
            <v>0</v>
          </cell>
          <cell r="E20342">
            <v>0</v>
          </cell>
        </row>
        <row r="20343">
          <cell r="D20343">
            <v>0</v>
          </cell>
          <cell r="E20343">
            <v>0</v>
          </cell>
        </row>
        <row r="20344">
          <cell r="D20344">
            <v>0</v>
          </cell>
          <cell r="E20344">
            <v>0</v>
          </cell>
        </row>
        <row r="20345">
          <cell r="D20345">
            <v>0</v>
          </cell>
          <cell r="E20345">
            <v>0</v>
          </cell>
        </row>
        <row r="20346">
          <cell r="D20346">
            <v>0</v>
          </cell>
          <cell r="E20346">
            <v>0</v>
          </cell>
        </row>
        <row r="20347">
          <cell r="D20347">
            <v>0</v>
          </cell>
          <cell r="E20347">
            <v>0</v>
          </cell>
        </row>
        <row r="20348">
          <cell r="D20348">
            <v>0</v>
          </cell>
          <cell r="E20348">
            <v>0</v>
          </cell>
        </row>
        <row r="20349">
          <cell r="D20349">
            <v>0</v>
          </cell>
          <cell r="E20349">
            <v>0</v>
          </cell>
        </row>
        <row r="20350">
          <cell r="D20350">
            <v>0</v>
          </cell>
          <cell r="E20350">
            <v>0</v>
          </cell>
        </row>
        <row r="20351">
          <cell r="D20351">
            <v>0</v>
          </cell>
          <cell r="E20351">
            <v>0</v>
          </cell>
        </row>
        <row r="20352">
          <cell r="D20352">
            <v>0</v>
          </cell>
          <cell r="E20352">
            <v>0</v>
          </cell>
        </row>
        <row r="20353">
          <cell r="D20353">
            <v>0</v>
          </cell>
          <cell r="E20353">
            <v>0</v>
          </cell>
        </row>
        <row r="20354">
          <cell r="D20354">
            <v>0</v>
          </cell>
          <cell r="E20354">
            <v>0</v>
          </cell>
        </row>
        <row r="20355">
          <cell r="D20355">
            <v>0</v>
          </cell>
          <cell r="E20355">
            <v>0</v>
          </cell>
        </row>
        <row r="20356">
          <cell r="D20356">
            <v>0</v>
          </cell>
          <cell r="E20356">
            <v>0</v>
          </cell>
        </row>
        <row r="20357">
          <cell r="D20357">
            <v>0</v>
          </cell>
          <cell r="E20357">
            <v>0</v>
          </cell>
        </row>
        <row r="20358">
          <cell r="D20358">
            <v>0</v>
          </cell>
          <cell r="E20358">
            <v>0</v>
          </cell>
        </row>
        <row r="20359">
          <cell r="D20359">
            <v>0</v>
          </cell>
          <cell r="E20359">
            <v>0</v>
          </cell>
        </row>
        <row r="20360">
          <cell r="D20360">
            <v>0</v>
          </cell>
          <cell r="E20360">
            <v>0</v>
          </cell>
        </row>
        <row r="20361">
          <cell r="D20361">
            <v>0</v>
          </cell>
          <cell r="E20361">
            <v>0</v>
          </cell>
        </row>
        <row r="20362">
          <cell r="D20362">
            <v>0</v>
          </cell>
          <cell r="E20362">
            <v>0</v>
          </cell>
        </row>
        <row r="20363">
          <cell r="D20363">
            <v>0</v>
          </cell>
          <cell r="E20363">
            <v>0</v>
          </cell>
        </row>
        <row r="20364">
          <cell r="D20364">
            <v>0</v>
          </cell>
          <cell r="E20364">
            <v>0</v>
          </cell>
        </row>
        <row r="20365">
          <cell r="D20365">
            <v>0</v>
          </cell>
          <cell r="E20365">
            <v>0</v>
          </cell>
        </row>
        <row r="20366">
          <cell r="D20366">
            <v>0</v>
          </cell>
          <cell r="E20366">
            <v>0</v>
          </cell>
        </row>
        <row r="20367">
          <cell r="D20367">
            <v>0</v>
          </cell>
          <cell r="E20367">
            <v>0</v>
          </cell>
        </row>
        <row r="20368">
          <cell r="D20368">
            <v>0</v>
          </cell>
          <cell r="E20368">
            <v>0</v>
          </cell>
        </row>
        <row r="20369">
          <cell r="D20369">
            <v>0</v>
          </cell>
          <cell r="E20369">
            <v>0</v>
          </cell>
        </row>
        <row r="20370">
          <cell r="D20370">
            <v>0</v>
          </cell>
          <cell r="E20370">
            <v>0</v>
          </cell>
        </row>
        <row r="20371">
          <cell r="D20371">
            <v>0</v>
          </cell>
          <cell r="E20371">
            <v>0</v>
          </cell>
        </row>
        <row r="20372">
          <cell r="D20372">
            <v>0</v>
          </cell>
          <cell r="E20372">
            <v>0</v>
          </cell>
        </row>
        <row r="20373">
          <cell r="D20373">
            <v>0</v>
          </cell>
          <cell r="E20373">
            <v>0</v>
          </cell>
        </row>
        <row r="20374">
          <cell r="D20374">
            <v>0</v>
          </cell>
          <cell r="E20374">
            <v>0</v>
          </cell>
        </row>
        <row r="20375">
          <cell r="D20375">
            <v>0</v>
          </cell>
          <cell r="E20375">
            <v>0</v>
          </cell>
        </row>
        <row r="20376">
          <cell r="D20376">
            <v>0</v>
          </cell>
          <cell r="E20376">
            <v>0</v>
          </cell>
        </row>
        <row r="20377">
          <cell r="D20377">
            <v>0</v>
          </cell>
          <cell r="E20377">
            <v>0</v>
          </cell>
        </row>
        <row r="20378">
          <cell r="D20378">
            <v>0</v>
          </cell>
          <cell r="E20378">
            <v>0</v>
          </cell>
        </row>
        <row r="20379">
          <cell r="D20379">
            <v>0</v>
          </cell>
          <cell r="E20379">
            <v>0</v>
          </cell>
        </row>
        <row r="20380">
          <cell r="D20380">
            <v>0</v>
          </cell>
          <cell r="E20380">
            <v>0</v>
          </cell>
        </row>
        <row r="20381">
          <cell r="D20381">
            <v>0</v>
          </cell>
          <cell r="E20381">
            <v>0</v>
          </cell>
        </row>
        <row r="20382">
          <cell r="D20382">
            <v>0</v>
          </cell>
          <cell r="E20382">
            <v>0</v>
          </cell>
        </row>
        <row r="20383">
          <cell r="D20383">
            <v>0</v>
          </cell>
          <cell r="E20383">
            <v>0</v>
          </cell>
        </row>
        <row r="20384">
          <cell r="D20384">
            <v>0</v>
          </cell>
          <cell r="E20384">
            <v>0</v>
          </cell>
        </row>
        <row r="20385">
          <cell r="D20385">
            <v>0</v>
          </cell>
          <cell r="E20385">
            <v>0</v>
          </cell>
        </row>
        <row r="20386">
          <cell r="D20386">
            <v>0</v>
          </cell>
          <cell r="E20386">
            <v>0</v>
          </cell>
        </row>
        <row r="20387">
          <cell r="D20387">
            <v>0</v>
          </cell>
          <cell r="E20387">
            <v>0</v>
          </cell>
        </row>
        <row r="20388">
          <cell r="D20388">
            <v>0</v>
          </cell>
          <cell r="E20388">
            <v>0</v>
          </cell>
        </row>
        <row r="20389">
          <cell r="D20389">
            <v>0</v>
          </cell>
          <cell r="E20389">
            <v>0</v>
          </cell>
        </row>
        <row r="20390">
          <cell r="D20390">
            <v>0</v>
          </cell>
          <cell r="E20390">
            <v>0</v>
          </cell>
        </row>
        <row r="20391">
          <cell r="D20391">
            <v>0</v>
          </cell>
          <cell r="E20391">
            <v>0</v>
          </cell>
        </row>
        <row r="20392">
          <cell r="D20392">
            <v>0</v>
          </cell>
          <cell r="E20392">
            <v>0</v>
          </cell>
        </row>
        <row r="20393">
          <cell r="D20393">
            <v>0</v>
          </cell>
          <cell r="E20393">
            <v>0</v>
          </cell>
        </row>
        <row r="20394">
          <cell r="D20394">
            <v>0</v>
          </cell>
          <cell r="E20394">
            <v>0</v>
          </cell>
        </row>
        <row r="20395">
          <cell r="D20395">
            <v>0</v>
          </cell>
          <cell r="E20395">
            <v>0</v>
          </cell>
        </row>
        <row r="20396">
          <cell r="D20396">
            <v>0</v>
          </cell>
          <cell r="E20396">
            <v>0</v>
          </cell>
        </row>
        <row r="20397">
          <cell r="D20397">
            <v>0</v>
          </cell>
          <cell r="E20397">
            <v>0</v>
          </cell>
        </row>
        <row r="20398">
          <cell r="D20398">
            <v>0</v>
          </cell>
          <cell r="E20398">
            <v>0</v>
          </cell>
        </row>
        <row r="20399">
          <cell r="D20399">
            <v>0</v>
          </cell>
          <cell r="E20399">
            <v>0</v>
          </cell>
        </row>
        <row r="20400">
          <cell r="D20400">
            <v>0</v>
          </cell>
          <cell r="E20400">
            <v>0</v>
          </cell>
        </row>
        <row r="20401">
          <cell r="D20401">
            <v>0</v>
          </cell>
          <cell r="E20401">
            <v>0</v>
          </cell>
        </row>
        <row r="20402">
          <cell r="D20402">
            <v>0</v>
          </cell>
          <cell r="E20402">
            <v>0</v>
          </cell>
        </row>
        <row r="20403">
          <cell r="D20403">
            <v>0</v>
          </cell>
          <cell r="E20403">
            <v>0</v>
          </cell>
        </row>
        <row r="20404">
          <cell r="D20404">
            <v>0</v>
          </cell>
          <cell r="E20404">
            <v>0</v>
          </cell>
        </row>
        <row r="20405">
          <cell r="D20405">
            <v>0</v>
          </cell>
          <cell r="E20405">
            <v>0</v>
          </cell>
        </row>
        <row r="20406">
          <cell r="D20406">
            <v>0</v>
          </cell>
          <cell r="E20406">
            <v>0</v>
          </cell>
        </row>
        <row r="20407">
          <cell r="D20407">
            <v>0</v>
          </cell>
          <cell r="E20407">
            <v>0</v>
          </cell>
        </row>
        <row r="20408">
          <cell r="D20408">
            <v>0</v>
          </cell>
          <cell r="E20408">
            <v>0</v>
          </cell>
        </row>
        <row r="20409">
          <cell r="D20409">
            <v>0</v>
          </cell>
          <cell r="E20409">
            <v>0</v>
          </cell>
        </row>
        <row r="20410">
          <cell r="D20410">
            <v>0</v>
          </cell>
          <cell r="E20410">
            <v>0</v>
          </cell>
        </row>
        <row r="20411">
          <cell r="D20411">
            <v>0</v>
          </cell>
          <cell r="E20411">
            <v>0</v>
          </cell>
        </row>
        <row r="20412">
          <cell r="D20412">
            <v>0</v>
          </cell>
          <cell r="E20412">
            <v>0</v>
          </cell>
        </row>
        <row r="20413">
          <cell r="D20413">
            <v>0</v>
          </cell>
          <cell r="E20413">
            <v>0</v>
          </cell>
        </row>
        <row r="20414">
          <cell r="D20414">
            <v>0</v>
          </cell>
          <cell r="E20414">
            <v>0</v>
          </cell>
        </row>
        <row r="20415">
          <cell r="D20415">
            <v>0</v>
          </cell>
          <cell r="E20415">
            <v>0</v>
          </cell>
        </row>
        <row r="20416">
          <cell r="D20416">
            <v>0</v>
          </cell>
          <cell r="E20416">
            <v>0</v>
          </cell>
        </row>
        <row r="20417">
          <cell r="D20417">
            <v>0</v>
          </cell>
          <cell r="E20417">
            <v>0</v>
          </cell>
        </row>
        <row r="20418">
          <cell r="D20418">
            <v>0</v>
          </cell>
          <cell r="E20418">
            <v>0</v>
          </cell>
        </row>
        <row r="20419">
          <cell r="D20419">
            <v>0</v>
          </cell>
          <cell r="E20419">
            <v>0</v>
          </cell>
        </row>
        <row r="20420">
          <cell r="D20420">
            <v>0</v>
          </cell>
          <cell r="E20420">
            <v>0</v>
          </cell>
        </row>
        <row r="20421">
          <cell r="D20421">
            <v>0</v>
          </cell>
          <cell r="E20421">
            <v>0</v>
          </cell>
        </row>
        <row r="20422">
          <cell r="D20422">
            <v>0</v>
          </cell>
          <cell r="E20422">
            <v>0</v>
          </cell>
        </row>
        <row r="20423">
          <cell r="D20423">
            <v>0</v>
          </cell>
          <cell r="E20423">
            <v>0</v>
          </cell>
        </row>
        <row r="20424">
          <cell r="D20424">
            <v>0</v>
          </cell>
          <cell r="E20424">
            <v>0</v>
          </cell>
        </row>
        <row r="20425">
          <cell r="D20425">
            <v>0</v>
          </cell>
          <cell r="E20425">
            <v>0</v>
          </cell>
        </row>
        <row r="20426">
          <cell r="D20426">
            <v>0</v>
          </cell>
          <cell r="E20426">
            <v>0</v>
          </cell>
        </row>
        <row r="20427">
          <cell r="D20427">
            <v>0</v>
          </cell>
          <cell r="E20427">
            <v>0</v>
          </cell>
        </row>
        <row r="20428">
          <cell r="D20428">
            <v>0</v>
          </cell>
          <cell r="E20428">
            <v>0</v>
          </cell>
        </row>
        <row r="20429">
          <cell r="D20429">
            <v>0</v>
          </cell>
          <cell r="E20429">
            <v>0</v>
          </cell>
        </row>
        <row r="20430">
          <cell r="D20430">
            <v>0</v>
          </cell>
          <cell r="E20430">
            <v>0</v>
          </cell>
        </row>
        <row r="20431">
          <cell r="D20431">
            <v>0</v>
          </cell>
          <cell r="E20431">
            <v>0</v>
          </cell>
        </row>
        <row r="20432">
          <cell r="D20432">
            <v>0</v>
          </cell>
          <cell r="E20432">
            <v>0</v>
          </cell>
        </row>
        <row r="20433">
          <cell r="D20433">
            <v>0</v>
          </cell>
          <cell r="E20433">
            <v>0</v>
          </cell>
        </row>
        <row r="20434">
          <cell r="D20434">
            <v>0</v>
          </cell>
          <cell r="E20434">
            <v>0</v>
          </cell>
        </row>
        <row r="20435">
          <cell r="D20435">
            <v>0</v>
          </cell>
          <cell r="E20435">
            <v>0</v>
          </cell>
        </row>
        <row r="20436">
          <cell r="D20436">
            <v>0</v>
          </cell>
          <cell r="E20436">
            <v>0</v>
          </cell>
        </row>
        <row r="20437">
          <cell r="D20437">
            <v>0</v>
          </cell>
          <cell r="E20437">
            <v>0</v>
          </cell>
        </row>
        <row r="20438">
          <cell r="D20438">
            <v>0</v>
          </cell>
          <cell r="E20438">
            <v>0</v>
          </cell>
        </row>
        <row r="20439">
          <cell r="D20439">
            <v>0</v>
          </cell>
          <cell r="E20439">
            <v>0</v>
          </cell>
        </row>
        <row r="20440">
          <cell r="D20440">
            <v>0</v>
          </cell>
          <cell r="E20440">
            <v>0</v>
          </cell>
        </row>
        <row r="20441">
          <cell r="D20441">
            <v>0</v>
          </cell>
          <cell r="E20441">
            <v>0</v>
          </cell>
        </row>
        <row r="20442">
          <cell r="D20442">
            <v>0</v>
          </cell>
          <cell r="E20442">
            <v>0</v>
          </cell>
        </row>
        <row r="20443">
          <cell r="D20443">
            <v>0</v>
          </cell>
          <cell r="E20443">
            <v>0</v>
          </cell>
        </row>
        <row r="20444">
          <cell r="D20444">
            <v>0</v>
          </cell>
          <cell r="E20444">
            <v>0</v>
          </cell>
        </row>
        <row r="20445">
          <cell r="D20445">
            <v>0</v>
          </cell>
          <cell r="E20445">
            <v>0</v>
          </cell>
        </row>
        <row r="20446">
          <cell r="D20446">
            <v>0</v>
          </cell>
          <cell r="E20446">
            <v>0</v>
          </cell>
        </row>
        <row r="20447">
          <cell r="D20447">
            <v>0</v>
          </cell>
          <cell r="E20447">
            <v>0</v>
          </cell>
        </row>
        <row r="20448">
          <cell r="D20448">
            <v>0</v>
          </cell>
          <cell r="E20448">
            <v>0</v>
          </cell>
        </row>
        <row r="20449">
          <cell r="D20449">
            <v>0</v>
          </cell>
          <cell r="E20449">
            <v>0</v>
          </cell>
        </row>
        <row r="20450">
          <cell r="D20450">
            <v>0</v>
          </cell>
          <cell r="E20450">
            <v>0</v>
          </cell>
        </row>
        <row r="20451">
          <cell r="D20451">
            <v>0</v>
          </cell>
          <cell r="E20451">
            <v>0</v>
          </cell>
        </row>
        <row r="20452">
          <cell r="D20452">
            <v>0</v>
          </cell>
          <cell r="E20452">
            <v>0</v>
          </cell>
        </row>
        <row r="20453">
          <cell r="D20453">
            <v>0</v>
          </cell>
          <cell r="E20453">
            <v>0</v>
          </cell>
        </row>
        <row r="20454">
          <cell r="D20454">
            <v>0</v>
          </cell>
          <cell r="E20454">
            <v>0</v>
          </cell>
        </row>
        <row r="20455">
          <cell r="D20455">
            <v>0</v>
          </cell>
          <cell r="E20455">
            <v>0</v>
          </cell>
        </row>
        <row r="20456">
          <cell r="D20456">
            <v>0</v>
          </cell>
          <cell r="E20456">
            <v>0</v>
          </cell>
        </row>
        <row r="20457">
          <cell r="D20457">
            <v>0</v>
          </cell>
          <cell r="E20457">
            <v>0</v>
          </cell>
        </row>
        <row r="20458">
          <cell r="D20458">
            <v>0</v>
          </cell>
          <cell r="E20458">
            <v>0</v>
          </cell>
        </row>
        <row r="20459">
          <cell r="D20459">
            <v>0</v>
          </cell>
          <cell r="E20459">
            <v>0</v>
          </cell>
        </row>
        <row r="20460">
          <cell r="D20460">
            <v>0</v>
          </cell>
          <cell r="E20460">
            <v>0</v>
          </cell>
        </row>
        <row r="20461">
          <cell r="D20461">
            <v>0</v>
          </cell>
          <cell r="E20461">
            <v>0</v>
          </cell>
        </row>
        <row r="20462">
          <cell r="D20462">
            <v>0</v>
          </cell>
          <cell r="E20462">
            <v>0</v>
          </cell>
        </row>
        <row r="20463">
          <cell r="D20463">
            <v>0</v>
          </cell>
          <cell r="E20463">
            <v>0</v>
          </cell>
        </row>
        <row r="20464">
          <cell r="D20464">
            <v>0</v>
          </cell>
          <cell r="E20464">
            <v>0</v>
          </cell>
        </row>
        <row r="20465">
          <cell r="D20465">
            <v>0</v>
          </cell>
          <cell r="E20465">
            <v>0</v>
          </cell>
        </row>
        <row r="20466">
          <cell r="D20466">
            <v>0</v>
          </cell>
          <cell r="E20466">
            <v>0</v>
          </cell>
        </row>
        <row r="20467">
          <cell r="D20467">
            <v>0</v>
          </cell>
          <cell r="E20467">
            <v>0</v>
          </cell>
        </row>
        <row r="20468">
          <cell r="D20468">
            <v>0</v>
          </cell>
          <cell r="E20468">
            <v>0</v>
          </cell>
        </row>
        <row r="20469">
          <cell r="D20469">
            <v>0</v>
          </cell>
          <cell r="E20469">
            <v>0</v>
          </cell>
        </row>
        <row r="20470">
          <cell r="D20470">
            <v>0</v>
          </cell>
          <cell r="E20470">
            <v>0</v>
          </cell>
        </row>
        <row r="20471">
          <cell r="D20471">
            <v>0</v>
          </cell>
          <cell r="E20471">
            <v>0</v>
          </cell>
        </row>
        <row r="20472">
          <cell r="D20472">
            <v>0</v>
          </cell>
          <cell r="E20472">
            <v>0</v>
          </cell>
        </row>
        <row r="20473">
          <cell r="D20473">
            <v>0</v>
          </cell>
          <cell r="E20473">
            <v>0</v>
          </cell>
        </row>
        <row r="20474">
          <cell r="D20474">
            <v>0</v>
          </cell>
          <cell r="E20474">
            <v>0</v>
          </cell>
        </row>
        <row r="20475">
          <cell r="D20475">
            <v>0</v>
          </cell>
          <cell r="E20475">
            <v>0</v>
          </cell>
        </row>
        <row r="20476">
          <cell r="D20476">
            <v>0</v>
          </cell>
          <cell r="E20476">
            <v>0</v>
          </cell>
        </row>
        <row r="20477">
          <cell r="D20477">
            <v>0</v>
          </cell>
          <cell r="E20477">
            <v>0</v>
          </cell>
        </row>
        <row r="20478">
          <cell r="D20478">
            <v>0</v>
          </cell>
          <cell r="E20478">
            <v>0</v>
          </cell>
        </row>
        <row r="20479">
          <cell r="D20479">
            <v>0</v>
          </cell>
          <cell r="E20479">
            <v>0</v>
          </cell>
        </row>
        <row r="20480">
          <cell r="D20480">
            <v>0</v>
          </cell>
          <cell r="E20480">
            <v>0</v>
          </cell>
        </row>
        <row r="20481">
          <cell r="D20481">
            <v>0</v>
          </cell>
          <cell r="E20481">
            <v>0</v>
          </cell>
        </row>
        <row r="20482">
          <cell r="D20482">
            <v>0</v>
          </cell>
          <cell r="E20482">
            <v>0</v>
          </cell>
        </row>
        <row r="20483">
          <cell r="D20483">
            <v>0</v>
          </cell>
          <cell r="E20483">
            <v>0</v>
          </cell>
        </row>
        <row r="20484">
          <cell r="D20484">
            <v>0</v>
          </cell>
          <cell r="E20484">
            <v>0</v>
          </cell>
        </row>
        <row r="20485">
          <cell r="D20485">
            <v>0</v>
          </cell>
          <cell r="E20485">
            <v>0</v>
          </cell>
        </row>
        <row r="20486">
          <cell r="D20486">
            <v>0</v>
          </cell>
          <cell r="E20486">
            <v>0</v>
          </cell>
        </row>
        <row r="20487">
          <cell r="D20487">
            <v>0</v>
          </cell>
          <cell r="E20487">
            <v>0</v>
          </cell>
        </row>
        <row r="20488">
          <cell r="D20488">
            <v>0</v>
          </cell>
          <cell r="E20488">
            <v>0</v>
          </cell>
        </row>
        <row r="20489">
          <cell r="D20489">
            <v>0</v>
          </cell>
          <cell r="E20489">
            <v>0</v>
          </cell>
        </row>
        <row r="20490">
          <cell r="D20490">
            <v>0</v>
          </cell>
          <cell r="E20490">
            <v>0</v>
          </cell>
        </row>
        <row r="20491">
          <cell r="D20491">
            <v>0</v>
          </cell>
          <cell r="E20491">
            <v>0</v>
          </cell>
        </row>
        <row r="20492">
          <cell r="D20492">
            <v>0</v>
          </cell>
          <cell r="E20492">
            <v>0</v>
          </cell>
        </row>
        <row r="20493">
          <cell r="D20493">
            <v>0</v>
          </cell>
          <cell r="E20493">
            <v>0</v>
          </cell>
        </row>
        <row r="20494">
          <cell r="D20494">
            <v>0</v>
          </cell>
          <cell r="E20494">
            <v>0</v>
          </cell>
        </row>
        <row r="20495">
          <cell r="D20495">
            <v>0</v>
          </cell>
          <cell r="E20495">
            <v>0</v>
          </cell>
        </row>
        <row r="20496">
          <cell r="D20496">
            <v>0</v>
          </cell>
          <cell r="E20496">
            <v>0</v>
          </cell>
        </row>
        <row r="20497">
          <cell r="D20497">
            <v>0</v>
          </cell>
          <cell r="E20497">
            <v>0</v>
          </cell>
        </row>
        <row r="20498">
          <cell r="D20498">
            <v>0</v>
          </cell>
          <cell r="E20498">
            <v>0</v>
          </cell>
        </row>
        <row r="20499">
          <cell r="D20499">
            <v>0</v>
          </cell>
          <cell r="E20499">
            <v>0</v>
          </cell>
        </row>
        <row r="20500">
          <cell r="D20500">
            <v>0</v>
          </cell>
          <cell r="E20500">
            <v>0</v>
          </cell>
        </row>
        <row r="20501">
          <cell r="D20501">
            <v>0</v>
          </cell>
          <cell r="E20501">
            <v>0</v>
          </cell>
        </row>
        <row r="20502">
          <cell r="D20502">
            <v>0</v>
          </cell>
          <cell r="E20502">
            <v>0</v>
          </cell>
        </row>
        <row r="20503">
          <cell r="D20503">
            <v>0</v>
          </cell>
          <cell r="E20503">
            <v>0</v>
          </cell>
        </row>
        <row r="20504">
          <cell r="D20504">
            <v>0</v>
          </cell>
          <cell r="E20504">
            <v>0</v>
          </cell>
        </row>
        <row r="20505">
          <cell r="D20505">
            <v>0</v>
          </cell>
          <cell r="E20505">
            <v>0</v>
          </cell>
        </row>
        <row r="20506">
          <cell r="D20506">
            <v>0</v>
          </cell>
          <cell r="E20506">
            <v>0</v>
          </cell>
        </row>
        <row r="20507">
          <cell r="D20507">
            <v>0</v>
          </cell>
          <cell r="E20507">
            <v>0</v>
          </cell>
        </row>
        <row r="20508">
          <cell r="D20508">
            <v>0</v>
          </cell>
          <cell r="E20508">
            <v>0</v>
          </cell>
        </row>
        <row r="20509">
          <cell r="D20509">
            <v>0</v>
          </cell>
          <cell r="E20509">
            <v>0</v>
          </cell>
        </row>
        <row r="20510">
          <cell r="D20510">
            <v>0</v>
          </cell>
          <cell r="E20510">
            <v>0</v>
          </cell>
        </row>
        <row r="20511">
          <cell r="D20511">
            <v>0</v>
          </cell>
          <cell r="E20511">
            <v>0</v>
          </cell>
        </row>
        <row r="20512">
          <cell r="D20512">
            <v>0</v>
          </cell>
          <cell r="E20512">
            <v>0</v>
          </cell>
        </row>
        <row r="20513">
          <cell r="D20513">
            <v>0</v>
          </cell>
          <cell r="E20513">
            <v>0</v>
          </cell>
        </row>
        <row r="20514">
          <cell r="D20514">
            <v>0</v>
          </cell>
          <cell r="E20514">
            <v>0</v>
          </cell>
        </row>
        <row r="20515">
          <cell r="D20515">
            <v>0</v>
          </cell>
          <cell r="E20515">
            <v>0</v>
          </cell>
        </row>
        <row r="20516">
          <cell r="D20516">
            <v>0</v>
          </cell>
          <cell r="E20516">
            <v>0</v>
          </cell>
        </row>
        <row r="20517">
          <cell r="D20517">
            <v>0</v>
          </cell>
          <cell r="E20517">
            <v>0</v>
          </cell>
        </row>
        <row r="20518">
          <cell r="D20518">
            <v>0</v>
          </cell>
          <cell r="E20518">
            <v>0</v>
          </cell>
        </row>
        <row r="20519">
          <cell r="D20519">
            <v>0</v>
          </cell>
          <cell r="E20519">
            <v>0</v>
          </cell>
        </row>
        <row r="20520">
          <cell r="D20520">
            <v>0</v>
          </cell>
          <cell r="E20520">
            <v>0</v>
          </cell>
        </row>
        <row r="20521">
          <cell r="D20521">
            <v>0</v>
          </cell>
          <cell r="E20521">
            <v>0</v>
          </cell>
        </row>
        <row r="20522">
          <cell r="D20522">
            <v>0</v>
          </cell>
          <cell r="E20522">
            <v>0</v>
          </cell>
        </row>
        <row r="20523">
          <cell r="D20523">
            <v>0</v>
          </cell>
          <cell r="E20523">
            <v>0</v>
          </cell>
        </row>
        <row r="20524">
          <cell r="D20524">
            <v>0</v>
          </cell>
          <cell r="E20524">
            <v>0</v>
          </cell>
        </row>
        <row r="20525">
          <cell r="D20525">
            <v>0</v>
          </cell>
          <cell r="E20525">
            <v>0</v>
          </cell>
        </row>
        <row r="20526">
          <cell r="D20526">
            <v>0</v>
          </cell>
          <cell r="E20526">
            <v>0</v>
          </cell>
        </row>
        <row r="20527">
          <cell r="D20527">
            <v>0</v>
          </cell>
          <cell r="E20527">
            <v>0</v>
          </cell>
        </row>
        <row r="20528">
          <cell r="D20528">
            <v>0</v>
          </cell>
          <cell r="E20528">
            <v>0</v>
          </cell>
        </row>
        <row r="20529">
          <cell r="D20529">
            <v>0</v>
          </cell>
          <cell r="E20529">
            <v>0</v>
          </cell>
        </row>
        <row r="20530">
          <cell r="D20530">
            <v>0</v>
          </cell>
          <cell r="E20530">
            <v>0</v>
          </cell>
        </row>
        <row r="20531">
          <cell r="D20531">
            <v>0</v>
          </cell>
          <cell r="E20531">
            <v>0</v>
          </cell>
        </row>
        <row r="20532">
          <cell r="D20532">
            <v>0</v>
          </cell>
          <cell r="E20532">
            <v>0</v>
          </cell>
        </row>
        <row r="20533">
          <cell r="D20533">
            <v>0</v>
          </cell>
          <cell r="E20533">
            <v>0</v>
          </cell>
        </row>
        <row r="20534">
          <cell r="D20534">
            <v>0</v>
          </cell>
          <cell r="E20534">
            <v>0</v>
          </cell>
        </row>
        <row r="20535">
          <cell r="D20535">
            <v>0</v>
          </cell>
          <cell r="E20535">
            <v>0</v>
          </cell>
        </row>
        <row r="20536">
          <cell r="D20536">
            <v>0</v>
          </cell>
          <cell r="E20536">
            <v>0</v>
          </cell>
        </row>
        <row r="20537">
          <cell r="D20537">
            <v>0</v>
          </cell>
          <cell r="E20537">
            <v>0</v>
          </cell>
        </row>
        <row r="20538">
          <cell r="D20538">
            <v>0</v>
          </cell>
          <cell r="E20538">
            <v>0</v>
          </cell>
        </row>
        <row r="20539">
          <cell r="D20539">
            <v>0</v>
          </cell>
          <cell r="E20539">
            <v>0</v>
          </cell>
        </row>
        <row r="20540">
          <cell r="D20540">
            <v>0</v>
          </cell>
          <cell r="E20540">
            <v>0</v>
          </cell>
        </row>
        <row r="20541">
          <cell r="D20541">
            <v>0</v>
          </cell>
          <cell r="E20541">
            <v>0</v>
          </cell>
        </row>
        <row r="20542">
          <cell r="D20542">
            <v>0</v>
          </cell>
          <cell r="E20542">
            <v>0</v>
          </cell>
        </row>
        <row r="20543">
          <cell r="D20543">
            <v>0</v>
          </cell>
          <cell r="E20543">
            <v>0</v>
          </cell>
        </row>
        <row r="20544">
          <cell r="D20544">
            <v>0</v>
          </cell>
          <cell r="E20544">
            <v>0</v>
          </cell>
        </row>
        <row r="20545">
          <cell r="D20545">
            <v>0</v>
          </cell>
          <cell r="E20545">
            <v>0</v>
          </cell>
        </row>
        <row r="20546">
          <cell r="D20546">
            <v>0</v>
          </cell>
          <cell r="E20546">
            <v>0</v>
          </cell>
        </row>
        <row r="20547">
          <cell r="D20547">
            <v>0</v>
          </cell>
          <cell r="E20547">
            <v>0</v>
          </cell>
        </row>
        <row r="20548">
          <cell r="D20548">
            <v>0</v>
          </cell>
          <cell r="E20548">
            <v>0</v>
          </cell>
        </row>
        <row r="20549">
          <cell r="D20549">
            <v>0</v>
          </cell>
          <cell r="E20549">
            <v>0</v>
          </cell>
        </row>
        <row r="20550">
          <cell r="D20550">
            <v>0</v>
          </cell>
          <cell r="E20550">
            <v>0</v>
          </cell>
        </row>
        <row r="20551">
          <cell r="D20551">
            <v>0</v>
          </cell>
          <cell r="E20551">
            <v>0</v>
          </cell>
        </row>
        <row r="20552">
          <cell r="D20552">
            <v>0</v>
          </cell>
          <cell r="E20552">
            <v>0</v>
          </cell>
        </row>
        <row r="20553">
          <cell r="D20553">
            <v>0</v>
          </cell>
          <cell r="E20553">
            <v>0</v>
          </cell>
        </row>
        <row r="20554">
          <cell r="D20554">
            <v>0</v>
          </cell>
          <cell r="E20554">
            <v>0</v>
          </cell>
        </row>
        <row r="20555">
          <cell r="D20555">
            <v>0</v>
          </cell>
          <cell r="E20555">
            <v>0</v>
          </cell>
        </row>
        <row r="20556">
          <cell r="D20556">
            <v>0</v>
          </cell>
          <cell r="E20556">
            <v>0</v>
          </cell>
        </row>
        <row r="20557">
          <cell r="D20557">
            <v>0</v>
          </cell>
          <cell r="E20557">
            <v>0</v>
          </cell>
        </row>
        <row r="20558">
          <cell r="D20558">
            <v>0</v>
          </cell>
          <cell r="E20558">
            <v>0</v>
          </cell>
        </row>
        <row r="20559">
          <cell r="D20559">
            <v>0</v>
          </cell>
          <cell r="E20559">
            <v>0</v>
          </cell>
        </row>
        <row r="20560">
          <cell r="D20560">
            <v>0</v>
          </cell>
          <cell r="E20560">
            <v>0</v>
          </cell>
        </row>
        <row r="20561">
          <cell r="D20561">
            <v>0</v>
          </cell>
          <cell r="E20561">
            <v>0</v>
          </cell>
        </row>
        <row r="20562">
          <cell r="D20562">
            <v>0</v>
          </cell>
          <cell r="E20562">
            <v>0</v>
          </cell>
        </row>
        <row r="20563">
          <cell r="D20563">
            <v>0</v>
          </cell>
          <cell r="E20563">
            <v>0</v>
          </cell>
        </row>
        <row r="20564">
          <cell r="D20564">
            <v>0</v>
          </cell>
          <cell r="E20564">
            <v>0</v>
          </cell>
        </row>
        <row r="20565">
          <cell r="D20565">
            <v>0</v>
          </cell>
          <cell r="E20565">
            <v>0</v>
          </cell>
        </row>
        <row r="20566">
          <cell r="D20566">
            <v>0</v>
          </cell>
          <cell r="E20566">
            <v>0</v>
          </cell>
        </row>
        <row r="20567">
          <cell r="D20567">
            <v>0</v>
          </cell>
          <cell r="E20567">
            <v>0</v>
          </cell>
        </row>
        <row r="20568">
          <cell r="D20568">
            <v>0</v>
          </cell>
          <cell r="E20568">
            <v>0</v>
          </cell>
        </row>
        <row r="20569">
          <cell r="D20569">
            <v>0</v>
          </cell>
          <cell r="E20569">
            <v>0</v>
          </cell>
        </row>
        <row r="20570">
          <cell r="D20570">
            <v>0</v>
          </cell>
          <cell r="E20570">
            <v>0</v>
          </cell>
        </row>
        <row r="20571">
          <cell r="D20571">
            <v>0</v>
          </cell>
          <cell r="E20571">
            <v>0</v>
          </cell>
        </row>
        <row r="20572">
          <cell r="D20572">
            <v>0</v>
          </cell>
          <cell r="E20572">
            <v>0</v>
          </cell>
        </row>
        <row r="20573">
          <cell r="D20573">
            <v>0</v>
          </cell>
          <cell r="E20573">
            <v>0</v>
          </cell>
        </row>
        <row r="20574">
          <cell r="D20574">
            <v>0</v>
          </cell>
          <cell r="E20574">
            <v>0</v>
          </cell>
        </row>
        <row r="20575">
          <cell r="D20575">
            <v>0</v>
          </cell>
          <cell r="E20575">
            <v>0</v>
          </cell>
        </row>
        <row r="20576">
          <cell r="D20576">
            <v>0</v>
          </cell>
          <cell r="E20576">
            <v>0</v>
          </cell>
        </row>
        <row r="20577">
          <cell r="D20577">
            <v>0</v>
          </cell>
          <cell r="E20577">
            <v>0</v>
          </cell>
        </row>
        <row r="20578">
          <cell r="D20578">
            <v>0</v>
          </cell>
          <cell r="E20578">
            <v>0</v>
          </cell>
        </row>
        <row r="20579">
          <cell r="D20579">
            <v>0</v>
          </cell>
          <cell r="E20579">
            <v>0</v>
          </cell>
        </row>
        <row r="20580">
          <cell r="D20580">
            <v>0</v>
          </cell>
          <cell r="E20580">
            <v>0</v>
          </cell>
        </row>
        <row r="20581">
          <cell r="D20581">
            <v>0</v>
          </cell>
          <cell r="E20581">
            <v>0</v>
          </cell>
        </row>
        <row r="20582">
          <cell r="D20582">
            <v>0</v>
          </cell>
          <cell r="E20582">
            <v>0</v>
          </cell>
        </row>
        <row r="20583">
          <cell r="D20583">
            <v>0</v>
          </cell>
          <cell r="E20583">
            <v>0</v>
          </cell>
        </row>
        <row r="20584">
          <cell r="D20584">
            <v>0</v>
          </cell>
          <cell r="E20584">
            <v>0</v>
          </cell>
        </row>
        <row r="20585">
          <cell r="D20585">
            <v>0</v>
          </cell>
          <cell r="E20585">
            <v>0</v>
          </cell>
        </row>
        <row r="20586">
          <cell r="D20586">
            <v>0</v>
          </cell>
          <cell r="E20586">
            <v>0</v>
          </cell>
        </row>
        <row r="20587">
          <cell r="D20587">
            <v>0</v>
          </cell>
          <cell r="E20587">
            <v>0</v>
          </cell>
        </row>
        <row r="20588">
          <cell r="D20588">
            <v>0</v>
          </cell>
          <cell r="E20588">
            <v>0</v>
          </cell>
        </row>
        <row r="20589">
          <cell r="D20589">
            <v>0</v>
          </cell>
          <cell r="E20589">
            <v>0</v>
          </cell>
        </row>
        <row r="20590">
          <cell r="D20590">
            <v>0</v>
          </cell>
          <cell r="E20590">
            <v>0</v>
          </cell>
        </row>
        <row r="20591">
          <cell r="D20591">
            <v>0</v>
          </cell>
          <cell r="E20591">
            <v>0</v>
          </cell>
        </row>
        <row r="20592">
          <cell r="D20592">
            <v>0</v>
          </cell>
          <cell r="E20592">
            <v>0</v>
          </cell>
        </row>
        <row r="20593">
          <cell r="D20593">
            <v>0</v>
          </cell>
          <cell r="E20593">
            <v>0</v>
          </cell>
        </row>
        <row r="20594">
          <cell r="D20594">
            <v>0</v>
          </cell>
          <cell r="E20594">
            <v>0</v>
          </cell>
        </row>
        <row r="20595">
          <cell r="D20595">
            <v>0</v>
          </cell>
          <cell r="E20595">
            <v>0</v>
          </cell>
        </row>
        <row r="20596">
          <cell r="D20596">
            <v>0</v>
          </cell>
          <cell r="E20596">
            <v>0</v>
          </cell>
        </row>
        <row r="20597">
          <cell r="D20597">
            <v>0</v>
          </cell>
          <cell r="E20597">
            <v>0</v>
          </cell>
        </row>
        <row r="20598">
          <cell r="D20598">
            <v>0</v>
          </cell>
          <cell r="E20598">
            <v>0</v>
          </cell>
        </row>
        <row r="20599">
          <cell r="D20599">
            <v>0</v>
          </cell>
          <cell r="E20599">
            <v>0</v>
          </cell>
        </row>
        <row r="20600">
          <cell r="D20600">
            <v>0</v>
          </cell>
          <cell r="E20600">
            <v>0</v>
          </cell>
        </row>
        <row r="20601">
          <cell r="D20601">
            <v>0</v>
          </cell>
          <cell r="E20601">
            <v>0</v>
          </cell>
        </row>
        <row r="20602">
          <cell r="D20602">
            <v>0</v>
          </cell>
          <cell r="E20602">
            <v>0</v>
          </cell>
        </row>
        <row r="20603">
          <cell r="D20603">
            <v>0</v>
          </cell>
          <cell r="E20603">
            <v>0</v>
          </cell>
        </row>
        <row r="20604">
          <cell r="D20604">
            <v>0</v>
          </cell>
          <cell r="E20604">
            <v>0</v>
          </cell>
        </row>
        <row r="20605">
          <cell r="D20605">
            <v>0</v>
          </cell>
          <cell r="E20605">
            <v>0</v>
          </cell>
        </row>
        <row r="20606">
          <cell r="D20606">
            <v>0</v>
          </cell>
          <cell r="E20606">
            <v>0</v>
          </cell>
        </row>
        <row r="20607">
          <cell r="D20607">
            <v>0</v>
          </cell>
          <cell r="E20607">
            <v>0</v>
          </cell>
        </row>
        <row r="20608">
          <cell r="D20608">
            <v>0</v>
          </cell>
          <cell r="E20608">
            <v>0</v>
          </cell>
        </row>
        <row r="20609">
          <cell r="D20609">
            <v>0</v>
          </cell>
          <cell r="E20609">
            <v>0</v>
          </cell>
        </row>
        <row r="20610">
          <cell r="D20610">
            <v>0</v>
          </cell>
          <cell r="E20610">
            <v>0</v>
          </cell>
        </row>
        <row r="20611">
          <cell r="D20611">
            <v>0</v>
          </cell>
          <cell r="E20611">
            <v>0</v>
          </cell>
        </row>
        <row r="20612">
          <cell r="D20612">
            <v>0</v>
          </cell>
          <cell r="E20612">
            <v>0</v>
          </cell>
        </row>
        <row r="20613">
          <cell r="D20613">
            <v>0</v>
          </cell>
          <cell r="E20613">
            <v>0</v>
          </cell>
        </row>
        <row r="20614">
          <cell r="D20614">
            <v>0</v>
          </cell>
          <cell r="E20614">
            <v>0</v>
          </cell>
        </row>
        <row r="20615">
          <cell r="D20615">
            <v>0</v>
          </cell>
          <cell r="E20615">
            <v>0</v>
          </cell>
        </row>
        <row r="20616">
          <cell r="D20616">
            <v>0</v>
          </cell>
          <cell r="E20616">
            <v>0</v>
          </cell>
        </row>
        <row r="20617">
          <cell r="D20617">
            <v>0</v>
          </cell>
          <cell r="E20617">
            <v>0</v>
          </cell>
        </row>
        <row r="20618">
          <cell r="D20618">
            <v>0</v>
          </cell>
          <cell r="E20618">
            <v>0</v>
          </cell>
        </row>
        <row r="20619">
          <cell r="D20619">
            <v>0</v>
          </cell>
          <cell r="E20619">
            <v>0</v>
          </cell>
        </row>
        <row r="20620">
          <cell r="D20620">
            <v>0</v>
          </cell>
          <cell r="E20620">
            <v>0</v>
          </cell>
        </row>
        <row r="20621">
          <cell r="D20621">
            <v>0</v>
          </cell>
          <cell r="E20621">
            <v>0</v>
          </cell>
        </row>
        <row r="20622">
          <cell r="D20622">
            <v>0</v>
          </cell>
          <cell r="E20622">
            <v>0</v>
          </cell>
        </row>
        <row r="20623">
          <cell r="D20623">
            <v>0</v>
          </cell>
          <cell r="E20623">
            <v>0</v>
          </cell>
        </row>
        <row r="20624">
          <cell r="D20624">
            <v>0</v>
          </cell>
          <cell r="E20624">
            <v>0</v>
          </cell>
        </row>
        <row r="20625">
          <cell r="D20625">
            <v>0</v>
          </cell>
          <cell r="E20625">
            <v>0</v>
          </cell>
        </row>
        <row r="20626">
          <cell r="D20626">
            <v>0</v>
          </cell>
          <cell r="E20626">
            <v>0</v>
          </cell>
        </row>
        <row r="20627">
          <cell r="D20627">
            <v>0</v>
          </cell>
          <cell r="E20627">
            <v>0</v>
          </cell>
        </row>
        <row r="20628">
          <cell r="D20628">
            <v>0</v>
          </cell>
          <cell r="E20628">
            <v>0</v>
          </cell>
        </row>
        <row r="20629">
          <cell r="D20629">
            <v>0</v>
          </cell>
          <cell r="E20629">
            <v>0</v>
          </cell>
        </row>
        <row r="20630">
          <cell r="D20630">
            <v>0</v>
          </cell>
          <cell r="E20630">
            <v>0</v>
          </cell>
        </row>
        <row r="20631">
          <cell r="D20631">
            <v>0</v>
          </cell>
          <cell r="E20631">
            <v>0</v>
          </cell>
        </row>
        <row r="20632">
          <cell r="D20632">
            <v>0</v>
          </cell>
          <cell r="E20632">
            <v>0</v>
          </cell>
        </row>
        <row r="20633">
          <cell r="D20633">
            <v>0</v>
          </cell>
          <cell r="E20633">
            <v>0</v>
          </cell>
        </row>
        <row r="20634">
          <cell r="D20634">
            <v>0</v>
          </cell>
          <cell r="E20634">
            <v>0</v>
          </cell>
        </row>
        <row r="20635">
          <cell r="D20635">
            <v>0</v>
          </cell>
          <cell r="E20635">
            <v>0</v>
          </cell>
        </row>
        <row r="20636">
          <cell r="D20636">
            <v>0</v>
          </cell>
          <cell r="E20636">
            <v>0</v>
          </cell>
        </row>
        <row r="20637">
          <cell r="D20637">
            <v>0</v>
          </cell>
          <cell r="E20637">
            <v>0</v>
          </cell>
        </row>
        <row r="20638">
          <cell r="D20638">
            <v>0</v>
          </cell>
          <cell r="E20638">
            <v>0</v>
          </cell>
        </row>
        <row r="20639">
          <cell r="D20639">
            <v>0</v>
          </cell>
          <cell r="E20639">
            <v>0</v>
          </cell>
        </row>
        <row r="20640">
          <cell r="D20640">
            <v>0</v>
          </cell>
          <cell r="E20640">
            <v>0</v>
          </cell>
        </row>
        <row r="20641">
          <cell r="D20641">
            <v>0</v>
          </cell>
          <cell r="E20641">
            <v>0</v>
          </cell>
        </row>
        <row r="20642">
          <cell r="D20642">
            <v>0</v>
          </cell>
          <cell r="E20642">
            <v>0</v>
          </cell>
        </row>
        <row r="20643">
          <cell r="D20643">
            <v>0</v>
          </cell>
          <cell r="E20643">
            <v>0</v>
          </cell>
        </row>
        <row r="20644">
          <cell r="D20644">
            <v>0</v>
          </cell>
          <cell r="E20644">
            <v>0</v>
          </cell>
        </row>
        <row r="20645">
          <cell r="D20645">
            <v>0</v>
          </cell>
          <cell r="E20645">
            <v>0</v>
          </cell>
        </row>
        <row r="20646">
          <cell r="D20646">
            <v>0</v>
          </cell>
          <cell r="E20646">
            <v>0</v>
          </cell>
        </row>
        <row r="20647">
          <cell r="D20647">
            <v>0</v>
          </cell>
          <cell r="E20647">
            <v>0</v>
          </cell>
        </row>
        <row r="20648">
          <cell r="D20648">
            <v>0</v>
          </cell>
          <cell r="E20648">
            <v>0</v>
          </cell>
        </row>
        <row r="20649">
          <cell r="D20649">
            <v>0</v>
          </cell>
          <cell r="E20649">
            <v>0</v>
          </cell>
        </row>
        <row r="20650">
          <cell r="D20650">
            <v>0</v>
          </cell>
          <cell r="E20650">
            <v>0</v>
          </cell>
        </row>
        <row r="20651">
          <cell r="D20651">
            <v>0</v>
          </cell>
          <cell r="E20651">
            <v>0</v>
          </cell>
        </row>
        <row r="20652">
          <cell r="D20652">
            <v>0</v>
          </cell>
          <cell r="E20652">
            <v>0</v>
          </cell>
        </row>
        <row r="20653">
          <cell r="D20653">
            <v>0</v>
          </cell>
          <cell r="E20653">
            <v>0</v>
          </cell>
        </row>
        <row r="20654">
          <cell r="D20654">
            <v>0</v>
          </cell>
          <cell r="E20654">
            <v>0</v>
          </cell>
        </row>
        <row r="20655">
          <cell r="D20655">
            <v>0</v>
          </cell>
          <cell r="E20655">
            <v>0</v>
          </cell>
        </row>
        <row r="20656">
          <cell r="D20656">
            <v>0</v>
          </cell>
          <cell r="E20656">
            <v>0</v>
          </cell>
        </row>
        <row r="20657">
          <cell r="D20657">
            <v>0</v>
          </cell>
          <cell r="E20657">
            <v>0</v>
          </cell>
        </row>
        <row r="20658">
          <cell r="D20658">
            <v>0</v>
          </cell>
          <cell r="E20658">
            <v>0</v>
          </cell>
        </row>
        <row r="20659">
          <cell r="D20659">
            <v>0</v>
          </cell>
          <cell r="E20659">
            <v>0</v>
          </cell>
        </row>
        <row r="20660">
          <cell r="D20660">
            <v>0</v>
          </cell>
          <cell r="E20660">
            <v>0</v>
          </cell>
        </row>
        <row r="20661">
          <cell r="D20661">
            <v>0</v>
          </cell>
          <cell r="E20661">
            <v>0</v>
          </cell>
        </row>
        <row r="20662">
          <cell r="D20662">
            <v>0</v>
          </cell>
          <cell r="E20662">
            <v>0</v>
          </cell>
        </row>
        <row r="20663">
          <cell r="D20663">
            <v>0</v>
          </cell>
          <cell r="E20663">
            <v>0</v>
          </cell>
        </row>
        <row r="20664">
          <cell r="D20664">
            <v>0</v>
          </cell>
          <cell r="E20664">
            <v>0</v>
          </cell>
        </row>
        <row r="20665">
          <cell r="D20665">
            <v>0</v>
          </cell>
          <cell r="E20665">
            <v>0</v>
          </cell>
        </row>
        <row r="20666">
          <cell r="D20666">
            <v>0</v>
          </cell>
          <cell r="E20666">
            <v>0</v>
          </cell>
        </row>
        <row r="20667">
          <cell r="D20667">
            <v>0</v>
          </cell>
          <cell r="E20667">
            <v>0</v>
          </cell>
        </row>
        <row r="20668">
          <cell r="D20668">
            <v>0</v>
          </cell>
          <cell r="E20668">
            <v>0</v>
          </cell>
        </row>
        <row r="20669">
          <cell r="D20669">
            <v>0</v>
          </cell>
          <cell r="E20669">
            <v>0</v>
          </cell>
        </row>
        <row r="20670">
          <cell r="D20670">
            <v>0</v>
          </cell>
          <cell r="E20670">
            <v>0</v>
          </cell>
        </row>
        <row r="20671">
          <cell r="D20671">
            <v>0</v>
          </cell>
          <cell r="E20671">
            <v>0</v>
          </cell>
        </row>
        <row r="20672">
          <cell r="D20672">
            <v>0</v>
          </cell>
          <cell r="E20672">
            <v>0</v>
          </cell>
        </row>
        <row r="20673">
          <cell r="D20673">
            <v>0</v>
          </cell>
          <cell r="E20673">
            <v>0</v>
          </cell>
        </row>
        <row r="20674">
          <cell r="D20674">
            <v>0</v>
          </cell>
          <cell r="E20674">
            <v>0</v>
          </cell>
        </row>
        <row r="20675">
          <cell r="D20675">
            <v>0</v>
          </cell>
          <cell r="E20675">
            <v>0</v>
          </cell>
        </row>
        <row r="20676">
          <cell r="D20676">
            <v>0</v>
          </cell>
          <cell r="E20676">
            <v>0</v>
          </cell>
        </row>
        <row r="20677">
          <cell r="D20677">
            <v>0</v>
          </cell>
          <cell r="E20677">
            <v>0</v>
          </cell>
        </row>
        <row r="20678">
          <cell r="D20678">
            <v>0</v>
          </cell>
          <cell r="E20678">
            <v>0</v>
          </cell>
        </row>
        <row r="20679">
          <cell r="D20679">
            <v>0</v>
          </cell>
          <cell r="E20679">
            <v>0</v>
          </cell>
        </row>
        <row r="20680">
          <cell r="D20680">
            <v>0</v>
          </cell>
          <cell r="E20680">
            <v>0</v>
          </cell>
        </row>
        <row r="20681">
          <cell r="D20681">
            <v>0</v>
          </cell>
          <cell r="E20681">
            <v>0</v>
          </cell>
        </row>
        <row r="20682">
          <cell r="D20682">
            <v>0</v>
          </cell>
          <cell r="E20682">
            <v>0</v>
          </cell>
        </row>
        <row r="20683">
          <cell r="D20683">
            <v>0</v>
          </cell>
          <cell r="E20683">
            <v>0</v>
          </cell>
        </row>
        <row r="20684">
          <cell r="D20684">
            <v>0</v>
          </cell>
          <cell r="E20684">
            <v>0</v>
          </cell>
        </row>
        <row r="20685">
          <cell r="D20685">
            <v>0</v>
          </cell>
          <cell r="E20685">
            <v>0</v>
          </cell>
        </row>
        <row r="20686">
          <cell r="D20686">
            <v>0</v>
          </cell>
          <cell r="E20686">
            <v>0</v>
          </cell>
        </row>
        <row r="20687">
          <cell r="D20687">
            <v>0</v>
          </cell>
          <cell r="E20687">
            <v>0</v>
          </cell>
        </row>
        <row r="20688">
          <cell r="D20688">
            <v>0</v>
          </cell>
          <cell r="E20688">
            <v>0</v>
          </cell>
        </row>
        <row r="20689">
          <cell r="D20689">
            <v>0</v>
          </cell>
          <cell r="E20689">
            <v>0</v>
          </cell>
        </row>
        <row r="20690">
          <cell r="D20690">
            <v>0</v>
          </cell>
          <cell r="E20690">
            <v>0</v>
          </cell>
        </row>
        <row r="20691">
          <cell r="D20691">
            <v>0</v>
          </cell>
          <cell r="E20691">
            <v>0</v>
          </cell>
        </row>
        <row r="20692">
          <cell r="D20692">
            <v>0</v>
          </cell>
          <cell r="E20692">
            <v>0</v>
          </cell>
        </row>
        <row r="20693">
          <cell r="D20693">
            <v>0</v>
          </cell>
          <cell r="E20693">
            <v>0</v>
          </cell>
        </row>
        <row r="20694">
          <cell r="D20694">
            <v>0</v>
          </cell>
          <cell r="E20694">
            <v>0</v>
          </cell>
        </row>
        <row r="20695">
          <cell r="D20695">
            <v>0</v>
          </cell>
          <cell r="E20695">
            <v>0</v>
          </cell>
        </row>
        <row r="20696">
          <cell r="D20696">
            <v>0</v>
          </cell>
          <cell r="E20696">
            <v>0</v>
          </cell>
        </row>
        <row r="20697">
          <cell r="D20697">
            <v>0</v>
          </cell>
          <cell r="E20697">
            <v>0</v>
          </cell>
        </row>
        <row r="20698">
          <cell r="D20698">
            <v>0</v>
          </cell>
          <cell r="E20698">
            <v>0</v>
          </cell>
        </row>
        <row r="20699">
          <cell r="D20699">
            <v>0</v>
          </cell>
          <cell r="E20699">
            <v>0</v>
          </cell>
        </row>
        <row r="20700">
          <cell r="D20700">
            <v>0</v>
          </cell>
          <cell r="E20700">
            <v>0</v>
          </cell>
        </row>
        <row r="20701">
          <cell r="D20701">
            <v>0</v>
          </cell>
          <cell r="E20701">
            <v>0</v>
          </cell>
        </row>
        <row r="20702">
          <cell r="D20702">
            <v>0</v>
          </cell>
          <cell r="E20702">
            <v>0</v>
          </cell>
        </row>
        <row r="20703">
          <cell r="D20703">
            <v>0</v>
          </cell>
          <cell r="E20703">
            <v>0</v>
          </cell>
        </row>
        <row r="20704">
          <cell r="D20704">
            <v>0</v>
          </cell>
          <cell r="E20704">
            <v>0</v>
          </cell>
        </row>
        <row r="20705">
          <cell r="D20705">
            <v>0</v>
          </cell>
          <cell r="E20705">
            <v>0</v>
          </cell>
        </row>
        <row r="20706">
          <cell r="D20706">
            <v>0</v>
          </cell>
          <cell r="E20706">
            <v>0</v>
          </cell>
        </row>
        <row r="20707">
          <cell r="D20707">
            <v>0</v>
          </cell>
          <cell r="E20707">
            <v>0</v>
          </cell>
        </row>
        <row r="20708">
          <cell r="D20708">
            <v>0</v>
          </cell>
          <cell r="E20708">
            <v>0</v>
          </cell>
        </row>
        <row r="20709">
          <cell r="D20709">
            <v>0</v>
          </cell>
          <cell r="E20709">
            <v>0</v>
          </cell>
        </row>
        <row r="20710">
          <cell r="D20710">
            <v>0</v>
          </cell>
          <cell r="E20710">
            <v>0</v>
          </cell>
        </row>
        <row r="20711">
          <cell r="D20711">
            <v>0</v>
          </cell>
          <cell r="E20711">
            <v>0</v>
          </cell>
        </row>
        <row r="20712">
          <cell r="D20712">
            <v>0</v>
          </cell>
          <cell r="E20712">
            <v>0</v>
          </cell>
        </row>
        <row r="20713">
          <cell r="D20713">
            <v>0</v>
          </cell>
          <cell r="E20713">
            <v>0</v>
          </cell>
        </row>
        <row r="20714">
          <cell r="D20714">
            <v>0</v>
          </cell>
          <cell r="E20714">
            <v>0</v>
          </cell>
        </row>
        <row r="20715">
          <cell r="D20715">
            <v>0</v>
          </cell>
          <cell r="E20715">
            <v>0</v>
          </cell>
        </row>
        <row r="20716">
          <cell r="D20716">
            <v>0</v>
          </cell>
          <cell r="E20716">
            <v>0</v>
          </cell>
        </row>
        <row r="20717">
          <cell r="D20717">
            <v>0</v>
          </cell>
          <cell r="E20717">
            <v>0</v>
          </cell>
        </row>
        <row r="20718">
          <cell r="D20718">
            <v>0</v>
          </cell>
          <cell r="E20718">
            <v>0</v>
          </cell>
        </row>
        <row r="20719">
          <cell r="D20719">
            <v>0</v>
          </cell>
          <cell r="E20719">
            <v>0</v>
          </cell>
        </row>
        <row r="20720">
          <cell r="D20720">
            <v>0</v>
          </cell>
          <cell r="E20720">
            <v>0</v>
          </cell>
        </row>
        <row r="20721">
          <cell r="D20721">
            <v>0</v>
          </cell>
          <cell r="E20721">
            <v>0</v>
          </cell>
        </row>
        <row r="20722">
          <cell r="D20722">
            <v>0</v>
          </cell>
          <cell r="E20722">
            <v>0</v>
          </cell>
        </row>
        <row r="20723">
          <cell r="D20723">
            <v>0</v>
          </cell>
          <cell r="E20723">
            <v>0</v>
          </cell>
        </row>
        <row r="20724">
          <cell r="D20724">
            <v>0</v>
          </cell>
          <cell r="E20724">
            <v>0</v>
          </cell>
        </row>
        <row r="20725">
          <cell r="D20725">
            <v>0</v>
          </cell>
          <cell r="E20725">
            <v>0</v>
          </cell>
        </row>
        <row r="20726">
          <cell r="D20726">
            <v>0</v>
          </cell>
          <cell r="E20726">
            <v>0</v>
          </cell>
        </row>
        <row r="20727">
          <cell r="D20727">
            <v>0</v>
          </cell>
          <cell r="E20727">
            <v>0</v>
          </cell>
        </row>
        <row r="20728">
          <cell r="D20728">
            <v>0</v>
          </cell>
          <cell r="E20728">
            <v>0</v>
          </cell>
        </row>
        <row r="20729">
          <cell r="D20729">
            <v>0</v>
          </cell>
          <cell r="E20729">
            <v>0</v>
          </cell>
        </row>
        <row r="20730">
          <cell r="D20730">
            <v>0</v>
          </cell>
          <cell r="E20730">
            <v>0</v>
          </cell>
        </row>
        <row r="20731">
          <cell r="D20731">
            <v>0</v>
          </cell>
          <cell r="E20731">
            <v>0</v>
          </cell>
        </row>
        <row r="20732">
          <cell r="D20732">
            <v>0</v>
          </cell>
          <cell r="E20732">
            <v>0</v>
          </cell>
        </row>
        <row r="20733">
          <cell r="D20733">
            <v>0</v>
          </cell>
          <cell r="E20733">
            <v>0</v>
          </cell>
        </row>
        <row r="20734">
          <cell r="D20734">
            <v>0</v>
          </cell>
          <cell r="E20734">
            <v>0</v>
          </cell>
        </row>
        <row r="20735">
          <cell r="D20735">
            <v>0</v>
          </cell>
          <cell r="E20735">
            <v>0</v>
          </cell>
        </row>
        <row r="20736">
          <cell r="D20736">
            <v>0</v>
          </cell>
          <cell r="E20736">
            <v>0</v>
          </cell>
        </row>
        <row r="20737">
          <cell r="D20737">
            <v>0</v>
          </cell>
          <cell r="E20737">
            <v>0</v>
          </cell>
        </row>
        <row r="20738">
          <cell r="D20738">
            <v>0</v>
          </cell>
          <cell r="E20738">
            <v>0</v>
          </cell>
        </row>
        <row r="20739">
          <cell r="D20739">
            <v>0</v>
          </cell>
          <cell r="E20739">
            <v>0</v>
          </cell>
        </row>
        <row r="20740">
          <cell r="D20740">
            <v>0</v>
          </cell>
          <cell r="E20740">
            <v>0</v>
          </cell>
        </row>
        <row r="20741">
          <cell r="D20741">
            <v>0</v>
          </cell>
          <cell r="E20741">
            <v>0</v>
          </cell>
        </row>
        <row r="20742">
          <cell r="D20742">
            <v>0</v>
          </cell>
          <cell r="E20742">
            <v>0</v>
          </cell>
        </row>
        <row r="20743">
          <cell r="D20743">
            <v>0</v>
          </cell>
          <cell r="E20743">
            <v>0</v>
          </cell>
        </row>
        <row r="20744">
          <cell r="D20744">
            <v>0</v>
          </cell>
          <cell r="E20744">
            <v>0</v>
          </cell>
        </row>
        <row r="20745">
          <cell r="D20745">
            <v>0</v>
          </cell>
          <cell r="E20745">
            <v>0</v>
          </cell>
        </row>
        <row r="20746">
          <cell r="D20746">
            <v>0</v>
          </cell>
          <cell r="E20746">
            <v>0</v>
          </cell>
        </row>
        <row r="20747">
          <cell r="D20747">
            <v>0</v>
          </cell>
          <cell r="E20747">
            <v>0</v>
          </cell>
        </row>
        <row r="20748">
          <cell r="D20748">
            <v>0</v>
          </cell>
          <cell r="E20748">
            <v>0</v>
          </cell>
        </row>
        <row r="20749">
          <cell r="D20749">
            <v>0</v>
          </cell>
          <cell r="E20749">
            <v>0</v>
          </cell>
        </row>
        <row r="20750">
          <cell r="D20750">
            <v>0</v>
          </cell>
          <cell r="E20750">
            <v>0</v>
          </cell>
        </row>
        <row r="20751">
          <cell r="D20751">
            <v>0</v>
          </cell>
          <cell r="E20751">
            <v>0</v>
          </cell>
        </row>
        <row r="20752">
          <cell r="D20752">
            <v>0</v>
          </cell>
          <cell r="E20752">
            <v>0</v>
          </cell>
        </row>
        <row r="20753">
          <cell r="D20753">
            <v>0</v>
          </cell>
          <cell r="E20753">
            <v>0</v>
          </cell>
        </row>
        <row r="20754">
          <cell r="D20754">
            <v>0</v>
          </cell>
          <cell r="E20754">
            <v>0</v>
          </cell>
        </row>
        <row r="20755">
          <cell r="D20755">
            <v>0</v>
          </cell>
          <cell r="E20755">
            <v>0</v>
          </cell>
        </row>
        <row r="20756">
          <cell r="D20756">
            <v>0</v>
          </cell>
          <cell r="E20756">
            <v>0</v>
          </cell>
        </row>
        <row r="20757">
          <cell r="D20757">
            <v>0</v>
          </cell>
          <cell r="E20757">
            <v>0</v>
          </cell>
        </row>
        <row r="20758">
          <cell r="D20758">
            <v>0</v>
          </cell>
          <cell r="E20758">
            <v>0</v>
          </cell>
        </row>
        <row r="20759">
          <cell r="D20759">
            <v>0</v>
          </cell>
          <cell r="E20759">
            <v>0</v>
          </cell>
        </row>
        <row r="20760">
          <cell r="D20760">
            <v>0</v>
          </cell>
          <cell r="E20760">
            <v>0</v>
          </cell>
        </row>
        <row r="20761">
          <cell r="D20761">
            <v>0</v>
          </cell>
          <cell r="E20761">
            <v>0</v>
          </cell>
        </row>
        <row r="20762">
          <cell r="D20762">
            <v>0</v>
          </cell>
          <cell r="E20762">
            <v>0</v>
          </cell>
        </row>
        <row r="20763">
          <cell r="D20763">
            <v>0</v>
          </cell>
          <cell r="E20763">
            <v>0</v>
          </cell>
        </row>
        <row r="20764">
          <cell r="D20764">
            <v>0</v>
          </cell>
          <cell r="E20764">
            <v>0</v>
          </cell>
        </row>
        <row r="20765">
          <cell r="D20765">
            <v>0</v>
          </cell>
          <cell r="E20765">
            <v>0</v>
          </cell>
        </row>
        <row r="20766">
          <cell r="D20766">
            <v>0</v>
          </cell>
          <cell r="E20766">
            <v>0</v>
          </cell>
        </row>
        <row r="20767">
          <cell r="D20767">
            <v>0</v>
          </cell>
          <cell r="E20767">
            <v>0</v>
          </cell>
        </row>
        <row r="20768">
          <cell r="D20768">
            <v>0</v>
          </cell>
          <cell r="E20768">
            <v>0</v>
          </cell>
        </row>
        <row r="20769">
          <cell r="D20769">
            <v>0</v>
          </cell>
          <cell r="E20769">
            <v>0</v>
          </cell>
        </row>
        <row r="20770">
          <cell r="D20770">
            <v>0</v>
          </cell>
          <cell r="E20770">
            <v>0</v>
          </cell>
        </row>
        <row r="20771">
          <cell r="D20771">
            <v>0</v>
          </cell>
          <cell r="E20771">
            <v>0</v>
          </cell>
        </row>
        <row r="20772">
          <cell r="D20772">
            <v>0</v>
          </cell>
          <cell r="E20772">
            <v>0</v>
          </cell>
        </row>
        <row r="20773">
          <cell r="D20773">
            <v>0</v>
          </cell>
          <cell r="E20773">
            <v>0</v>
          </cell>
        </row>
        <row r="20774">
          <cell r="D20774">
            <v>0</v>
          </cell>
          <cell r="E20774">
            <v>0</v>
          </cell>
        </row>
        <row r="20775">
          <cell r="D20775">
            <v>0</v>
          </cell>
          <cell r="E20775">
            <v>0</v>
          </cell>
        </row>
        <row r="20776">
          <cell r="D20776">
            <v>0</v>
          </cell>
          <cell r="E20776">
            <v>0</v>
          </cell>
        </row>
        <row r="20777">
          <cell r="D20777">
            <v>0</v>
          </cell>
          <cell r="E20777">
            <v>0</v>
          </cell>
        </row>
        <row r="20778">
          <cell r="D20778">
            <v>0</v>
          </cell>
          <cell r="E20778">
            <v>0</v>
          </cell>
        </row>
        <row r="20779">
          <cell r="D20779">
            <v>0</v>
          </cell>
          <cell r="E20779">
            <v>0</v>
          </cell>
        </row>
        <row r="20780">
          <cell r="D20780">
            <v>0</v>
          </cell>
          <cell r="E20780">
            <v>0</v>
          </cell>
        </row>
        <row r="20781">
          <cell r="D20781">
            <v>0</v>
          </cell>
          <cell r="E20781">
            <v>0</v>
          </cell>
        </row>
        <row r="20782">
          <cell r="D20782">
            <v>0</v>
          </cell>
          <cell r="E20782">
            <v>0</v>
          </cell>
        </row>
        <row r="20783">
          <cell r="D20783">
            <v>0</v>
          </cell>
          <cell r="E20783">
            <v>0</v>
          </cell>
        </row>
        <row r="20784">
          <cell r="D20784">
            <v>0</v>
          </cell>
          <cell r="E20784">
            <v>0</v>
          </cell>
        </row>
        <row r="20785">
          <cell r="D20785">
            <v>0</v>
          </cell>
          <cell r="E20785">
            <v>0</v>
          </cell>
        </row>
        <row r="20786">
          <cell r="D20786">
            <v>0</v>
          </cell>
          <cell r="E20786">
            <v>0</v>
          </cell>
        </row>
        <row r="20787">
          <cell r="D20787">
            <v>0</v>
          </cell>
          <cell r="E20787">
            <v>0</v>
          </cell>
        </row>
        <row r="20788">
          <cell r="D20788">
            <v>0</v>
          </cell>
          <cell r="E20788">
            <v>0</v>
          </cell>
        </row>
        <row r="20789">
          <cell r="D20789">
            <v>0</v>
          </cell>
          <cell r="E20789">
            <v>0</v>
          </cell>
        </row>
        <row r="20790">
          <cell r="D20790">
            <v>0</v>
          </cell>
          <cell r="E20790">
            <v>0</v>
          </cell>
        </row>
        <row r="20791">
          <cell r="D20791">
            <v>0</v>
          </cell>
          <cell r="E20791">
            <v>0</v>
          </cell>
        </row>
        <row r="20792">
          <cell r="D20792">
            <v>0</v>
          </cell>
          <cell r="E20792">
            <v>0</v>
          </cell>
        </row>
        <row r="20793">
          <cell r="D20793">
            <v>0</v>
          </cell>
          <cell r="E20793">
            <v>0</v>
          </cell>
        </row>
        <row r="20794">
          <cell r="D20794">
            <v>0</v>
          </cell>
          <cell r="E20794">
            <v>0</v>
          </cell>
        </row>
        <row r="20795">
          <cell r="D20795">
            <v>0</v>
          </cell>
          <cell r="E20795">
            <v>0</v>
          </cell>
        </row>
        <row r="20796">
          <cell r="D20796">
            <v>0</v>
          </cell>
          <cell r="E20796">
            <v>0</v>
          </cell>
        </row>
        <row r="20797">
          <cell r="D20797">
            <v>0</v>
          </cell>
          <cell r="E20797">
            <v>0</v>
          </cell>
        </row>
        <row r="20798">
          <cell r="D20798">
            <v>0</v>
          </cell>
          <cell r="E20798">
            <v>0</v>
          </cell>
        </row>
        <row r="20799">
          <cell r="D20799">
            <v>0</v>
          </cell>
          <cell r="E20799">
            <v>0</v>
          </cell>
        </row>
        <row r="20800">
          <cell r="D20800">
            <v>0</v>
          </cell>
          <cell r="E20800">
            <v>0</v>
          </cell>
        </row>
        <row r="20801">
          <cell r="D20801">
            <v>0</v>
          </cell>
          <cell r="E20801">
            <v>0</v>
          </cell>
        </row>
        <row r="20802">
          <cell r="D20802">
            <v>0</v>
          </cell>
          <cell r="E20802">
            <v>0</v>
          </cell>
        </row>
        <row r="20803">
          <cell r="D20803">
            <v>0</v>
          </cell>
          <cell r="E20803">
            <v>0</v>
          </cell>
        </row>
        <row r="20804">
          <cell r="D20804">
            <v>0</v>
          </cell>
          <cell r="E20804">
            <v>0</v>
          </cell>
        </row>
        <row r="20805">
          <cell r="D20805">
            <v>0</v>
          </cell>
          <cell r="E20805">
            <v>0</v>
          </cell>
        </row>
        <row r="20806">
          <cell r="D20806">
            <v>0</v>
          </cell>
          <cell r="E20806">
            <v>0</v>
          </cell>
        </row>
        <row r="20807">
          <cell r="D20807">
            <v>0</v>
          </cell>
          <cell r="E20807">
            <v>0</v>
          </cell>
        </row>
        <row r="20808">
          <cell r="D20808">
            <v>0</v>
          </cell>
          <cell r="E20808">
            <v>0</v>
          </cell>
        </row>
        <row r="20809">
          <cell r="D20809">
            <v>0</v>
          </cell>
          <cell r="E20809">
            <v>0</v>
          </cell>
        </row>
        <row r="20810">
          <cell r="D20810">
            <v>0</v>
          </cell>
          <cell r="E20810">
            <v>0</v>
          </cell>
        </row>
        <row r="20811">
          <cell r="D20811">
            <v>0</v>
          </cell>
          <cell r="E20811">
            <v>0</v>
          </cell>
        </row>
        <row r="20812">
          <cell r="D20812">
            <v>0</v>
          </cell>
          <cell r="E20812">
            <v>0</v>
          </cell>
        </row>
        <row r="20813">
          <cell r="D20813">
            <v>0</v>
          </cell>
          <cell r="E20813">
            <v>0</v>
          </cell>
        </row>
        <row r="20814">
          <cell r="D20814">
            <v>0</v>
          </cell>
          <cell r="E20814">
            <v>0</v>
          </cell>
        </row>
        <row r="20815">
          <cell r="D20815">
            <v>0</v>
          </cell>
          <cell r="E20815">
            <v>0</v>
          </cell>
        </row>
        <row r="20816">
          <cell r="D20816">
            <v>0</v>
          </cell>
          <cell r="E20816">
            <v>0</v>
          </cell>
        </row>
        <row r="20817">
          <cell r="D20817">
            <v>0</v>
          </cell>
          <cell r="E20817">
            <v>0</v>
          </cell>
        </row>
        <row r="20818">
          <cell r="D20818">
            <v>0</v>
          </cell>
          <cell r="E20818">
            <v>0</v>
          </cell>
        </row>
        <row r="20819">
          <cell r="D20819">
            <v>0</v>
          </cell>
          <cell r="E20819">
            <v>0</v>
          </cell>
        </row>
        <row r="20820">
          <cell r="D20820">
            <v>0</v>
          </cell>
          <cell r="E20820">
            <v>0</v>
          </cell>
        </row>
        <row r="20821">
          <cell r="D20821">
            <v>0</v>
          </cell>
          <cell r="E20821">
            <v>0</v>
          </cell>
        </row>
        <row r="20822">
          <cell r="D20822">
            <v>0</v>
          </cell>
          <cell r="E20822">
            <v>0</v>
          </cell>
        </row>
        <row r="20823">
          <cell r="D20823">
            <v>0</v>
          </cell>
          <cell r="E20823">
            <v>0</v>
          </cell>
        </row>
        <row r="20824">
          <cell r="D20824">
            <v>0</v>
          </cell>
          <cell r="E20824">
            <v>0</v>
          </cell>
        </row>
        <row r="20825">
          <cell r="D20825">
            <v>0</v>
          </cell>
          <cell r="E20825">
            <v>0</v>
          </cell>
        </row>
        <row r="20826">
          <cell r="D20826">
            <v>0</v>
          </cell>
          <cell r="E20826">
            <v>0</v>
          </cell>
        </row>
        <row r="20827">
          <cell r="D20827">
            <v>0</v>
          </cell>
          <cell r="E20827">
            <v>0</v>
          </cell>
        </row>
        <row r="20828">
          <cell r="D20828">
            <v>0</v>
          </cell>
          <cell r="E20828">
            <v>0</v>
          </cell>
        </row>
        <row r="20829">
          <cell r="D20829">
            <v>0</v>
          </cell>
          <cell r="E20829">
            <v>0</v>
          </cell>
        </row>
        <row r="20830">
          <cell r="D20830">
            <v>0</v>
          </cell>
          <cell r="E20830">
            <v>0</v>
          </cell>
        </row>
        <row r="20831">
          <cell r="D20831">
            <v>0</v>
          </cell>
          <cell r="E20831">
            <v>0</v>
          </cell>
        </row>
        <row r="20832">
          <cell r="D20832">
            <v>0</v>
          </cell>
          <cell r="E20832">
            <v>0</v>
          </cell>
        </row>
        <row r="20833">
          <cell r="D20833">
            <v>0</v>
          </cell>
          <cell r="E20833">
            <v>0</v>
          </cell>
        </row>
        <row r="20834">
          <cell r="D20834">
            <v>0</v>
          </cell>
          <cell r="E20834">
            <v>0</v>
          </cell>
        </row>
        <row r="20835">
          <cell r="D20835">
            <v>0</v>
          </cell>
          <cell r="E20835">
            <v>0</v>
          </cell>
        </row>
        <row r="20836">
          <cell r="D20836">
            <v>0</v>
          </cell>
          <cell r="E20836">
            <v>0</v>
          </cell>
        </row>
        <row r="20837">
          <cell r="D20837">
            <v>0</v>
          </cell>
          <cell r="E20837">
            <v>0</v>
          </cell>
        </row>
        <row r="20838">
          <cell r="D20838">
            <v>0</v>
          </cell>
          <cell r="E20838">
            <v>0</v>
          </cell>
        </row>
        <row r="20839">
          <cell r="D20839">
            <v>0</v>
          </cell>
          <cell r="E20839">
            <v>0</v>
          </cell>
        </row>
        <row r="20840">
          <cell r="D20840">
            <v>0</v>
          </cell>
          <cell r="E20840">
            <v>0</v>
          </cell>
        </row>
        <row r="20841">
          <cell r="D20841">
            <v>0</v>
          </cell>
          <cell r="E20841">
            <v>0</v>
          </cell>
        </row>
        <row r="20842">
          <cell r="D20842">
            <v>0</v>
          </cell>
          <cell r="E20842">
            <v>0</v>
          </cell>
        </row>
        <row r="20843">
          <cell r="D20843">
            <v>0</v>
          </cell>
          <cell r="E20843">
            <v>0</v>
          </cell>
        </row>
        <row r="20844">
          <cell r="D20844">
            <v>0</v>
          </cell>
          <cell r="E20844">
            <v>0</v>
          </cell>
        </row>
        <row r="20845">
          <cell r="D20845">
            <v>0</v>
          </cell>
          <cell r="E20845">
            <v>0</v>
          </cell>
        </row>
        <row r="20846">
          <cell r="D20846">
            <v>0</v>
          </cell>
          <cell r="E20846">
            <v>0</v>
          </cell>
        </row>
        <row r="20847">
          <cell r="D20847">
            <v>0</v>
          </cell>
          <cell r="E20847">
            <v>0</v>
          </cell>
        </row>
        <row r="20848">
          <cell r="D20848">
            <v>0</v>
          </cell>
          <cell r="E20848">
            <v>0</v>
          </cell>
        </row>
        <row r="20849">
          <cell r="D20849">
            <v>0</v>
          </cell>
          <cell r="E20849">
            <v>0</v>
          </cell>
        </row>
        <row r="20850">
          <cell r="D20850">
            <v>0</v>
          </cell>
          <cell r="E20850">
            <v>0</v>
          </cell>
        </row>
        <row r="20851">
          <cell r="D20851">
            <v>0</v>
          </cell>
          <cell r="E20851">
            <v>0</v>
          </cell>
        </row>
        <row r="20852">
          <cell r="D20852">
            <v>0</v>
          </cell>
          <cell r="E20852">
            <v>0</v>
          </cell>
        </row>
        <row r="20853">
          <cell r="D20853">
            <v>0</v>
          </cell>
          <cell r="E20853">
            <v>0</v>
          </cell>
        </row>
        <row r="20854">
          <cell r="D20854">
            <v>0</v>
          </cell>
          <cell r="E20854">
            <v>0</v>
          </cell>
        </row>
        <row r="20855">
          <cell r="D20855">
            <v>0</v>
          </cell>
          <cell r="E20855">
            <v>0</v>
          </cell>
        </row>
        <row r="20856">
          <cell r="D20856">
            <v>0</v>
          </cell>
          <cell r="E20856">
            <v>0</v>
          </cell>
        </row>
        <row r="20857">
          <cell r="D20857">
            <v>0</v>
          </cell>
          <cell r="E20857">
            <v>0</v>
          </cell>
        </row>
        <row r="20858">
          <cell r="D20858">
            <v>0</v>
          </cell>
          <cell r="E20858">
            <v>0</v>
          </cell>
        </row>
        <row r="20859">
          <cell r="D20859">
            <v>0</v>
          </cell>
          <cell r="E20859">
            <v>0</v>
          </cell>
        </row>
        <row r="20860">
          <cell r="D20860">
            <v>0</v>
          </cell>
          <cell r="E20860">
            <v>0</v>
          </cell>
        </row>
        <row r="20861">
          <cell r="D20861">
            <v>0</v>
          </cell>
          <cell r="E20861">
            <v>0</v>
          </cell>
        </row>
        <row r="20862">
          <cell r="D20862">
            <v>0</v>
          </cell>
          <cell r="E20862">
            <v>0</v>
          </cell>
        </row>
        <row r="20863">
          <cell r="D20863">
            <v>0</v>
          </cell>
          <cell r="E20863">
            <v>0</v>
          </cell>
        </row>
        <row r="20864">
          <cell r="D20864">
            <v>0</v>
          </cell>
          <cell r="E20864">
            <v>0</v>
          </cell>
        </row>
        <row r="20865">
          <cell r="D20865">
            <v>0</v>
          </cell>
          <cell r="E20865">
            <v>0</v>
          </cell>
        </row>
        <row r="20866">
          <cell r="D20866">
            <v>0</v>
          </cell>
          <cell r="E20866">
            <v>0</v>
          </cell>
        </row>
        <row r="20867">
          <cell r="D20867">
            <v>0</v>
          </cell>
          <cell r="E20867">
            <v>0</v>
          </cell>
        </row>
        <row r="20868">
          <cell r="D20868">
            <v>0</v>
          </cell>
          <cell r="E20868">
            <v>0</v>
          </cell>
        </row>
        <row r="20869">
          <cell r="D20869">
            <v>0</v>
          </cell>
          <cell r="E20869">
            <v>0</v>
          </cell>
        </row>
        <row r="20870">
          <cell r="D20870">
            <v>0</v>
          </cell>
          <cell r="E20870">
            <v>0</v>
          </cell>
        </row>
        <row r="20871">
          <cell r="D20871">
            <v>0</v>
          </cell>
          <cell r="E20871">
            <v>0</v>
          </cell>
        </row>
        <row r="20872">
          <cell r="D20872">
            <v>0</v>
          </cell>
          <cell r="E20872">
            <v>0</v>
          </cell>
        </row>
        <row r="20873">
          <cell r="D20873">
            <v>0</v>
          </cell>
          <cell r="E20873">
            <v>0</v>
          </cell>
        </row>
        <row r="20874">
          <cell r="D20874">
            <v>0</v>
          </cell>
          <cell r="E20874">
            <v>0</v>
          </cell>
        </row>
        <row r="20875">
          <cell r="D20875">
            <v>0</v>
          </cell>
          <cell r="E20875">
            <v>0</v>
          </cell>
        </row>
        <row r="20876">
          <cell r="D20876">
            <v>0</v>
          </cell>
          <cell r="E20876">
            <v>0</v>
          </cell>
        </row>
        <row r="20877">
          <cell r="D20877">
            <v>0</v>
          </cell>
          <cell r="E20877">
            <v>0</v>
          </cell>
        </row>
        <row r="20878">
          <cell r="D20878">
            <v>0</v>
          </cell>
          <cell r="E20878">
            <v>0</v>
          </cell>
        </row>
        <row r="20879">
          <cell r="D20879">
            <v>0</v>
          </cell>
          <cell r="E20879">
            <v>0</v>
          </cell>
        </row>
        <row r="20880">
          <cell r="D20880">
            <v>0</v>
          </cell>
          <cell r="E20880">
            <v>0</v>
          </cell>
        </row>
        <row r="20881">
          <cell r="D20881">
            <v>0</v>
          </cell>
          <cell r="E20881">
            <v>0</v>
          </cell>
        </row>
        <row r="20882">
          <cell r="D20882">
            <v>0</v>
          </cell>
          <cell r="E20882">
            <v>0</v>
          </cell>
        </row>
        <row r="20883">
          <cell r="D20883">
            <v>0</v>
          </cell>
          <cell r="E20883">
            <v>0</v>
          </cell>
        </row>
        <row r="20884">
          <cell r="D20884">
            <v>0</v>
          </cell>
          <cell r="E20884">
            <v>0</v>
          </cell>
        </row>
        <row r="20885">
          <cell r="D20885">
            <v>0</v>
          </cell>
          <cell r="E20885">
            <v>0</v>
          </cell>
        </row>
        <row r="20886">
          <cell r="D20886">
            <v>0</v>
          </cell>
          <cell r="E20886">
            <v>0</v>
          </cell>
        </row>
        <row r="20887">
          <cell r="D20887">
            <v>0</v>
          </cell>
          <cell r="E20887">
            <v>0</v>
          </cell>
        </row>
        <row r="20888">
          <cell r="D20888">
            <v>0</v>
          </cell>
          <cell r="E20888">
            <v>0</v>
          </cell>
        </row>
        <row r="20889">
          <cell r="D20889">
            <v>0</v>
          </cell>
          <cell r="E20889">
            <v>0</v>
          </cell>
        </row>
        <row r="20890">
          <cell r="D20890">
            <v>0</v>
          </cell>
          <cell r="E20890">
            <v>0</v>
          </cell>
        </row>
        <row r="20891">
          <cell r="D20891">
            <v>0</v>
          </cell>
          <cell r="E20891">
            <v>0</v>
          </cell>
        </row>
        <row r="20892">
          <cell r="D20892">
            <v>0</v>
          </cell>
          <cell r="E20892">
            <v>0</v>
          </cell>
        </row>
        <row r="20893">
          <cell r="D20893">
            <v>0</v>
          </cell>
          <cell r="E20893">
            <v>0</v>
          </cell>
        </row>
        <row r="20894">
          <cell r="D20894">
            <v>0</v>
          </cell>
          <cell r="E20894">
            <v>0</v>
          </cell>
        </row>
        <row r="20895">
          <cell r="D20895">
            <v>0</v>
          </cell>
          <cell r="E20895">
            <v>0</v>
          </cell>
        </row>
        <row r="20896">
          <cell r="D20896">
            <v>0</v>
          </cell>
          <cell r="E20896">
            <v>0</v>
          </cell>
        </row>
        <row r="20897">
          <cell r="D20897">
            <v>0</v>
          </cell>
          <cell r="E20897">
            <v>0</v>
          </cell>
        </row>
        <row r="20898">
          <cell r="D20898">
            <v>0</v>
          </cell>
          <cell r="E20898">
            <v>0</v>
          </cell>
        </row>
        <row r="20899">
          <cell r="D20899">
            <v>0</v>
          </cell>
          <cell r="E20899">
            <v>0</v>
          </cell>
        </row>
        <row r="20900">
          <cell r="D20900">
            <v>0</v>
          </cell>
          <cell r="E20900">
            <v>0</v>
          </cell>
        </row>
        <row r="20901">
          <cell r="D20901">
            <v>0</v>
          </cell>
          <cell r="E20901">
            <v>0</v>
          </cell>
        </row>
        <row r="20902">
          <cell r="D20902">
            <v>0</v>
          </cell>
          <cell r="E20902">
            <v>0</v>
          </cell>
        </row>
        <row r="20903">
          <cell r="D20903">
            <v>0</v>
          </cell>
          <cell r="E20903">
            <v>0</v>
          </cell>
        </row>
        <row r="20904">
          <cell r="D20904">
            <v>0</v>
          </cell>
          <cell r="E20904">
            <v>0</v>
          </cell>
        </row>
        <row r="20905">
          <cell r="D20905">
            <v>0</v>
          </cell>
          <cell r="E20905">
            <v>0</v>
          </cell>
        </row>
        <row r="20906">
          <cell r="D20906">
            <v>0</v>
          </cell>
          <cell r="E20906">
            <v>0</v>
          </cell>
        </row>
        <row r="20907">
          <cell r="D20907">
            <v>0</v>
          </cell>
          <cell r="E20907">
            <v>0</v>
          </cell>
        </row>
        <row r="20908">
          <cell r="D20908">
            <v>0</v>
          </cell>
          <cell r="E20908">
            <v>0</v>
          </cell>
        </row>
        <row r="20909">
          <cell r="D20909">
            <v>0</v>
          </cell>
          <cell r="E20909">
            <v>0</v>
          </cell>
        </row>
        <row r="20910">
          <cell r="D20910">
            <v>0</v>
          </cell>
          <cell r="E20910">
            <v>0</v>
          </cell>
        </row>
        <row r="20911">
          <cell r="D20911">
            <v>0</v>
          </cell>
          <cell r="E20911">
            <v>0</v>
          </cell>
        </row>
        <row r="20912">
          <cell r="D20912">
            <v>0</v>
          </cell>
          <cell r="E20912">
            <v>0</v>
          </cell>
        </row>
        <row r="20913">
          <cell r="D20913">
            <v>0</v>
          </cell>
          <cell r="E20913">
            <v>0</v>
          </cell>
        </row>
        <row r="20914">
          <cell r="D20914">
            <v>0</v>
          </cell>
          <cell r="E20914">
            <v>0</v>
          </cell>
        </row>
        <row r="20915">
          <cell r="D20915">
            <v>0</v>
          </cell>
          <cell r="E20915">
            <v>0</v>
          </cell>
        </row>
        <row r="20916">
          <cell r="D20916">
            <v>0</v>
          </cell>
          <cell r="E20916">
            <v>0</v>
          </cell>
        </row>
        <row r="20917">
          <cell r="D20917">
            <v>0</v>
          </cell>
          <cell r="E20917">
            <v>0</v>
          </cell>
        </row>
        <row r="20918">
          <cell r="D20918">
            <v>0</v>
          </cell>
          <cell r="E20918">
            <v>0</v>
          </cell>
        </row>
        <row r="20919">
          <cell r="D20919">
            <v>0</v>
          </cell>
          <cell r="E20919">
            <v>0</v>
          </cell>
        </row>
        <row r="20920">
          <cell r="D20920">
            <v>0</v>
          </cell>
          <cell r="E20920">
            <v>0</v>
          </cell>
        </row>
        <row r="20921">
          <cell r="D20921">
            <v>0</v>
          </cell>
          <cell r="E20921">
            <v>0</v>
          </cell>
        </row>
        <row r="20922">
          <cell r="D20922">
            <v>0</v>
          </cell>
          <cell r="E20922">
            <v>0</v>
          </cell>
        </row>
        <row r="20923">
          <cell r="D20923">
            <v>0</v>
          </cell>
          <cell r="E20923">
            <v>0</v>
          </cell>
        </row>
        <row r="20924">
          <cell r="D20924">
            <v>0</v>
          </cell>
          <cell r="E20924">
            <v>0</v>
          </cell>
        </row>
        <row r="20925">
          <cell r="D20925">
            <v>0</v>
          </cell>
          <cell r="E20925">
            <v>0</v>
          </cell>
        </row>
        <row r="20926">
          <cell r="D20926">
            <v>0</v>
          </cell>
          <cell r="E20926">
            <v>0</v>
          </cell>
        </row>
        <row r="20927">
          <cell r="D20927">
            <v>0</v>
          </cell>
          <cell r="E20927">
            <v>0</v>
          </cell>
        </row>
        <row r="20928">
          <cell r="D20928">
            <v>0</v>
          </cell>
          <cell r="E20928">
            <v>0</v>
          </cell>
        </row>
        <row r="20929">
          <cell r="D20929">
            <v>0</v>
          </cell>
          <cell r="E20929">
            <v>0</v>
          </cell>
        </row>
        <row r="20930">
          <cell r="D20930">
            <v>0</v>
          </cell>
          <cell r="E20930">
            <v>0</v>
          </cell>
        </row>
        <row r="20931">
          <cell r="D20931">
            <v>0</v>
          </cell>
          <cell r="E20931">
            <v>0</v>
          </cell>
        </row>
        <row r="20932">
          <cell r="D20932">
            <v>0</v>
          </cell>
          <cell r="E20932">
            <v>0</v>
          </cell>
        </row>
        <row r="20933">
          <cell r="D20933">
            <v>0</v>
          </cell>
          <cell r="E20933">
            <v>0</v>
          </cell>
        </row>
        <row r="20934">
          <cell r="D20934">
            <v>0</v>
          </cell>
          <cell r="E20934">
            <v>0</v>
          </cell>
        </row>
        <row r="20935">
          <cell r="D20935">
            <v>0</v>
          </cell>
          <cell r="E20935">
            <v>0</v>
          </cell>
        </row>
        <row r="20936">
          <cell r="D20936">
            <v>0</v>
          </cell>
          <cell r="E20936">
            <v>0</v>
          </cell>
        </row>
        <row r="20937">
          <cell r="D20937">
            <v>0</v>
          </cell>
          <cell r="E20937">
            <v>0</v>
          </cell>
        </row>
        <row r="20938">
          <cell r="D20938">
            <v>0</v>
          </cell>
          <cell r="E20938">
            <v>0</v>
          </cell>
        </row>
        <row r="20939">
          <cell r="D20939">
            <v>0</v>
          </cell>
          <cell r="E20939">
            <v>0</v>
          </cell>
        </row>
        <row r="20940">
          <cell r="D20940">
            <v>0</v>
          </cell>
          <cell r="E20940">
            <v>0</v>
          </cell>
        </row>
        <row r="20941">
          <cell r="D20941">
            <v>0</v>
          </cell>
          <cell r="E20941">
            <v>0</v>
          </cell>
        </row>
        <row r="20942">
          <cell r="D20942">
            <v>0</v>
          </cell>
          <cell r="E20942">
            <v>0</v>
          </cell>
        </row>
        <row r="20943">
          <cell r="D20943">
            <v>0</v>
          </cell>
          <cell r="E20943">
            <v>0</v>
          </cell>
        </row>
        <row r="20944">
          <cell r="D20944">
            <v>0</v>
          </cell>
          <cell r="E20944">
            <v>0</v>
          </cell>
        </row>
        <row r="20945">
          <cell r="D20945">
            <v>0</v>
          </cell>
          <cell r="E20945">
            <v>0</v>
          </cell>
        </row>
        <row r="20946">
          <cell r="D20946">
            <v>0</v>
          </cell>
          <cell r="E20946">
            <v>0</v>
          </cell>
        </row>
        <row r="20947">
          <cell r="D20947">
            <v>0</v>
          </cell>
          <cell r="E20947">
            <v>0</v>
          </cell>
        </row>
        <row r="20948">
          <cell r="D20948">
            <v>0</v>
          </cell>
          <cell r="E20948">
            <v>0</v>
          </cell>
        </row>
        <row r="20949">
          <cell r="D20949">
            <v>0</v>
          </cell>
          <cell r="E20949">
            <v>0</v>
          </cell>
        </row>
        <row r="20950">
          <cell r="D20950">
            <v>0</v>
          </cell>
          <cell r="E20950">
            <v>0</v>
          </cell>
        </row>
        <row r="20951">
          <cell r="D20951">
            <v>0</v>
          </cell>
          <cell r="E20951">
            <v>0</v>
          </cell>
        </row>
        <row r="20952">
          <cell r="D20952">
            <v>0</v>
          </cell>
          <cell r="E20952">
            <v>0</v>
          </cell>
        </row>
        <row r="20953">
          <cell r="D20953">
            <v>0</v>
          </cell>
          <cell r="E20953">
            <v>0</v>
          </cell>
        </row>
        <row r="20954">
          <cell r="D20954">
            <v>0</v>
          </cell>
          <cell r="E20954">
            <v>0</v>
          </cell>
        </row>
        <row r="20955">
          <cell r="D20955">
            <v>0</v>
          </cell>
          <cell r="E20955">
            <v>0</v>
          </cell>
        </row>
        <row r="20956">
          <cell r="D20956">
            <v>0</v>
          </cell>
          <cell r="E20956">
            <v>0</v>
          </cell>
        </row>
        <row r="20957">
          <cell r="D20957">
            <v>0</v>
          </cell>
          <cell r="E20957">
            <v>0</v>
          </cell>
        </row>
        <row r="20958">
          <cell r="D20958">
            <v>0</v>
          </cell>
          <cell r="E20958">
            <v>0</v>
          </cell>
        </row>
        <row r="20959">
          <cell r="D20959">
            <v>0</v>
          </cell>
          <cell r="E20959">
            <v>0</v>
          </cell>
        </row>
        <row r="20960">
          <cell r="D20960">
            <v>0</v>
          </cell>
          <cell r="E20960">
            <v>0</v>
          </cell>
        </row>
        <row r="20961">
          <cell r="D20961">
            <v>0</v>
          </cell>
          <cell r="E20961">
            <v>0</v>
          </cell>
        </row>
        <row r="20962">
          <cell r="D20962">
            <v>0</v>
          </cell>
          <cell r="E20962">
            <v>0</v>
          </cell>
        </row>
        <row r="20963">
          <cell r="D20963">
            <v>0</v>
          </cell>
          <cell r="E20963">
            <v>0</v>
          </cell>
        </row>
        <row r="20964">
          <cell r="D20964">
            <v>0</v>
          </cell>
          <cell r="E20964">
            <v>0</v>
          </cell>
        </row>
        <row r="20965">
          <cell r="D20965">
            <v>0</v>
          </cell>
          <cell r="E20965">
            <v>0</v>
          </cell>
        </row>
        <row r="20966">
          <cell r="D20966">
            <v>0</v>
          </cell>
          <cell r="E20966">
            <v>0</v>
          </cell>
        </row>
        <row r="20967">
          <cell r="D20967">
            <v>0</v>
          </cell>
          <cell r="E20967">
            <v>0</v>
          </cell>
        </row>
        <row r="20968">
          <cell r="D20968">
            <v>0</v>
          </cell>
          <cell r="E20968">
            <v>0</v>
          </cell>
        </row>
        <row r="20969">
          <cell r="D20969">
            <v>0</v>
          </cell>
          <cell r="E20969">
            <v>0</v>
          </cell>
        </row>
        <row r="20970">
          <cell r="D20970">
            <v>0</v>
          </cell>
          <cell r="E20970">
            <v>0</v>
          </cell>
        </row>
        <row r="20971">
          <cell r="D20971">
            <v>0</v>
          </cell>
          <cell r="E20971">
            <v>0</v>
          </cell>
        </row>
        <row r="20972">
          <cell r="D20972">
            <v>0</v>
          </cell>
          <cell r="E20972">
            <v>0</v>
          </cell>
        </row>
        <row r="20973">
          <cell r="D20973">
            <v>0</v>
          </cell>
          <cell r="E20973">
            <v>0</v>
          </cell>
        </row>
        <row r="20974">
          <cell r="D20974">
            <v>0</v>
          </cell>
          <cell r="E20974">
            <v>0</v>
          </cell>
        </row>
        <row r="20975">
          <cell r="D20975">
            <v>0</v>
          </cell>
          <cell r="E20975">
            <v>0</v>
          </cell>
        </row>
        <row r="20976">
          <cell r="D20976">
            <v>0</v>
          </cell>
          <cell r="E20976">
            <v>0</v>
          </cell>
        </row>
        <row r="20977">
          <cell r="D20977">
            <v>0</v>
          </cell>
          <cell r="E20977">
            <v>0</v>
          </cell>
        </row>
        <row r="20978">
          <cell r="D20978">
            <v>0</v>
          </cell>
          <cell r="E20978">
            <v>0</v>
          </cell>
        </row>
        <row r="20979">
          <cell r="D20979">
            <v>0</v>
          </cell>
          <cell r="E20979">
            <v>0</v>
          </cell>
        </row>
        <row r="20980">
          <cell r="D20980">
            <v>0</v>
          </cell>
          <cell r="E20980">
            <v>0</v>
          </cell>
        </row>
        <row r="20981">
          <cell r="D20981">
            <v>0</v>
          </cell>
          <cell r="E20981">
            <v>0</v>
          </cell>
        </row>
        <row r="20982">
          <cell r="D20982">
            <v>0</v>
          </cell>
          <cell r="E20982">
            <v>0</v>
          </cell>
        </row>
        <row r="20983">
          <cell r="D20983">
            <v>0</v>
          </cell>
          <cell r="E20983">
            <v>0</v>
          </cell>
        </row>
        <row r="20984">
          <cell r="D20984">
            <v>0</v>
          </cell>
          <cell r="E20984">
            <v>0</v>
          </cell>
        </row>
        <row r="20985">
          <cell r="D20985">
            <v>0</v>
          </cell>
          <cell r="E20985">
            <v>0</v>
          </cell>
        </row>
        <row r="20986">
          <cell r="D20986">
            <v>0</v>
          </cell>
          <cell r="E20986">
            <v>0</v>
          </cell>
        </row>
        <row r="20987">
          <cell r="D20987">
            <v>0</v>
          </cell>
          <cell r="E20987">
            <v>0</v>
          </cell>
        </row>
        <row r="20988">
          <cell r="D20988">
            <v>0</v>
          </cell>
          <cell r="E20988">
            <v>0</v>
          </cell>
        </row>
        <row r="20989">
          <cell r="D20989">
            <v>0</v>
          </cell>
          <cell r="E20989">
            <v>0</v>
          </cell>
        </row>
        <row r="20990">
          <cell r="D20990">
            <v>0</v>
          </cell>
          <cell r="E20990">
            <v>0</v>
          </cell>
        </row>
        <row r="20991">
          <cell r="D20991">
            <v>0</v>
          </cell>
          <cell r="E20991">
            <v>0</v>
          </cell>
        </row>
        <row r="20992">
          <cell r="D20992">
            <v>0</v>
          </cell>
          <cell r="E20992">
            <v>0</v>
          </cell>
        </row>
        <row r="20993">
          <cell r="D20993">
            <v>0</v>
          </cell>
          <cell r="E20993">
            <v>0</v>
          </cell>
        </row>
        <row r="20994">
          <cell r="D20994">
            <v>0</v>
          </cell>
          <cell r="E20994">
            <v>0</v>
          </cell>
        </row>
        <row r="20995">
          <cell r="D20995">
            <v>0</v>
          </cell>
          <cell r="E20995">
            <v>0</v>
          </cell>
        </row>
        <row r="20996">
          <cell r="D20996">
            <v>0</v>
          </cell>
          <cell r="E20996">
            <v>0</v>
          </cell>
        </row>
        <row r="20997">
          <cell r="D20997">
            <v>0</v>
          </cell>
          <cell r="E20997">
            <v>0</v>
          </cell>
        </row>
        <row r="20998">
          <cell r="D20998">
            <v>0</v>
          </cell>
          <cell r="E20998">
            <v>0</v>
          </cell>
        </row>
        <row r="20999">
          <cell r="D20999">
            <v>0</v>
          </cell>
          <cell r="E20999">
            <v>0</v>
          </cell>
        </row>
        <row r="21000">
          <cell r="D21000">
            <v>0</v>
          </cell>
          <cell r="E21000">
            <v>0</v>
          </cell>
        </row>
        <row r="21001">
          <cell r="D21001">
            <v>0</v>
          </cell>
          <cell r="E21001">
            <v>0</v>
          </cell>
        </row>
        <row r="21002">
          <cell r="D21002">
            <v>0</v>
          </cell>
          <cell r="E21002">
            <v>0</v>
          </cell>
        </row>
        <row r="21003">
          <cell r="D21003">
            <v>0</v>
          </cell>
          <cell r="E21003">
            <v>0</v>
          </cell>
        </row>
        <row r="21004">
          <cell r="D21004">
            <v>0</v>
          </cell>
          <cell r="E21004">
            <v>0</v>
          </cell>
        </row>
        <row r="21005">
          <cell r="D21005">
            <v>0</v>
          </cell>
          <cell r="E21005">
            <v>0</v>
          </cell>
        </row>
        <row r="21006">
          <cell r="D21006">
            <v>0</v>
          </cell>
          <cell r="E21006">
            <v>0</v>
          </cell>
        </row>
        <row r="21007">
          <cell r="D21007">
            <v>0</v>
          </cell>
          <cell r="E21007">
            <v>0</v>
          </cell>
        </row>
        <row r="21008">
          <cell r="D21008">
            <v>0</v>
          </cell>
          <cell r="E21008">
            <v>0</v>
          </cell>
        </row>
        <row r="21009">
          <cell r="D21009">
            <v>0</v>
          </cell>
          <cell r="E21009">
            <v>0</v>
          </cell>
        </row>
        <row r="21010">
          <cell r="D21010">
            <v>0</v>
          </cell>
          <cell r="E21010">
            <v>0</v>
          </cell>
        </row>
        <row r="21011">
          <cell r="D21011">
            <v>0</v>
          </cell>
          <cell r="E21011">
            <v>0</v>
          </cell>
        </row>
        <row r="21012">
          <cell r="D21012">
            <v>0</v>
          </cell>
          <cell r="E21012">
            <v>0</v>
          </cell>
        </row>
        <row r="21013">
          <cell r="D21013">
            <v>0</v>
          </cell>
          <cell r="E21013">
            <v>0</v>
          </cell>
        </row>
        <row r="21014">
          <cell r="D21014">
            <v>0</v>
          </cell>
          <cell r="E21014">
            <v>0</v>
          </cell>
        </row>
        <row r="21015">
          <cell r="D21015">
            <v>0</v>
          </cell>
          <cell r="E21015">
            <v>0</v>
          </cell>
        </row>
        <row r="21016">
          <cell r="D21016">
            <v>0</v>
          </cell>
          <cell r="E21016">
            <v>0</v>
          </cell>
        </row>
        <row r="21017">
          <cell r="D21017">
            <v>0</v>
          </cell>
          <cell r="E21017">
            <v>0</v>
          </cell>
        </row>
        <row r="21018">
          <cell r="D21018">
            <v>0</v>
          </cell>
          <cell r="E21018">
            <v>0</v>
          </cell>
        </row>
        <row r="21019">
          <cell r="D21019">
            <v>0</v>
          </cell>
          <cell r="E21019">
            <v>0</v>
          </cell>
        </row>
        <row r="21020">
          <cell r="D21020">
            <v>0</v>
          </cell>
          <cell r="E21020">
            <v>0</v>
          </cell>
        </row>
        <row r="21021">
          <cell r="D21021">
            <v>0</v>
          </cell>
          <cell r="E21021">
            <v>0</v>
          </cell>
        </row>
        <row r="21022">
          <cell r="D21022">
            <v>0</v>
          </cell>
          <cell r="E21022">
            <v>0</v>
          </cell>
        </row>
        <row r="21023">
          <cell r="D21023">
            <v>0</v>
          </cell>
          <cell r="E21023">
            <v>0</v>
          </cell>
        </row>
        <row r="21024">
          <cell r="D21024">
            <v>0</v>
          </cell>
          <cell r="E21024">
            <v>0</v>
          </cell>
        </row>
        <row r="21025">
          <cell r="D21025">
            <v>0</v>
          </cell>
          <cell r="E21025">
            <v>0</v>
          </cell>
        </row>
        <row r="21026">
          <cell r="D21026">
            <v>0</v>
          </cell>
          <cell r="E21026">
            <v>0</v>
          </cell>
        </row>
        <row r="21027">
          <cell r="D21027">
            <v>0</v>
          </cell>
          <cell r="E21027">
            <v>0</v>
          </cell>
        </row>
        <row r="21028">
          <cell r="D21028">
            <v>0</v>
          </cell>
          <cell r="E21028">
            <v>0</v>
          </cell>
        </row>
        <row r="21029">
          <cell r="D21029">
            <v>0</v>
          </cell>
          <cell r="E21029">
            <v>0</v>
          </cell>
        </row>
        <row r="21030">
          <cell r="D21030">
            <v>0</v>
          </cell>
          <cell r="E21030">
            <v>0</v>
          </cell>
        </row>
        <row r="21031">
          <cell r="D21031">
            <v>0</v>
          </cell>
          <cell r="E21031">
            <v>0</v>
          </cell>
        </row>
        <row r="21032">
          <cell r="D21032">
            <v>0</v>
          </cell>
          <cell r="E21032">
            <v>0</v>
          </cell>
        </row>
        <row r="21033">
          <cell r="D21033">
            <v>0</v>
          </cell>
          <cell r="E21033">
            <v>0</v>
          </cell>
        </row>
        <row r="21034">
          <cell r="D21034">
            <v>0</v>
          </cell>
          <cell r="E21034">
            <v>0</v>
          </cell>
        </row>
        <row r="21035">
          <cell r="D21035">
            <v>0</v>
          </cell>
          <cell r="E21035">
            <v>0</v>
          </cell>
        </row>
        <row r="21036">
          <cell r="D21036">
            <v>0</v>
          </cell>
          <cell r="E21036">
            <v>0</v>
          </cell>
        </row>
        <row r="21037">
          <cell r="D21037">
            <v>0</v>
          </cell>
          <cell r="E21037">
            <v>0</v>
          </cell>
        </row>
        <row r="21038">
          <cell r="D21038">
            <v>0</v>
          </cell>
          <cell r="E21038">
            <v>0</v>
          </cell>
        </row>
        <row r="21039">
          <cell r="D21039">
            <v>0</v>
          </cell>
          <cell r="E21039">
            <v>0</v>
          </cell>
        </row>
        <row r="21040">
          <cell r="D21040">
            <v>0</v>
          </cell>
          <cell r="E21040">
            <v>0</v>
          </cell>
        </row>
        <row r="21041">
          <cell r="D21041">
            <v>0</v>
          </cell>
          <cell r="E21041">
            <v>0</v>
          </cell>
        </row>
        <row r="21042">
          <cell r="D21042">
            <v>0</v>
          </cell>
          <cell r="E21042">
            <v>0</v>
          </cell>
        </row>
        <row r="21043">
          <cell r="D21043">
            <v>0</v>
          </cell>
          <cell r="E21043">
            <v>0</v>
          </cell>
        </row>
        <row r="21044">
          <cell r="D21044">
            <v>0</v>
          </cell>
          <cell r="E21044">
            <v>0</v>
          </cell>
        </row>
        <row r="21045">
          <cell r="D21045">
            <v>0</v>
          </cell>
          <cell r="E21045">
            <v>0</v>
          </cell>
        </row>
        <row r="21046">
          <cell r="D21046">
            <v>0</v>
          </cell>
          <cell r="E21046">
            <v>0</v>
          </cell>
        </row>
        <row r="21047">
          <cell r="D21047">
            <v>0</v>
          </cell>
          <cell r="E21047">
            <v>0</v>
          </cell>
        </row>
        <row r="21048">
          <cell r="D21048">
            <v>0</v>
          </cell>
          <cell r="E21048">
            <v>0</v>
          </cell>
        </row>
        <row r="21049">
          <cell r="D21049">
            <v>0</v>
          </cell>
          <cell r="E21049">
            <v>0</v>
          </cell>
        </row>
        <row r="21050">
          <cell r="D21050">
            <v>0</v>
          </cell>
          <cell r="E21050">
            <v>0</v>
          </cell>
        </row>
        <row r="21051">
          <cell r="D21051">
            <v>0</v>
          </cell>
          <cell r="E21051">
            <v>0</v>
          </cell>
        </row>
        <row r="21052">
          <cell r="D21052">
            <v>0</v>
          </cell>
          <cell r="E21052">
            <v>0</v>
          </cell>
        </row>
        <row r="21053">
          <cell r="D21053">
            <v>0</v>
          </cell>
          <cell r="E21053">
            <v>0</v>
          </cell>
        </row>
        <row r="21054">
          <cell r="D21054">
            <v>0</v>
          </cell>
          <cell r="E21054">
            <v>0</v>
          </cell>
        </row>
        <row r="21055">
          <cell r="D21055">
            <v>0</v>
          </cell>
          <cell r="E21055">
            <v>0</v>
          </cell>
        </row>
        <row r="21056">
          <cell r="D21056">
            <v>0</v>
          </cell>
          <cell r="E21056">
            <v>0</v>
          </cell>
        </row>
        <row r="21057">
          <cell r="D21057">
            <v>0</v>
          </cell>
          <cell r="E21057">
            <v>0</v>
          </cell>
        </row>
        <row r="21058">
          <cell r="D21058">
            <v>0</v>
          </cell>
          <cell r="E21058">
            <v>0</v>
          </cell>
        </row>
        <row r="21059">
          <cell r="D21059">
            <v>0</v>
          </cell>
          <cell r="E21059">
            <v>0</v>
          </cell>
        </row>
        <row r="21060">
          <cell r="D21060">
            <v>0</v>
          </cell>
          <cell r="E21060">
            <v>0</v>
          </cell>
        </row>
        <row r="21061">
          <cell r="D21061">
            <v>0</v>
          </cell>
          <cell r="E21061">
            <v>0</v>
          </cell>
        </row>
        <row r="21062">
          <cell r="D21062">
            <v>0</v>
          </cell>
          <cell r="E21062">
            <v>0</v>
          </cell>
        </row>
        <row r="21063">
          <cell r="D21063">
            <v>0</v>
          </cell>
          <cell r="E21063">
            <v>0</v>
          </cell>
        </row>
        <row r="21064">
          <cell r="D21064">
            <v>0</v>
          </cell>
          <cell r="E21064">
            <v>0</v>
          </cell>
        </row>
        <row r="21065">
          <cell r="D21065">
            <v>0</v>
          </cell>
          <cell r="E21065">
            <v>0</v>
          </cell>
        </row>
        <row r="21066">
          <cell r="D21066">
            <v>0</v>
          </cell>
          <cell r="E21066">
            <v>0</v>
          </cell>
        </row>
        <row r="21067">
          <cell r="D21067">
            <v>0</v>
          </cell>
          <cell r="E21067">
            <v>0</v>
          </cell>
        </row>
        <row r="21068">
          <cell r="D21068">
            <v>0</v>
          </cell>
          <cell r="E21068">
            <v>0</v>
          </cell>
        </row>
        <row r="21069">
          <cell r="D21069">
            <v>0</v>
          </cell>
          <cell r="E21069">
            <v>0</v>
          </cell>
        </row>
        <row r="21070">
          <cell r="D21070">
            <v>0</v>
          </cell>
          <cell r="E21070">
            <v>0</v>
          </cell>
        </row>
        <row r="21071">
          <cell r="D21071">
            <v>0</v>
          </cell>
          <cell r="E21071">
            <v>0</v>
          </cell>
        </row>
        <row r="21072">
          <cell r="D21072">
            <v>0</v>
          </cell>
          <cell r="E21072">
            <v>0</v>
          </cell>
        </row>
        <row r="21073">
          <cell r="D21073">
            <v>0</v>
          </cell>
          <cell r="E21073">
            <v>0</v>
          </cell>
        </row>
        <row r="21074">
          <cell r="D21074">
            <v>0</v>
          </cell>
          <cell r="E21074">
            <v>0</v>
          </cell>
        </row>
        <row r="21075">
          <cell r="D21075">
            <v>0</v>
          </cell>
          <cell r="E21075">
            <v>0</v>
          </cell>
        </row>
        <row r="21076">
          <cell r="D21076">
            <v>0</v>
          </cell>
          <cell r="E21076">
            <v>0</v>
          </cell>
        </row>
        <row r="21077">
          <cell r="D21077">
            <v>0</v>
          </cell>
          <cell r="E21077">
            <v>0</v>
          </cell>
        </row>
        <row r="21078">
          <cell r="D21078">
            <v>0</v>
          </cell>
          <cell r="E21078">
            <v>0</v>
          </cell>
        </row>
        <row r="21079">
          <cell r="D21079">
            <v>0</v>
          </cell>
          <cell r="E21079">
            <v>0</v>
          </cell>
        </row>
        <row r="21080">
          <cell r="D21080">
            <v>0</v>
          </cell>
          <cell r="E21080">
            <v>0</v>
          </cell>
        </row>
        <row r="21081">
          <cell r="D21081">
            <v>0</v>
          </cell>
          <cell r="E21081">
            <v>0</v>
          </cell>
        </row>
        <row r="21082">
          <cell r="D21082">
            <v>0</v>
          </cell>
          <cell r="E21082">
            <v>0</v>
          </cell>
        </row>
        <row r="21083">
          <cell r="D21083">
            <v>0</v>
          </cell>
          <cell r="E21083">
            <v>0</v>
          </cell>
        </row>
        <row r="21084">
          <cell r="D21084">
            <v>0</v>
          </cell>
          <cell r="E21084">
            <v>0</v>
          </cell>
        </row>
        <row r="21085">
          <cell r="D21085">
            <v>0</v>
          </cell>
          <cell r="E21085">
            <v>0</v>
          </cell>
        </row>
        <row r="21086">
          <cell r="D21086">
            <v>0</v>
          </cell>
          <cell r="E21086">
            <v>0</v>
          </cell>
        </row>
        <row r="21087">
          <cell r="D21087">
            <v>0</v>
          </cell>
          <cell r="E21087">
            <v>0</v>
          </cell>
        </row>
        <row r="21088">
          <cell r="D21088">
            <v>0</v>
          </cell>
          <cell r="E21088">
            <v>0</v>
          </cell>
        </row>
        <row r="21089">
          <cell r="D21089">
            <v>0</v>
          </cell>
          <cell r="E21089">
            <v>0</v>
          </cell>
        </row>
        <row r="21090">
          <cell r="D21090">
            <v>0</v>
          </cell>
          <cell r="E21090">
            <v>0</v>
          </cell>
        </row>
        <row r="21091">
          <cell r="D21091">
            <v>0</v>
          </cell>
          <cell r="E21091">
            <v>0</v>
          </cell>
        </row>
        <row r="21092">
          <cell r="D21092">
            <v>0</v>
          </cell>
          <cell r="E21092">
            <v>0</v>
          </cell>
        </row>
        <row r="21093">
          <cell r="D21093">
            <v>0</v>
          </cell>
          <cell r="E21093">
            <v>0</v>
          </cell>
        </row>
        <row r="21094">
          <cell r="D21094">
            <v>0</v>
          </cell>
          <cell r="E21094">
            <v>0</v>
          </cell>
        </row>
        <row r="21095">
          <cell r="D21095">
            <v>0</v>
          </cell>
          <cell r="E21095">
            <v>0</v>
          </cell>
        </row>
        <row r="21096">
          <cell r="D21096">
            <v>0</v>
          </cell>
          <cell r="E21096">
            <v>0</v>
          </cell>
        </row>
        <row r="21097">
          <cell r="D21097">
            <v>0</v>
          </cell>
          <cell r="E21097">
            <v>0</v>
          </cell>
        </row>
        <row r="21098">
          <cell r="D21098">
            <v>0</v>
          </cell>
          <cell r="E21098">
            <v>0</v>
          </cell>
        </row>
        <row r="21099">
          <cell r="D21099">
            <v>0</v>
          </cell>
          <cell r="E21099">
            <v>0</v>
          </cell>
        </row>
        <row r="21100">
          <cell r="D21100">
            <v>0</v>
          </cell>
          <cell r="E21100">
            <v>0</v>
          </cell>
        </row>
        <row r="21101">
          <cell r="D21101">
            <v>0</v>
          </cell>
          <cell r="E21101">
            <v>0</v>
          </cell>
        </row>
        <row r="21102">
          <cell r="D21102">
            <v>0</v>
          </cell>
          <cell r="E21102">
            <v>0</v>
          </cell>
        </row>
        <row r="21103">
          <cell r="D21103">
            <v>0</v>
          </cell>
          <cell r="E21103">
            <v>0</v>
          </cell>
        </row>
        <row r="21104">
          <cell r="D21104">
            <v>0</v>
          </cell>
          <cell r="E21104">
            <v>0</v>
          </cell>
        </row>
        <row r="21105">
          <cell r="D21105">
            <v>0</v>
          </cell>
          <cell r="E21105">
            <v>0</v>
          </cell>
        </row>
        <row r="21106">
          <cell r="D21106">
            <v>0</v>
          </cell>
          <cell r="E21106">
            <v>0</v>
          </cell>
        </row>
        <row r="21107">
          <cell r="D21107">
            <v>0</v>
          </cell>
          <cell r="E21107">
            <v>0</v>
          </cell>
        </row>
        <row r="21108">
          <cell r="D21108">
            <v>0</v>
          </cell>
          <cell r="E21108">
            <v>0</v>
          </cell>
        </row>
        <row r="21109">
          <cell r="D21109">
            <v>0</v>
          </cell>
          <cell r="E21109">
            <v>0</v>
          </cell>
        </row>
        <row r="21110">
          <cell r="D21110">
            <v>0</v>
          </cell>
          <cell r="E21110">
            <v>0</v>
          </cell>
        </row>
        <row r="21111">
          <cell r="D21111">
            <v>0</v>
          </cell>
          <cell r="E21111">
            <v>0</v>
          </cell>
        </row>
        <row r="21112">
          <cell r="D21112">
            <v>0</v>
          </cell>
          <cell r="E21112">
            <v>0</v>
          </cell>
        </row>
        <row r="21113">
          <cell r="D21113">
            <v>0</v>
          </cell>
          <cell r="E21113">
            <v>0</v>
          </cell>
        </row>
        <row r="21114">
          <cell r="D21114">
            <v>0</v>
          </cell>
          <cell r="E21114">
            <v>0</v>
          </cell>
        </row>
        <row r="21115">
          <cell r="D21115">
            <v>0</v>
          </cell>
          <cell r="E21115">
            <v>0</v>
          </cell>
        </row>
        <row r="21116">
          <cell r="D21116">
            <v>0</v>
          </cell>
          <cell r="E21116">
            <v>0</v>
          </cell>
        </row>
        <row r="21117">
          <cell r="D21117">
            <v>0</v>
          </cell>
          <cell r="E21117">
            <v>0</v>
          </cell>
        </row>
        <row r="21118">
          <cell r="D21118">
            <v>0</v>
          </cell>
          <cell r="E21118">
            <v>0</v>
          </cell>
        </row>
        <row r="21119">
          <cell r="D21119">
            <v>0</v>
          </cell>
          <cell r="E21119">
            <v>0</v>
          </cell>
        </row>
        <row r="21120">
          <cell r="D21120">
            <v>0</v>
          </cell>
          <cell r="E21120">
            <v>0</v>
          </cell>
        </row>
        <row r="21121">
          <cell r="D21121">
            <v>0</v>
          </cell>
          <cell r="E21121">
            <v>0</v>
          </cell>
        </row>
        <row r="21122">
          <cell r="D21122">
            <v>0</v>
          </cell>
          <cell r="E21122">
            <v>0</v>
          </cell>
        </row>
        <row r="21123">
          <cell r="D21123">
            <v>0</v>
          </cell>
          <cell r="E21123">
            <v>0</v>
          </cell>
        </row>
        <row r="21124">
          <cell r="D21124">
            <v>0</v>
          </cell>
          <cell r="E21124">
            <v>0</v>
          </cell>
        </row>
        <row r="21125">
          <cell r="D21125">
            <v>0</v>
          </cell>
          <cell r="E21125">
            <v>0</v>
          </cell>
        </row>
        <row r="21126">
          <cell r="D21126">
            <v>0</v>
          </cell>
          <cell r="E21126">
            <v>0</v>
          </cell>
        </row>
        <row r="21127">
          <cell r="D21127">
            <v>0</v>
          </cell>
          <cell r="E21127">
            <v>0</v>
          </cell>
        </row>
        <row r="21128">
          <cell r="D21128">
            <v>0</v>
          </cell>
          <cell r="E21128">
            <v>0</v>
          </cell>
        </row>
        <row r="21129">
          <cell r="D21129">
            <v>0</v>
          </cell>
          <cell r="E21129">
            <v>0</v>
          </cell>
        </row>
        <row r="21130">
          <cell r="D21130">
            <v>0</v>
          </cell>
          <cell r="E21130">
            <v>0</v>
          </cell>
        </row>
        <row r="21131">
          <cell r="D21131">
            <v>0</v>
          </cell>
          <cell r="E21131">
            <v>0</v>
          </cell>
        </row>
        <row r="21132">
          <cell r="D21132">
            <v>0</v>
          </cell>
          <cell r="E21132">
            <v>0</v>
          </cell>
        </row>
        <row r="21133">
          <cell r="D21133">
            <v>0</v>
          </cell>
          <cell r="E21133">
            <v>0</v>
          </cell>
        </row>
        <row r="21134">
          <cell r="D21134">
            <v>0</v>
          </cell>
          <cell r="E21134">
            <v>0</v>
          </cell>
        </row>
        <row r="21135">
          <cell r="D21135">
            <v>0</v>
          </cell>
          <cell r="E21135">
            <v>0</v>
          </cell>
        </row>
        <row r="21136">
          <cell r="D21136">
            <v>0</v>
          </cell>
          <cell r="E21136">
            <v>0</v>
          </cell>
        </row>
        <row r="21137">
          <cell r="D21137">
            <v>0</v>
          </cell>
          <cell r="E21137">
            <v>0</v>
          </cell>
        </row>
        <row r="21138">
          <cell r="D21138">
            <v>0</v>
          </cell>
          <cell r="E21138">
            <v>0</v>
          </cell>
        </row>
        <row r="21139">
          <cell r="D21139">
            <v>0</v>
          </cell>
          <cell r="E21139">
            <v>0</v>
          </cell>
        </row>
        <row r="21140">
          <cell r="D21140">
            <v>0</v>
          </cell>
          <cell r="E21140">
            <v>0</v>
          </cell>
        </row>
        <row r="21141">
          <cell r="D21141">
            <v>0</v>
          </cell>
          <cell r="E21141">
            <v>0</v>
          </cell>
        </row>
        <row r="21142">
          <cell r="D21142">
            <v>0</v>
          </cell>
          <cell r="E21142">
            <v>0</v>
          </cell>
        </row>
        <row r="21143">
          <cell r="D21143">
            <v>0</v>
          </cell>
          <cell r="E21143">
            <v>0</v>
          </cell>
        </row>
        <row r="21144">
          <cell r="D21144">
            <v>0</v>
          </cell>
          <cell r="E21144">
            <v>0</v>
          </cell>
        </row>
        <row r="21145">
          <cell r="D21145">
            <v>0</v>
          </cell>
          <cell r="E21145">
            <v>0</v>
          </cell>
        </row>
        <row r="21146">
          <cell r="D21146">
            <v>0</v>
          </cell>
          <cell r="E21146">
            <v>0</v>
          </cell>
        </row>
        <row r="21147">
          <cell r="D21147">
            <v>0</v>
          </cell>
          <cell r="E21147">
            <v>0</v>
          </cell>
        </row>
        <row r="21148">
          <cell r="D21148">
            <v>0</v>
          </cell>
          <cell r="E21148">
            <v>0</v>
          </cell>
        </row>
        <row r="21149">
          <cell r="D21149">
            <v>0</v>
          </cell>
          <cell r="E21149">
            <v>0</v>
          </cell>
        </row>
        <row r="21150">
          <cell r="D21150">
            <v>0</v>
          </cell>
          <cell r="E21150">
            <v>0</v>
          </cell>
        </row>
        <row r="21151">
          <cell r="D21151">
            <v>0</v>
          </cell>
          <cell r="E21151">
            <v>0</v>
          </cell>
        </row>
        <row r="21152">
          <cell r="D21152">
            <v>0</v>
          </cell>
          <cell r="E21152">
            <v>0</v>
          </cell>
        </row>
        <row r="21153">
          <cell r="D21153">
            <v>0</v>
          </cell>
          <cell r="E21153">
            <v>0</v>
          </cell>
        </row>
        <row r="21154">
          <cell r="D21154">
            <v>0</v>
          </cell>
          <cell r="E21154">
            <v>0</v>
          </cell>
        </row>
        <row r="21155">
          <cell r="D21155">
            <v>0</v>
          </cell>
          <cell r="E21155">
            <v>0</v>
          </cell>
        </row>
        <row r="21156">
          <cell r="D21156">
            <v>0</v>
          </cell>
          <cell r="E21156">
            <v>0</v>
          </cell>
        </row>
        <row r="21157">
          <cell r="D21157">
            <v>0</v>
          </cell>
          <cell r="E21157">
            <v>0</v>
          </cell>
        </row>
        <row r="21158">
          <cell r="D21158">
            <v>0</v>
          </cell>
          <cell r="E21158">
            <v>0</v>
          </cell>
        </row>
        <row r="21159">
          <cell r="D21159">
            <v>0</v>
          </cell>
          <cell r="E21159">
            <v>0</v>
          </cell>
        </row>
        <row r="21160">
          <cell r="D21160">
            <v>0</v>
          </cell>
          <cell r="E21160">
            <v>0</v>
          </cell>
        </row>
        <row r="21161">
          <cell r="D21161">
            <v>0</v>
          </cell>
          <cell r="E21161">
            <v>0</v>
          </cell>
        </row>
        <row r="21162">
          <cell r="D21162">
            <v>0</v>
          </cell>
          <cell r="E21162">
            <v>0</v>
          </cell>
        </row>
        <row r="21163">
          <cell r="D21163">
            <v>0</v>
          </cell>
          <cell r="E21163">
            <v>0</v>
          </cell>
        </row>
        <row r="21164">
          <cell r="D21164">
            <v>0</v>
          </cell>
          <cell r="E21164">
            <v>0</v>
          </cell>
        </row>
        <row r="21165">
          <cell r="D21165">
            <v>0</v>
          </cell>
          <cell r="E21165">
            <v>0</v>
          </cell>
        </row>
        <row r="21166">
          <cell r="D21166">
            <v>0</v>
          </cell>
          <cell r="E21166">
            <v>0</v>
          </cell>
        </row>
        <row r="21167">
          <cell r="D21167">
            <v>0</v>
          </cell>
          <cell r="E21167">
            <v>0</v>
          </cell>
        </row>
        <row r="21168">
          <cell r="D21168">
            <v>0</v>
          </cell>
          <cell r="E21168">
            <v>0</v>
          </cell>
        </row>
        <row r="21169">
          <cell r="D21169">
            <v>0</v>
          </cell>
          <cell r="E21169">
            <v>0</v>
          </cell>
        </row>
        <row r="21170">
          <cell r="D21170">
            <v>0</v>
          </cell>
          <cell r="E21170">
            <v>0</v>
          </cell>
        </row>
        <row r="21171">
          <cell r="D21171">
            <v>0</v>
          </cell>
          <cell r="E21171">
            <v>0</v>
          </cell>
        </row>
        <row r="21172">
          <cell r="D21172">
            <v>0</v>
          </cell>
          <cell r="E21172">
            <v>0</v>
          </cell>
        </row>
        <row r="21173">
          <cell r="D21173">
            <v>0</v>
          </cell>
          <cell r="E21173">
            <v>0</v>
          </cell>
        </row>
        <row r="21174">
          <cell r="D21174">
            <v>0</v>
          </cell>
          <cell r="E21174">
            <v>0</v>
          </cell>
        </row>
        <row r="21175">
          <cell r="D21175">
            <v>0</v>
          </cell>
          <cell r="E21175">
            <v>0</v>
          </cell>
        </row>
        <row r="21176">
          <cell r="D21176">
            <v>0</v>
          </cell>
          <cell r="E21176">
            <v>0</v>
          </cell>
        </row>
        <row r="21177">
          <cell r="D21177">
            <v>0</v>
          </cell>
          <cell r="E21177">
            <v>0</v>
          </cell>
        </row>
        <row r="21178">
          <cell r="D21178">
            <v>0</v>
          </cell>
          <cell r="E21178">
            <v>0</v>
          </cell>
        </row>
        <row r="21179">
          <cell r="D21179">
            <v>0</v>
          </cell>
          <cell r="E21179">
            <v>0</v>
          </cell>
        </row>
        <row r="21180">
          <cell r="D21180">
            <v>0</v>
          </cell>
          <cell r="E21180">
            <v>0</v>
          </cell>
        </row>
        <row r="21181">
          <cell r="D21181">
            <v>0</v>
          </cell>
          <cell r="E21181">
            <v>0</v>
          </cell>
        </row>
        <row r="21182">
          <cell r="D21182">
            <v>0</v>
          </cell>
          <cell r="E21182">
            <v>0</v>
          </cell>
        </row>
        <row r="21183">
          <cell r="D21183">
            <v>0</v>
          </cell>
          <cell r="E21183">
            <v>0</v>
          </cell>
        </row>
        <row r="21184">
          <cell r="D21184">
            <v>0</v>
          </cell>
          <cell r="E21184">
            <v>0</v>
          </cell>
        </row>
        <row r="21185">
          <cell r="D21185">
            <v>0</v>
          </cell>
          <cell r="E21185">
            <v>0</v>
          </cell>
        </row>
        <row r="21186">
          <cell r="D21186">
            <v>0</v>
          </cell>
          <cell r="E21186">
            <v>0</v>
          </cell>
        </row>
        <row r="21187">
          <cell r="D21187">
            <v>0</v>
          </cell>
          <cell r="E21187">
            <v>0</v>
          </cell>
        </row>
        <row r="21188">
          <cell r="D21188">
            <v>0</v>
          </cell>
          <cell r="E21188">
            <v>0</v>
          </cell>
        </row>
        <row r="21189">
          <cell r="D21189">
            <v>0</v>
          </cell>
          <cell r="E21189">
            <v>0</v>
          </cell>
        </row>
        <row r="21190">
          <cell r="D21190">
            <v>0</v>
          </cell>
          <cell r="E21190">
            <v>0</v>
          </cell>
        </row>
        <row r="21191">
          <cell r="D21191">
            <v>0</v>
          </cell>
          <cell r="E21191">
            <v>0</v>
          </cell>
        </row>
        <row r="21192">
          <cell r="D21192">
            <v>0</v>
          </cell>
          <cell r="E21192">
            <v>0</v>
          </cell>
        </row>
        <row r="21193">
          <cell r="D21193">
            <v>0</v>
          </cell>
          <cell r="E21193">
            <v>0</v>
          </cell>
        </row>
        <row r="21194">
          <cell r="D21194">
            <v>0</v>
          </cell>
          <cell r="E21194">
            <v>0</v>
          </cell>
        </row>
        <row r="21195">
          <cell r="D21195">
            <v>0</v>
          </cell>
          <cell r="E21195">
            <v>0</v>
          </cell>
        </row>
        <row r="21196">
          <cell r="D21196">
            <v>0</v>
          </cell>
          <cell r="E21196">
            <v>0</v>
          </cell>
        </row>
        <row r="21197">
          <cell r="D21197">
            <v>0</v>
          </cell>
          <cell r="E21197">
            <v>0</v>
          </cell>
        </row>
        <row r="21198">
          <cell r="D21198">
            <v>0</v>
          </cell>
          <cell r="E21198">
            <v>0</v>
          </cell>
        </row>
        <row r="21199">
          <cell r="D21199">
            <v>0</v>
          </cell>
          <cell r="E21199">
            <v>0</v>
          </cell>
        </row>
        <row r="21200">
          <cell r="D21200">
            <v>0</v>
          </cell>
          <cell r="E21200">
            <v>0</v>
          </cell>
        </row>
        <row r="21201">
          <cell r="D21201">
            <v>0</v>
          </cell>
          <cell r="E21201">
            <v>0</v>
          </cell>
        </row>
        <row r="21202">
          <cell r="D21202">
            <v>0</v>
          </cell>
          <cell r="E21202">
            <v>0</v>
          </cell>
        </row>
        <row r="21203">
          <cell r="D21203">
            <v>0</v>
          </cell>
          <cell r="E21203">
            <v>0</v>
          </cell>
        </row>
        <row r="21204">
          <cell r="D21204">
            <v>0</v>
          </cell>
          <cell r="E21204">
            <v>0</v>
          </cell>
        </row>
        <row r="21205">
          <cell r="D21205">
            <v>0</v>
          </cell>
          <cell r="E21205">
            <v>0</v>
          </cell>
        </row>
        <row r="21206">
          <cell r="D21206">
            <v>0</v>
          </cell>
          <cell r="E21206">
            <v>0</v>
          </cell>
        </row>
        <row r="21207">
          <cell r="D21207">
            <v>0</v>
          </cell>
          <cell r="E21207">
            <v>0</v>
          </cell>
        </row>
        <row r="21208">
          <cell r="D21208">
            <v>0</v>
          </cell>
          <cell r="E21208">
            <v>0</v>
          </cell>
        </row>
        <row r="21209">
          <cell r="D21209">
            <v>0</v>
          </cell>
          <cell r="E21209">
            <v>0</v>
          </cell>
        </row>
        <row r="21210">
          <cell r="D21210">
            <v>0</v>
          </cell>
          <cell r="E21210">
            <v>0</v>
          </cell>
        </row>
        <row r="21211">
          <cell r="D21211">
            <v>0</v>
          </cell>
          <cell r="E21211">
            <v>0</v>
          </cell>
        </row>
        <row r="21212">
          <cell r="D21212">
            <v>0</v>
          </cell>
          <cell r="E21212">
            <v>0</v>
          </cell>
        </row>
        <row r="21213">
          <cell r="D21213">
            <v>0</v>
          </cell>
          <cell r="E21213">
            <v>0</v>
          </cell>
        </row>
        <row r="21214">
          <cell r="D21214">
            <v>0</v>
          </cell>
          <cell r="E21214">
            <v>0</v>
          </cell>
        </row>
        <row r="21215">
          <cell r="D21215">
            <v>0</v>
          </cell>
          <cell r="E21215">
            <v>0</v>
          </cell>
        </row>
        <row r="21216">
          <cell r="D21216">
            <v>0</v>
          </cell>
          <cell r="E21216">
            <v>0</v>
          </cell>
        </row>
        <row r="21217">
          <cell r="D21217">
            <v>0</v>
          </cell>
          <cell r="E21217">
            <v>0</v>
          </cell>
        </row>
        <row r="21218">
          <cell r="D21218">
            <v>0</v>
          </cell>
          <cell r="E21218">
            <v>0</v>
          </cell>
        </row>
        <row r="21219">
          <cell r="D21219">
            <v>0</v>
          </cell>
          <cell r="E21219">
            <v>0</v>
          </cell>
        </row>
        <row r="21220">
          <cell r="D21220">
            <v>0</v>
          </cell>
          <cell r="E21220">
            <v>0</v>
          </cell>
        </row>
        <row r="21221">
          <cell r="D21221">
            <v>0</v>
          </cell>
          <cell r="E21221">
            <v>0</v>
          </cell>
        </row>
        <row r="21222">
          <cell r="D21222">
            <v>0</v>
          </cell>
          <cell r="E21222">
            <v>0</v>
          </cell>
        </row>
        <row r="21223">
          <cell r="D21223">
            <v>0</v>
          </cell>
          <cell r="E21223">
            <v>0</v>
          </cell>
        </row>
        <row r="21224">
          <cell r="D21224">
            <v>0</v>
          </cell>
          <cell r="E21224">
            <v>0</v>
          </cell>
        </row>
        <row r="21225">
          <cell r="D21225">
            <v>0</v>
          </cell>
          <cell r="E21225">
            <v>0</v>
          </cell>
        </row>
        <row r="21226">
          <cell r="D21226">
            <v>0</v>
          </cell>
          <cell r="E21226">
            <v>0</v>
          </cell>
        </row>
        <row r="21227">
          <cell r="D21227">
            <v>0</v>
          </cell>
          <cell r="E21227">
            <v>0</v>
          </cell>
        </row>
        <row r="21228">
          <cell r="D21228">
            <v>0</v>
          </cell>
          <cell r="E21228">
            <v>0</v>
          </cell>
        </row>
        <row r="21229">
          <cell r="D21229">
            <v>0</v>
          </cell>
          <cell r="E21229">
            <v>0</v>
          </cell>
        </row>
        <row r="21230">
          <cell r="D21230">
            <v>0</v>
          </cell>
          <cell r="E21230">
            <v>0</v>
          </cell>
        </row>
        <row r="21231">
          <cell r="D21231">
            <v>0</v>
          </cell>
          <cell r="E21231">
            <v>0</v>
          </cell>
        </row>
        <row r="21232">
          <cell r="D21232">
            <v>0</v>
          </cell>
          <cell r="E21232">
            <v>0</v>
          </cell>
        </row>
        <row r="21233">
          <cell r="D21233">
            <v>0</v>
          </cell>
          <cell r="E21233">
            <v>0</v>
          </cell>
        </row>
        <row r="21234">
          <cell r="D21234">
            <v>0</v>
          </cell>
          <cell r="E21234">
            <v>0</v>
          </cell>
        </row>
        <row r="21235">
          <cell r="D21235">
            <v>0</v>
          </cell>
          <cell r="E21235">
            <v>0</v>
          </cell>
        </row>
        <row r="21236">
          <cell r="D21236">
            <v>0</v>
          </cell>
          <cell r="E21236">
            <v>0</v>
          </cell>
        </row>
        <row r="21237">
          <cell r="D21237">
            <v>0</v>
          </cell>
          <cell r="E21237">
            <v>0</v>
          </cell>
        </row>
        <row r="21238">
          <cell r="D21238">
            <v>0</v>
          </cell>
          <cell r="E21238">
            <v>0</v>
          </cell>
        </row>
        <row r="21239">
          <cell r="D21239">
            <v>0</v>
          </cell>
          <cell r="E21239">
            <v>0</v>
          </cell>
        </row>
        <row r="21240">
          <cell r="D21240">
            <v>0</v>
          </cell>
          <cell r="E21240">
            <v>0</v>
          </cell>
        </row>
        <row r="21241">
          <cell r="D21241">
            <v>0</v>
          </cell>
          <cell r="E21241">
            <v>0</v>
          </cell>
        </row>
        <row r="21242">
          <cell r="D21242">
            <v>0</v>
          </cell>
          <cell r="E21242">
            <v>0</v>
          </cell>
        </row>
        <row r="21243">
          <cell r="D21243">
            <v>0</v>
          </cell>
          <cell r="E21243">
            <v>0</v>
          </cell>
        </row>
        <row r="21244">
          <cell r="D21244">
            <v>0</v>
          </cell>
          <cell r="E21244">
            <v>0</v>
          </cell>
        </row>
        <row r="21245">
          <cell r="D21245">
            <v>0</v>
          </cell>
          <cell r="E21245">
            <v>0</v>
          </cell>
        </row>
        <row r="21246">
          <cell r="D21246">
            <v>0</v>
          </cell>
          <cell r="E21246">
            <v>0</v>
          </cell>
        </row>
        <row r="21247">
          <cell r="D21247">
            <v>0</v>
          </cell>
          <cell r="E21247">
            <v>0</v>
          </cell>
        </row>
        <row r="21248">
          <cell r="D21248">
            <v>0</v>
          </cell>
          <cell r="E21248">
            <v>0</v>
          </cell>
        </row>
        <row r="21249">
          <cell r="D21249">
            <v>0</v>
          </cell>
          <cell r="E21249">
            <v>0</v>
          </cell>
        </row>
        <row r="21250">
          <cell r="D21250">
            <v>0</v>
          </cell>
          <cell r="E21250">
            <v>0</v>
          </cell>
        </row>
        <row r="21251">
          <cell r="D21251">
            <v>0</v>
          </cell>
          <cell r="E21251">
            <v>0</v>
          </cell>
        </row>
        <row r="21252">
          <cell r="D21252">
            <v>0</v>
          </cell>
          <cell r="E21252">
            <v>0</v>
          </cell>
        </row>
        <row r="21253">
          <cell r="D21253">
            <v>0</v>
          </cell>
          <cell r="E21253">
            <v>0</v>
          </cell>
        </row>
        <row r="21254">
          <cell r="D21254">
            <v>0</v>
          </cell>
          <cell r="E21254">
            <v>0</v>
          </cell>
        </row>
        <row r="21255">
          <cell r="D21255">
            <v>0</v>
          </cell>
          <cell r="E21255">
            <v>0</v>
          </cell>
        </row>
        <row r="21256">
          <cell r="D21256">
            <v>0</v>
          </cell>
          <cell r="E21256">
            <v>0</v>
          </cell>
        </row>
        <row r="21257">
          <cell r="D21257">
            <v>0</v>
          </cell>
          <cell r="E21257">
            <v>0</v>
          </cell>
        </row>
        <row r="21258">
          <cell r="D21258">
            <v>0</v>
          </cell>
          <cell r="E21258">
            <v>0</v>
          </cell>
        </row>
        <row r="21259">
          <cell r="D21259">
            <v>0</v>
          </cell>
          <cell r="E21259">
            <v>0</v>
          </cell>
        </row>
        <row r="21260">
          <cell r="D21260">
            <v>0</v>
          </cell>
          <cell r="E21260">
            <v>0</v>
          </cell>
        </row>
        <row r="21261">
          <cell r="D21261">
            <v>0</v>
          </cell>
          <cell r="E21261">
            <v>0</v>
          </cell>
        </row>
        <row r="21262">
          <cell r="D21262">
            <v>0</v>
          </cell>
          <cell r="E21262">
            <v>0</v>
          </cell>
        </row>
        <row r="21263">
          <cell r="D21263">
            <v>0</v>
          </cell>
          <cell r="E21263">
            <v>0</v>
          </cell>
        </row>
        <row r="21264">
          <cell r="D21264">
            <v>0</v>
          </cell>
          <cell r="E21264">
            <v>0</v>
          </cell>
        </row>
        <row r="21265">
          <cell r="D21265">
            <v>0</v>
          </cell>
          <cell r="E21265">
            <v>0</v>
          </cell>
        </row>
        <row r="21266">
          <cell r="D21266">
            <v>0</v>
          </cell>
          <cell r="E21266">
            <v>0</v>
          </cell>
        </row>
        <row r="21267">
          <cell r="D21267">
            <v>0</v>
          </cell>
          <cell r="E21267">
            <v>0</v>
          </cell>
        </row>
        <row r="21268">
          <cell r="D21268">
            <v>0</v>
          </cell>
          <cell r="E21268">
            <v>0</v>
          </cell>
        </row>
        <row r="21269">
          <cell r="D21269">
            <v>0</v>
          </cell>
          <cell r="E21269">
            <v>0</v>
          </cell>
        </row>
        <row r="21270">
          <cell r="D21270">
            <v>0</v>
          </cell>
          <cell r="E21270">
            <v>0</v>
          </cell>
        </row>
        <row r="21271">
          <cell r="D21271">
            <v>0</v>
          </cell>
          <cell r="E21271">
            <v>0</v>
          </cell>
        </row>
        <row r="21272">
          <cell r="D21272">
            <v>0</v>
          </cell>
          <cell r="E21272">
            <v>0</v>
          </cell>
        </row>
        <row r="21273">
          <cell r="D21273">
            <v>0</v>
          </cell>
          <cell r="E21273">
            <v>0</v>
          </cell>
        </row>
        <row r="21274">
          <cell r="D21274">
            <v>0</v>
          </cell>
          <cell r="E21274">
            <v>0</v>
          </cell>
        </row>
        <row r="21275">
          <cell r="D21275">
            <v>0</v>
          </cell>
          <cell r="E21275">
            <v>0</v>
          </cell>
        </row>
        <row r="21276">
          <cell r="D21276">
            <v>0</v>
          </cell>
          <cell r="E21276">
            <v>0</v>
          </cell>
        </row>
        <row r="21277">
          <cell r="D21277">
            <v>0</v>
          </cell>
          <cell r="E21277">
            <v>0</v>
          </cell>
        </row>
        <row r="21278">
          <cell r="D21278">
            <v>0</v>
          </cell>
          <cell r="E21278">
            <v>0</v>
          </cell>
        </row>
        <row r="21279">
          <cell r="D21279">
            <v>0</v>
          </cell>
          <cell r="E21279">
            <v>0</v>
          </cell>
        </row>
        <row r="21280">
          <cell r="D21280">
            <v>0</v>
          </cell>
          <cell r="E21280">
            <v>0</v>
          </cell>
        </row>
        <row r="21281">
          <cell r="D21281">
            <v>0</v>
          </cell>
          <cell r="E21281">
            <v>0</v>
          </cell>
        </row>
        <row r="21282">
          <cell r="D21282">
            <v>0</v>
          </cell>
          <cell r="E21282">
            <v>0</v>
          </cell>
        </row>
        <row r="21283">
          <cell r="D21283">
            <v>0</v>
          </cell>
          <cell r="E21283">
            <v>0</v>
          </cell>
        </row>
        <row r="21284">
          <cell r="D21284">
            <v>0</v>
          </cell>
          <cell r="E21284">
            <v>0</v>
          </cell>
        </row>
        <row r="21285">
          <cell r="D21285">
            <v>0</v>
          </cell>
          <cell r="E21285">
            <v>0</v>
          </cell>
        </row>
        <row r="21286">
          <cell r="D21286">
            <v>0</v>
          </cell>
          <cell r="E21286">
            <v>0</v>
          </cell>
        </row>
        <row r="21287">
          <cell r="D21287">
            <v>0</v>
          </cell>
          <cell r="E21287">
            <v>0</v>
          </cell>
        </row>
        <row r="21288">
          <cell r="D21288">
            <v>0</v>
          </cell>
          <cell r="E21288">
            <v>0</v>
          </cell>
        </row>
        <row r="21289">
          <cell r="D21289">
            <v>0</v>
          </cell>
          <cell r="E21289">
            <v>0</v>
          </cell>
        </row>
        <row r="21290">
          <cell r="D21290">
            <v>0</v>
          </cell>
          <cell r="E21290">
            <v>0</v>
          </cell>
        </row>
        <row r="21291">
          <cell r="D21291">
            <v>0</v>
          </cell>
          <cell r="E21291">
            <v>0</v>
          </cell>
        </row>
        <row r="21292">
          <cell r="D21292">
            <v>0</v>
          </cell>
          <cell r="E21292">
            <v>0</v>
          </cell>
        </row>
        <row r="21293">
          <cell r="D21293">
            <v>0</v>
          </cell>
          <cell r="E21293">
            <v>0</v>
          </cell>
        </row>
        <row r="21294">
          <cell r="D21294">
            <v>0</v>
          </cell>
          <cell r="E21294">
            <v>0</v>
          </cell>
        </row>
        <row r="21295">
          <cell r="D21295">
            <v>0</v>
          </cell>
          <cell r="E21295">
            <v>0</v>
          </cell>
        </row>
        <row r="21296">
          <cell r="D21296">
            <v>0</v>
          </cell>
          <cell r="E21296">
            <v>0</v>
          </cell>
        </row>
        <row r="21297">
          <cell r="D21297">
            <v>0</v>
          </cell>
          <cell r="E21297">
            <v>0</v>
          </cell>
        </row>
        <row r="21298">
          <cell r="D21298">
            <v>0</v>
          </cell>
          <cell r="E21298">
            <v>0</v>
          </cell>
        </row>
        <row r="21299">
          <cell r="D21299">
            <v>0</v>
          </cell>
          <cell r="E21299">
            <v>0</v>
          </cell>
        </row>
        <row r="21300">
          <cell r="D21300">
            <v>0</v>
          </cell>
          <cell r="E21300">
            <v>0</v>
          </cell>
        </row>
        <row r="21301">
          <cell r="D21301">
            <v>0</v>
          </cell>
          <cell r="E21301">
            <v>0</v>
          </cell>
        </row>
        <row r="21302">
          <cell r="D21302">
            <v>0</v>
          </cell>
          <cell r="E21302">
            <v>0</v>
          </cell>
        </row>
        <row r="21303">
          <cell r="D21303">
            <v>0</v>
          </cell>
          <cell r="E21303">
            <v>0</v>
          </cell>
        </row>
        <row r="21304">
          <cell r="D21304">
            <v>0</v>
          </cell>
          <cell r="E21304">
            <v>0</v>
          </cell>
        </row>
        <row r="21305">
          <cell r="D21305">
            <v>0</v>
          </cell>
          <cell r="E21305">
            <v>0</v>
          </cell>
        </row>
        <row r="21306">
          <cell r="D21306">
            <v>0</v>
          </cell>
          <cell r="E21306">
            <v>0</v>
          </cell>
        </row>
        <row r="21307">
          <cell r="D21307">
            <v>0</v>
          </cell>
          <cell r="E21307">
            <v>0</v>
          </cell>
        </row>
        <row r="21308">
          <cell r="D21308">
            <v>0</v>
          </cell>
          <cell r="E21308">
            <v>0</v>
          </cell>
        </row>
        <row r="21309">
          <cell r="D21309">
            <v>0</v>
          </cell>
          <cell r="E21309">
            <v>0</v>
          </cell>
        </row>
        <row r="21310">
          <cell r="D21310">
            <v>0</v>
          </cell>
          <cell r="E21310">
            <v>0</v>
          </cell>
        </row>
        <row r="21311">
          <cell r="D21311">
            <v>0</v>
          </cell>
          <cell r="E21311">
            <v>0</v>
          </cell>
        </row>
        <row r="21312">
          <cell r="D21312">
            <v>0</v>
          </cell>
          <cell r="E21312">
            <v>0</v>
          </cell>
        </row>
        <row r="21313">
          <cell r="D21313">
            <v>0</v>
          </cell>
          <cell r="E21313">
            <v>0</v>
          </cell>
        </row>
        <row r="21314">
          <cell r="D21314">
            <v>0</v>
          </cell>
          <cell r="E21314">
            <v>0</v>
          </cell>
        </row>
        <row r="21315">
          <cell r="D21315">
            <v>0</v>
          </cell>
          <cell r="E21315">
            <v>0</v>
          </cell>
        </row>
        <row r="21316">
          <cell r="D21316">
            <v>0</v>
          </cell>
          <cell r="E21316">
            <v>0</v>
          </cell>
        </row>
        <row r="21317">
          <cell r="D21317">
            <v>0</v>
          </cell>
          <cell r="E21317">
            <v>0</v>
          </cell>
        </row>
        <row r="21318">
          <cell r="D21318">
            <v>0</v>
          </cell>
          <cell r="E21318">
            <v>0</v>
          </cell>
        </row>
        <row r="21319">
          <cell r="D21319">
            <v>0</v>
          </cell>
          <cell r="E21319">
            <v>0</v>
          </cell>
        </row>
        <row r="21320">
          <cell r="D21320">
            <v>0</v>
          </cell>
          <cell r="E21320">
            <v>0</v>
          </cell>
        </row>
        <row r="21321">
          <cell r="D21321">
            <v>0</v>
          </cell>
          <cell r="E21321">
            <v>0</v>
          </cell>
        </row>
        <row r="21322">
          <cell r="D21322">
            <v>0</v>
          </cell>
          <cell r="E21322">
            <v>0</v>
          </cell>
        </row>
        <row r="21323">
          <cell r="D21323">
            <v>0</v>
          </cell>
          <cell r="E21323">
            <v>0</v>
          </cell>
        </row>
        <row r="21324">
          <cell r="D21324">
            <v>0</v>
          </cell>
          <cell r="E21324">
            <v>0</v>
          </cell>
        </row>
        <row r="21325">
          <cell r="D21325">
            <v>0</v>
          </cell>
          <cell r="E21325">
            <v>0</v>
          </cell>
        </row>
        <row r="21326">
          <cell r="D21326">
            <v>0</v>
          </cell>
          <cell r="E21326">
            <v>0</v>
          </cell>
        </row>
        <row r="21327">
          <cell r="D21327">
            <v>0</v>
          </cell>
          <cell r="E21327">
            <v>0</v>
          </cell>
        </row>
        <row r="21328">
          <cell r="D21328">
            <v>0</v>
          </cell>
          <cell r="E21328">
            <v>0</v>
          </cell>
        </row>
        <row r="21329">
          <cell r="D21329">
            <v>0</v>
          </cell>
          <cell r="E21329">
            <v>0</v>
          </cell>
        </row>
        <row r="21330">
          <cell r="D21330">
            <v>0</v>
          </cell>
          <cell r="E21330">
            <v>0</v>
          </cell>
        </row>
        <row r="21331">
          <cell r="D21331">
            <v>0</v>
          </cell>
          <cell r="E21331">
            <v>0</v>
          </cell>
        </row>
        <row r="21332">
          <cell r="D21332">
            <v>0</v>
          </cell>
          <cell r="E21332">
            <v>0</v>
          </cell>
        </row>
        <row r="21333">
          <cell r="D21333">
            <v>0</v>
          </cell>
          <cell r="E21333">
            <v>0</v>
          </cell>
        </row>
        <row r="21334">
          <cell r="D21334">
            <v>0</v>
          </cell>
          <cell r="E21334">
            <v>0</v>
          </cell>
        </row>
        <row r="21335">
          <cell r="D21335">
            <v>0</v>
          </cell>
          <cell r="E21335">
            <v>0</v>
          </cell>
        </row>
        <row r="21336">
          <cell r="D21336">
            <v>0</v>
          </cell>
          <cell r="E21336">
            <v>0</v>
          </cell>
        </row>
        <row r="21337">
          <cell r="D21337">
            <v>0</v>
          </cell>
          <cell r="E21337">
            <v>0</v>
          </cell>
        </row>
        <row r="21338">
          <cell r="D21338">
            <v>0</v>
          </cell>
          <cell r="E21338">
            <v>0</v>
          </cell>
        </row>
        <row r="21339">
          <cell r="D21339">
            <v>0</v>
          </cell>
          <cell r="E21339">
            <v>0</v>
          </cell>
        </row>
        <row r="21340">
          <cell r="D21340">
            <v>0</v>
          </cell>
          <cell r="E21340">
            <v>0</v>
          </cell>
        </row>
        <row r="21341">
          <cell r="D21341">
            <v>0</v>
          </cell>
          <cell r="E21341">
            <v>0</v>
          </cell>
        </row>
        <row r="21342">
          <cell r="D21342">
            <v>0</v>
          </cell>
          <cell r="E21342">
            <v>0</v>
          </cell>
        </row>
        <row r="21343">
          <cell r="D21343">
            <v>0</v>
          </cell>
          <cell r="E21343">
            <v>0</v>
          </cell>
        </row>
        <row r="21344">
          <cell r="D21344">
            <v>0</v>
          </cell>
          <cell r="E21344">
            <v>0</v>
          </cell>
        </row>
        <row r="21345">
          <cell r="D21345">
            <v>0</v>
          </cell>
          <cell r="E21345">
            <v>0</v>
          </cell>
        </row>
        <row r="21346">
          <cell r="D21346">
            <v>0</v>
          </cell>
          <cell r="E21346">
            <v>0</v>
          </cell>
        </row>
        <row r="21347">
          <cell r="D21347">
            <v>0</v>
          </cell>
          <cell r="E21347">
            <v>0</v>
          </cell>
        </row>
        <row r="21348">
          <cell r="D21348">
            <v>0</v>
          </cell>
          <cell r="E21348">
            <v>0</v>
          </cell>
        </row>
        <row r="21349">
          <cell r="D21349">
            <v>0</v>
          </cell>
          <cell r="E21349">
            <v>0</v>
          </cell>
        </row>
        <row r="21350">
          <cell r="D21350">
            <v>0</v>
          </cell>
          <cell r="E21350">
            <v>0</v>
          </cell>
        </row>
        <row r="21351">
          <cell r="D21351">
            <v>0</v>
          </cell>
          <cell r="E21351">
            <v>0</v>
          </cell>
        </row>
        <row r="21352">
          <cell r="D21352">
            <v>0</v>
          </cell>
          <cell r="E21352">
            <v>0</v>
          </cell>
        </row>
        <row r="21353">
          <cell r="D21353">
            <v>0</v>
          </cell>
          <cell r="E21353">
            <v>0</v>
          </cell>
        </row>
        <row r="21354">
          <cell r="D21354">
            <v>0</v>
          </cell>
          <cell r="E21354">
            <v>0</v>
          </cell>
        </row>
        <row r="21355">
          <cell r="D21355">
            <v>0</v>
          </cell>
          <cell r="E21355">
            <v>0</v>
          </cell>
        </row>
        <row r="21356">
          <cell r="D21356">
            <v>0</v>
          </cell>
          <cell r="E21356">
            <v>0</v>
          </cell>
        </row>
        <row r="21357">
          <cell r="D21357">
            <v>0</v>
          </cell>
          <cell r="E21357">
            <v>0</v>
          </cell>
        </row>
        <row r="21358">
          <cell r="D21358">
            <v>0</v>
          </cell>
          <cell r="E21358">
            <v>0</v>
          </cell>
        </row>
        <row r="21359">
          <cell r="D21359">
            <v>0</v>
          </cell>
          <cell r="E21359">
            <v>0</v>
          </cell>
        </row>
        <row r="21360">
          <cell r="D21360">
            <v>0</v>
          </cell>
          <cell r="E21360">
            <v>0</v>
          </cell>
        </row>
        <row r="21361">
          <cell r="D21361">
            <v>0</v>
          </cell>
          <cell r="E21361">
            <v>0</v>
          </cell>
        </row>
        <row r="21362">
          <cell r="D21362">
            <v>0</v>
          </cell>
          <cell r="E21362">
            <v>0</v>
          </cell>
        </row>
        <row r="21363">
          <cell r="D21363">
            <v>0</v>
          </cell>
          <cell r="E21363">
            <v>0</v>
          </cell>
        </row>
        <row r="21364">
          <cell r="D21364">
            <v>0</v>
          </cell>
          <cell r="E21364">
            <v>0</v>
          </cell>
        </row>
        <row r="21365">
          <cell r="D21365">
            <v>0</v>
          </cell>
          <cell r="E21365">
            <v>0</v>
          </cell>
        </row>
        <row r="21366">
          <cell r="D21366">
            <v>0</v>
          </cell>
          <cell r="E21366">
            <v>0</v>
          </cell>
        </row>
        <row r="21367">
          <cell r="D21367">
            <v>0</v>
          </cell>
          <cell r="E21367">
            <v>0</v>
          </cell>
        </row>
        <row r="21368">
          <cell r="D21368">
            <v>0</v>
          </cell>
          <cell r="E21368">
            <v>0</v>
          </cell>
        </row>
        <row r="21369">
          <cell r="D21369">
            <v>0</v>
          </cell>
          <cell r="E21369">
            <v>0</v>
          </cell>
        </row>
        <row r="21370">
          <cell r="D21370">
            <v>0</v>
          </cell>
          <cell r="E21370">
            <v>0</v>
          </cell>
        </row>
        <row r="21371">
          <cell r="D21371">
            <v>0</v>
          </cell>
          <cell r="E21371">
            <v>0</v>
          </cell>
        </row>
        <row r="21372">
          <cell r="D21372">
            <v>0</v>
          </cell>
          <cell r="E21372">
            <v>0</v>
          </cell>
        </row>
        <row r="21373">
          <cell r="D21373">
            <v>0</v>
          </cell>
          <cell r="E21373">
            <v>0</v>
          </cell>
        </row>
        <row r="21374">
          <cell r="D21374">
            <v>0</v>
          </cell>
          <cell r="E21374">
            <v>0</v>
          </cell>
        </row>
        <row r="21375">
          <cell r="D21375">
            <v>0</v>
          </cell>
          <cell r="E21375">
            <v>0</v>
          </cell>
        </row>
        <row r="21376">
          <cell r="D21376">
            <v>0</v>
          </cell>
          <cell r="E21376">
            <v>0</v>
          </cell>
        </row>
        <row r="21377">
          <cell r="D21377">
            <v>0</v>
          </cell>
          <cell r="E21377">
            <v>0</v>
          </cell>
        </row>
        <row r="21378">
          <cell r="D21378">
            <v>0</v>
          </cell>
          <cell r="E21378">
            <v>0</v>
          </cell>
        </row>
        <row r="21379">
          <cell r="D21379">
            <v>0</v>
          </cell>
          <cell r="E21379">
            <v>0</v>
          </cell>
        </row>
        <row r="21380">
          <cell r="D21380">
            <v>0</v>
          </cell>
          <cell r="E21380">
            <v>0</v>
          </cell>
        </row>
        <row r="21381">
          <cell r="D21381">
            <v>0</v>
          </cell>
          <cell r="E21381">
            <v>0</v>
          </cell>
        </row>
        <row r="21382">
          <cell r="D21382">
            <v>0</v>
          </cell>
          <cell r="E21382">
            <v>0</v>
          </cell>
        </row>
        <row r="21383">
          <cell r="D21383">
            <v>0</v>
          </cell>
          <cell r="E21383">
            <v>0</v>
          </cell>
        </row>
        <row r="21384">
          <cell r="D21384">
            <v>0</v>
          </cell>
          <cell r="E21384">
            <v>0</v>
          </cell>
        </row>
        <row r="21385">
          <cell r="D21385">
            <v>0</v>
          </cell>
          <cell r="E21385">
            <v>0</v>
          </cell>
        </row>
        <row r="21386">
          <cell r="D21386">
            <v>0</v>
          </cell>
          <cell r="E21386">
            <v>0</v>
          </cell>
        </row>
        <row r="21387">
          <cell r="D21387">
            <v>0</v>
          </cell>
          <cell r="E21387">
            <v>0</v>
          </cell>
        </row>
        <row r="21388">
          <cell r="D21388">
            <v>0</v>
          </cell>
          <cell r="E21388">
            <v>0</v>
          </cell>
        </row>
        <row r="21389">
          <cell r="D21389">
            <v>0</v>
          </cell>
          <cell r="E21389">
            <v>0</v>
          </cell>
        </row>
        <row r="21390">
          <cell r="D21390">
            <v>0</v>
          </cell>
          <cell r="E21390">
            <v>0</v>
          </cell>
        </row>
        <row r="21391">
          <cell r="D21391">
            <v>0</v>
          </cell>
          <cell r="E21391">
            <v>0</v>
          </cell>
        </row>
        <row r="21392">
          <cell r="D21392">
            <v>0</v>
          </cell>
          <cell r="E21392">
            <v>0</v>
          </cell>
        </row>
        <row r="21393">
          <cell r="D21393">
            <v>0</v>
          </cell>
          <cell r="E21393">
            <v>0</v>
          </cell>
        </row>
        <row r="21394">
          <cell r="D21394">
            <v>0</v>
          </cell>
          <cell r="E21394">
            <v>0</v>
          </cell>
        </row>
        <row r="21395">
          <cell r="D21395">
            <v>0</v>
          </cell>
          <cell r="E21395">
            <v>0</v>
          </cell>
        </row>
        <row r="21396">
          <cell r="D21396">
            <v>0</v>
          </cell>
          <cell r="E21396">
            <v>0</v>
          </cell>
        </row>
        <row r="21397">
          <cell r="D21397">
            <v>0</v>
          </cell>
          <cell r="E21397">
            <v>0</v>
          </cell>
        </row>
        <row r="21398">
          <cell r="D21398">
            <v>0</v>
          </cell>
          <cell r="E21398">
            <v>0</v>
          </cell>
        </row>
        <row r="21399">
          <cell r="D21399">
            <v>0</v>
          </cell>
          <cell r="E21399">
            <v>0</v>
          </cell>
        </row>
        <row r="21400">
          <cell r="D21400">
            <v>0</v>
          </cell>
          <cell r="E21400">
            <v>0</v>
          </cell>
        </row>
        <row r="21401">
          <cell r="D21401">
            <v>0</v>
          </cell>
          <cell r="E21401">
            <v>0</v>
          </cell>
        </row>
        <row r="21402">
          <cell r="D21402">
            <v>0</v>
          </cell>
          <cell r="E21402">
            <v>0</v>
          </cell>
        </row>
        <row r="21403">
          <cell r="D21403">
            <v>0</v>
          </cell>
          <cell r="E21403">
            <v>0</v>
          </cell>
        </row>
        <row r="21404">
          <cell r="D21404">
            <v>0</v>
          </cell>
          <cell r="E21404">
            <v>0</v>
          </cell>
        </row>
        <row r="21405">
          <cell r="D21405">
            <v>0</v>
          </cell>
          <cell r="E21405">
            <v>0</v>
          </cell>
        </row>
        <row r="21406">
          <cell r="D21406">
            <v>0</v>
          </cell>
          <cell r="E21406">
            <v>0</v>
          </cell>
        </row>
        <row r="21407">
          <cell r="D21407">
            <v>0</v>
          </cell>
          <cell r="E21407">
            <v>0</v>
          </cell>
        </row>
        <row r="21408">
          <cell r="D21408">
            <v>0</v>
          </cell>
          <cell r="E21408">
            <v>0</v>
          </cell>
        </row>
        <row r="21409">
          <cell r="D21409">
            <v>0</v>
          </cell>
          <cell r="E21409">
            <v>0</v>
          </cell>
        </row>
        <row r="21410">
          <cell r="D21410">
            <v>0</v>
          </cell>
          <cell r="E21410">
            <v>0</v>
          </cell>
        </row>
        <row r="21411">
          <cell r="D21411">
            <v>0</v>
          </cell>
          <cell r="E21411">
            <v>0</v>
          </cell>
        </row>
        <row r="21412">
          <cell r="D21412">
            <v>0</v>
          </cell>
          <cell r="E21412">
            <v>0</v>
          </cell>
        </row>
        <row r="21413">
          <cell r="D21413">
            <v>0</v>
          </cell>
          <cell r="E21413">
            <v>0</v>
          </cell>
        </row>
        <row r="21414">
          <cell r="D21414">
            <v>0</v>
          </cell>
          <cell r="E21414">
            <v>0</v>
          </cell>
        </row>
        <row r="21415">
          <cell r="D21415">
            <v>0</v>
          </cell>
          <cell r="E21415">
            <v>0</v>
          </cell>
        </row>
        <row r="21416">
          <cell r="D21416">
            <v>0</v>
          </cell>
          <cell r="E21416">
            <v>0</v>
          </cell>
        </row>
        <row r="21417">
          <cell r="D21417">
            <v>0</v>
          </cell>
          <cell r="E21417">
            <v>0</v>
          </cell>
        </row>
        <row r="21418">
          <cell r="D21418">
            <v>0</v>
          </cell>
          <cell r="E21418">
            <v>0</v>
          </cell>
        </row>
        <row r="21419">
          <cell r="D21419">
            <v>0</v>
          </cell>
          <cell r="E21419">
            <v>0</v>
          </cell>
        </row>
        <row r="21420">
          <cell r="D21420">
            <v>0</v>
          </cell>
          <cell r="E21420">
            <v>0</v>
          </cell>
        </row>
        <row r="21421">
          <cell r="D21421">
            <v>0</v>
          </cell>
          <cell r="E21421">
            <v>0</v>
          </cell>
        </row>
        <row r="21422">
          <cell r="D21422">
            <v>0</v>
          </cell>
          <cell r="E21422">
            <v>0</v>
          </cell>
        </row>
        <row r="21423">
          <cell r="D21423">
            <v>0</v>
          </cell>
          <cell r="E21423">
            <v>0</v>
          </cell>
        </row>
        <row r="21424">
          <cell r="D21424">
            <v>0</v>
          </cell>
          <cell r="E21424">
            <v>0</v>
          </cell>
        </row>
        <row r="21425">
          <cell r="D21425">
            <v>0</v>
          </cell>
          <cell r="E21425">
            <v>0</v>
          </cell>
        </row>
        <row r="21426">
          <cell r="D21426">
            <v>0</v>
          </cell>
          <cell r="E21426">
            <v>0</v>
          </cell>
        </row>
        <row r="21427">
          <cell r="D21427">
            <v>0</v>
          </cell>
          <cell r="E21427">
            <v>0</v>
          </cell>
        </row>
        <row r="21428">
          <cell r="D21428">
            <v>0</v>
          </cell>
          <cell r="E21428">
            <v>0</v>
          </cell>
        </row>
        <row r="21429">
          <cell r="D21429">
            <v>0</v>
          </cell>
          <cell r="E21429">
            <v>0</v>
          </cell>
        </row>
        <row r="21430">
          <cell r="D21430">
            <v>0</v>
          </cell>
          <cell r="E21430">
            <v>0</v>
          </cell>
        </row>
        <row r="21431">
          <cell r="D21431">
            <v>0</v>
          </cell>
          <cell r="E21431">
            <v>0</v>
          </cell>
        </row>
        <row r="21432">
          <cell r="D21432">
            <v>0</v>
          </cell>
          <cell r="E21432">
            <v>0</v>
          </cell>
        </row>
        <row r="21433">
          <cell r="D21433">
            <v>0</v>
          </cell>
          <cell r="E21433">
            <v>0</v>
          </cell>
        </row>
        <row r="21434">
          <cell r="D21434">
            <v>0</v>
          </cell>
          <cell r="E21434">
            <v>0</v>
          </cell>
        </row>
        <row r="21435">
          <cell r="D21435">
            <v>0</v>
          </cell>
          <cell r="E21435">
            <v>0</v>
          </cell>
        </row>
        <row r="21436">
          <cell r="D21436">
            <v>0</v>
          </cell>
          <cell r="E21436">
            <v>0</v>
          </cell>
        </row>
        <row r="21437">
          <cell r="D21437">
            <v>0</v>
          </cell>
          <cell r="E21437">
            <v>0</v>
          </cell>
        </row>
        <row r="21438">
          <cell r="D21438">
            <v>0</v>
          </cell>
          <cell r="E21438">
            <v>0</v>
          </cell>
        </row>
        <row r="21439">
          <cell r="D21439">
            <v>0</v>
          </cell>
          <cell r="E21439">
            <v>0</v>
          </cell>
        </row>
        <row r="21440">
          <cell r="D21440">
            <v>0</v>
          </cell>
          <cell r="E21440">
            <v>0</v>
          </cell>
        </row>
        <row r="21441">
          <cell r="D21441">
            <v>0</v>
          </cell>
          <cell r="E21441">
            <v>0</v>
          </cell>
        </row>
        <row r="21442">
          <cell r="D21442">
            <v>0</v>
          </cell>
          <cell r="E21442">
            <v>0</v>
          </cell>
        </row>
        <row r="21443">
          <cell r="D21443">
            <v>0</v>
          </cell>
          <cell r="E21443">
            <v>0</v>
          </cell>
        </row>
        <row r="21444">
          <cell r="D21444">
            <v>0</v>
          </cell>
          <cell r="E21444">
            <v>0</v>
          </cell>
        </row>
        <row r="21445">
          <cell r="D21445">
            <v>0</v>
          </cell>
          <cell r="E21445">
            <v>0</v>
          </cell>
        </row>
        <row r="21446">
          <cell r="D21446">
            <v>0</v>
          </cell>
          <cell r="E21446">
            <v>0</v>
          </cell>
        </row>
        <row r="21447">
          <cell r="D21447">
            <v>0</v>
          </cell>
          <cell r="E21447">
            <v>0</v>
          </cell>
        </row>
        <row r="21448">
          <cell r="D21448">
            <v>0</v>
          </cell>
          <cell r="E21448">
            <v>0</v>
          </cell>
        </row>
        <row r="21449">
          <cell r="D21449">
            <v>0</v>
          </cell>
          <cell r="E21449">
            <v>0</v>
          </cell>
        </row>
        <row r="21450">
          <cell r="D21450">
            <v>0</v>
          </cell>
          <cell r="E21450">
            <v>0</v>
          </cell>
        </row>
        <row r="21451">
          <cell r="D21451">
            <v>0</v>
          </cell>
          <cell r="E21451">
            <v>0</v>
          </cell>
        </row>
        <row r="21452">
          <cell r="D21452">
            <v>0</v>
          </cell>
          <cell r="E21452">
            <v>0</v>
          </cell>
        </row>
        <row r="21453">
          <cell r="D21453">
            <v>0</v>
          </cell>
          <cell r="E21453">
            <v>0</v>
          </cell>
        </row>
        <row r="21454">
          <cell r="D21454">
            <v>0</v>
          </cell>
          <cell r="E21454">
            <v>0</v>
          </cell>
        </row>
        <row r="21455">
          <cell r="D21455">
            <v>0</v>
          </cell>
          <cell r="E21455">
            <v>0</v>
          </cell>
        </row>
        <row r="21456">
          <cell r="D21456">
            <v>0</v>
          </cell>
          <cell r="E21456">
            <v>0</v>
          </cell>
        </row>
        <row r="21457">
          <cell r="D21457">
            <v>0</v>
          </cell>
          <cell r="E21457">
            <v>0</v>
          </cell>
        </row>
        <row r="21458">
          <cell r="D21458">
            <v>0</v>
          </cell>
          <cell r="E21458">
            <v>0</v>
          </cell>
        </row>
        <row r="21459">
          <cell r="D21459">
            <v>0</v>
          </cell>
          <cell r="E21459">
            <v>0</v>
          </cell>
        </row>
        <row r="21460">
          <cell r="D21460">
            <v>0</v>
          </cell>
          <cell r="E21460">
            <v>0</v>
          </cell>
        </row>
        <row r="21461">
          <cell r="D21461">
            <v>0</v>
          </cell>
          <cell r="E21461">
            <v>0</v>
          </cell>
        </row>
        <row r="21462">
          <cell r="D21462">
            <v>0</v>
          </cell>
          <cell r="E21462">
            <v>0</v>
          </cell>
        </row>
        <row r="21463">
          <cell r="D21463">
            <v>0</v>
          </cell>
          <cell r="E21463">
            <v>0</v>
          </cell>
        </row>
        <row r="21464">
          <cell r="D21464">
            <v>0</v>
          </cell>
          <cell r="E21464">
            <v>0</v>
          </cell>
        </row>
        <row r="21465">
          <cell r="D21465">
            <v>0</v>
          </cell>
          <cell r="E21465">
            <v>0</v>
          </cell>
        </row>
        <row r="21466">
          <cell r="D21466">
            <v>0</v>
          </cell>
          <cell r="E21466">
            <v>0</v>
          </cell>
        </row>
        <row r="21467">
          <cell r="D21467">
            <v>0</v>
          </cell>
          <cell r="E21467">
            <v>0</v>
          </cell>
        </row>
        <row r="21468">
          <cell r="D21468">
            <v>0</v>
          </cell>
          <cell r="E21468">
            <v>0</v>
          </cell>
        </row>
        <row r="21469">
          <cell r="D21469">
            <v>0</v>
          </cell>
          <cell r="E21469">
            <v>0</v>
          </cell>
        </row>
        <row r="21470">
          <cell r="D21470">
            <v>0</v>
          </cell>
          <cell r="E21470">
            <v>0</v>
          </cell>
        </row>
        <row r="21471">
          <cell r="D21471">
            <v>0</v>
          </cell>
          <cell r="E21471">
            <v>0</v>
          </cell>
        </row>
        <row r="21472">
          <cell r="D21472">
            <v>0</v>
          </cell>
          <cell r="E21472">
            <v>0</v>
          </cell>
        </row>
        <row r="21473">
          <cell r="D21473">
            <v>0</v>
          </cell>
          <cell r="E21473">
            <v>0</v>
          </cell>
        </row>
        <row r="21474">
          <cell r="D21474">
            <v>0</v>
          </cell>
          <cell r="E21474">
            <v>0</v>
          </cell>
        </row>
        <row r="21475">
          <cell r="D21475">
            <v>0</v>
          </cell>
          <cell r="E21475">
            <v>0</v>
          </cell>
        </row>
        <row r="21476">
          <cell r="D21476">
            <v>0</v>
          </cell>
          <cell r="E21476">
            <v>0</v>
          </cell>
        </row>
        <row r="21477">
          <cell r="D21477">
            <v>0</v>
          </cell>
          <cell r="E21477">
            <v>0</v>
          </cell>
        </row>
        <row r="21478">
          <cell r="D21478">
            <v>0</v>
          </cell>
          <cell r="E21478">
            <v>0</v>
          </cell>
        </row>
        <row r="21479">
          <cell r="D21479">
            <v>0</v>
          </cell>
          <cell r="E21479">
            <v>0</v>
          </cell>
        </row>
        <row r="21480">
          <cell r="D21480">
            <v>0</v>
          </cell>
          <cell r="E21480">
            <v>0</v>
          </cell>
        </row>
        <row r="21481">
          <cell r="D21481">
            <v>0</v>
          </cell>
          <cell r="E21481">
            <v>0</v>
          </cell>
        </row>
        <row r="21482">
          <cell r="D21482">
            <v>0</v>
          </cell>
          <cell r="E21482">
            <v>0</v>
          </cell>
        </row>
        <row r="21483">
          <cell r="D21483">
            <v>0</v>
          </cell>
          <cell r="E21483">
            <v>0</v>
          </cell>
        </row>
        <row r="21484">
          <cell r="D21484">
            <v>0</v>
          </cell>
          <cell r="E21484">
            <v>0</v>
          </cell>
        </row>
        <row r="21485">
          <cell r="D21485">
            <v>0</v>
          </cell>
          <cell r="E21485">
            <v>0</v>
          </cell>
        </row>
        <row r="21486">
          <cell r="D21486">
            <v>0</v>
          </cell>
          <cell r="E21486">
            <v>0</v>
          </cell>
        </row>
        <row r="21487">
          <cell r="D21487">
            <v>0</v>
          </cell>
          <cell r="E21487">
            <v>0</v>
          </cell>
        </row>
        <row r="21488">
          <cell r="D21488">
            <v>0</v>
          </cell>
          <cell r="E21488">
            <v>0</v>
          </cell>
        </row>
        <row r="21489">
          <cell r="D21489">
            <v>0</v>
          </cell>
          <cell r="E21489">
            <v>0</v>
          </cell>
        </row>
        <row r="21490">
          <cell r="D21490">
            <v>0</v>
          </cell>
          <cell r="E21490">
            <v>0</v>
          </cell>
        </row>
        <row r="21491">
          <cell r="D21491">
            <v>0</v>
          </cell>
          <cell r="E21491">
            <v>0</v>
          </cell>
        </row>
        <row r="21492">
          <cell r="D21492">
            <v>0</v>
          </cell>
          <cell r="E21492">
            <v>0</v>
          </cell>
        </row>
        <row r="21493">
          <cell r="D21493">
            <v>0</v>
          </cell>
          <cell r="E21493">
            <v>0</v>
          </cell>
        </row>
        <row r="21494">
          <cell r="D21494">
            <v>0</v>
          </cell>
          <cell r="E21494">
            <v>0</v>
          </cell>
        </row>
        <row r="21495">
          <cell r="D21495">
            <v>0</v>
          </cell>
          <cell r="E21495">
            <v>0</v>
          </cell>
        </row>
        <row r="21496">
          <cell r="D21496">
            <v>0</v>
          </cell>
          <cell r="E21496">
            <v>0</v>
          </cell>
        </row>
        <row r="21497">
          <cell r="D21497">
            <v>0</v>
          </cell>
          <cell r="E21497">
            <v>0</v>
          </cell>
        </row>
        <row r="21498">
          <cell r="D21498">
            <v>0</v>
          </cell>
          <cell r="E21498">
            <v>0</v>
          </cell>
        </row>
        <row r="21499">
          <cell r="D21499">
            <v>0</v>
          </cell>
          <cell r="E21499">
            <v>0</v>
          </cell>
        </row>
        <row r="21500">
          <cell r="D21500">
            <v>0</v>
          </cell>
          <cell r="E21500">
            <v>0</v>
          </cell>
        </row>
        <row r="21501">
          <cell r="D21501">
            <v>0</v>
          </cell>
          <cell r="E21501">
            <v>0</v>
          </cell>
        </row>
        <row r="21502">
          <cell r="D21502">
            <v>0</v>
          </cell>
          <cell r="E21502">
            <v>0</v>
          </cell>
        </row>
        <row r="21503">
          <cell r="D21503">
            <v>0</v>
          </cell>
          <cell r="E21503">
            <v>0</v>
          </cell>
        </row>
        <row r="21504">
          <cell r="D21504">
            <v>0</v>
          </cell>
          <cell r="E21504">
            <v>0</v>
          </cell>
        </row>
        <row r="21505">
          <cell r="D21505">
            <v>0</v>
          </cell>
          <cell r="E21505">
            <v>0</v>
          </cell>
        </row>
        <row r="21506">
          <cell r="D21506">
            <v>0</v>
          </cell>
          <cell r="E21506">
            <v>0</v>
          </cell>
        </row>
        <row r="21507">
          <cell r="D21507">
            <v>0</v>
          </cell>
          <cell r="E21507">
            <v>0</v>
          </cell>
        </row>
        <row r="21508">
          <cell r="D21508">
            <v>0</v>
          </cell>
          <cell r="E21508">
            <v>0</v>
          </cell>
        </row>
        <row r="21509">
          <cell r="D21509">
            <v>0</v>
          </cell>
          <cell r="E21509">
            <v>0</v>
          </cell>
        </row>
        <row r="21510">
          <cell r="D21510">
            <v>0</v>
          </cell>
          <cell r="E21510">
            <v>0</v>
          </cell>
        </row>
        <row r="21511">
          <cell r="D21511">
            <v>0</v>
          </cell>
          <cell r="E21511">
            <v>0</v>
          </cell>
        </row>
        <row r="21512">
          <cell r="D21512">
            <v>0</v>
          </cell>
          <cell r="E21512">
            <v>0</v>
          </cell>
        </row>
        <row r="21513">
          <cell r="D21513">
            <v>0</v>
          </cell>
          <cell r="E21513">
            <v>0</v>
          </cell>
        </row>
        <row r="21514">
          <cell r="D21514">
            <v>0</v>
          </cell>
          <cell r="E21514">
            <v>0</v>
          </cell>
        </row>
        <row r="21515">
          <cell r="D21515">
            <v>0</v>
          </cell>
          <cell r="E21515">
            <v>0</v>
          </cell>
        </row>
        <row r="21516">
          <cell r="D21516">
            <v>0</v>
          </cell>
          <cell r="E21516">
            <v>0</v>
          </cell>
        </row>
        <row r="21517">
          <cell r="D21517">
            <v>0</v>
          </cell>
          <cell r="E21517">
            <v>0</v>
          </cell>
        </row>
        <row r="21518">
          <cell r="D21518">
            <v>0</v>
          </cell>
          <cell r="E21518">
            <v>0</v>
          </cell>
        </row>
        <row r="21519">
          <cell r="D21519">
            <v>0</v>
          </cell>
          <cell r="E21519">
            <v>0</v>
          </cell>
        </row>
        <row r="21520">
          <cell r="D21520">
            <v>0</v>
          </cell>
          <cell r="E21520">
            <v>0</v>
          </cell>
        </row>
        <row r="21521">
          <cell r="D21521">
            <v>0</v>
          </cell>
          <cell r="E21521">
            <v>0</v>
          </cell>
        </row>
        <row r="21522">
          <cell r="D21522">
            <v>0</v>
          </cell>
          <cell r="E21522">
            <v>0</v>
          </cell>
        </row>
        <row r="21523">
          <cell r="D21523">
            <v>0</v>
          </cell>
          <cell r="E21523">
            <v>0</v>
          </cell>
        </row>
        <row r="21524">
          <cell r="D21524">
            <v>0</v>
          </cell>
          <cell r="E21524">
            <v>0</v>
          </cell>
        </row>
        <row r="21525">
          <cell r="D21525">
            <v>0</v>
          </cell>
          <cell r="E21525">
            <v>0</v>
          </cell>
        </row>
        <row r="21526">
          <cell r="D21526">
            <v>0</v>
          </cell>
          <cell r="E21526">
            <v>0</v>
          </cell>
        </row>
        <row r="21527">
          <cell r="D21527">
            <v>0</v>
          </cell>
          <cell r="E21527">
            <v>0</v>
          </cell>
        </row>
        <row r="21528">
          <cell r="D21528">
            <v>0</v>
          </cell>
          <cell r="E21528">
            <v>0</v>
          </cell>
        </row>
        <row r="21529">
          <cell r="D21529">
            <v>0</v>
          </cell>
          <cell r="E21529">
            <v>0</v>
          </cell>
        </row>
        <row r="21530">
          <cell r="D21530">
            <v>0</v>
          </cell>
          <cell r="E21530">
            <v>0</v>
          </cell>
        </row>
        <row r="21531">
          <cell r="D21531">
            <v>0</v>
          </cell>
          <cell r="E21531">
            <v>0</v>
          </cell>
        </row>
        <row r="21532">
          <cell r="D21532">
            <v>0</v>
          </cell>
          <cell r="E21532">
            <v>0</v>
          </cell>
        </row>
        <row r="21533">
          <cell r="D21533">
            <v>0</v>
          </cell>
          <cell r="E21533">
            <v>0</v>
          </cell>
        </row>
        <row r="21534">
          <cell r="D21534">
            <v>0</v>
          </cell>
          <cell r="E21534">
            <v>0</v>
          </cell>
        </row>
        <row r="21535">
          <cell r="D21535">
            <v>0</v>
          </cell>
          <cell r="E21535">
            <v>0</v>
          </cell>
        </row>
        <row r="21536">
          <cell r="D21536">
            <v>0</v>
          </cell>
          <cell r="E21536">
            <v>0</v>
          </cell>
        </row>
        <row r="21537">
          <cell r="D21537">
            <v>0</v>
          </cell>
          <cell r="E21537">
            <v>0</v>
          </cell>
        </row>
        <row r="21538">
          <cell r="D21538">
            <v>0</v>
          </cell>
          <cell r="E21538">
            <v>0</v>
          </cell>
        </row>
        <row r="21539">
          <cell r="D21539">
            <v>0</v>
          </cell>
          <cell r="E21539">
            <v>0</v>
          </cell>
        </row>
        <row r="21540">
          <cell r="D21540">
            <v>0</v>
          </cell>
          <cell r="E21540">
            <v>0</v>
          </cell>
        </row>
        <row r="21541">
          <cell r="D21541">
            <v>0</v>
          </cell>
          <cell r="E21541">
            <v>0</v>
          </cell>
        </row>
        <row r="21542">
          <cell r="D21542">
            <v>0</v>
          </cell>
          <cell r="E21542">
            <v>0</v>
          </cell>
        </row>
        <row r="21543">
          <cell r="D21543">
            <v>0</v>
          </cell>
          <cell r="E21543">
            <v>0</v>
          </cell>
        </row>
        <row r="21544">
          <cell r="D21544">
            <v>0</v>
          </cell>
          <cell r="E21544">
            <v>0</v>
          </cell>
        </row>
        <row r="21545">
          <cell r="D21545">
            <v>0</v>
          </cell>
          <cell r="E21545">
            <v>0</v>
          </cell>
        </row>
        <row r="21546">
          <cell r="D21546">
            <v>0</v>
          </cell>
          <cell r="E21546">
            <v>0</v>
          </cell>
        </row>
        <row r="21547">
          <cell r="D21547">
            <v>0</v>
          </cell>
          <cell r="E21547">
            <v>0</v>
          </cell>
        </row>
        <row r="21548">
          <cell r="D21548">
            <v>0</v>
          </cell>
          <cell r="E21548">
            <v>0</v>
          </cell>
        </row>
        <row r="21549">
          <cell r="D21549">
            <v>0</v>
          </cell>
          <cell r="E21549">
            <v>0</v>
          </cell>
        </row>
        <row r="21550">
          <cell r="D21550">
            <v>0</v>
          </cell>
          <cell r="E21550">
            <v>0</v>
          </cell>
        </row>
        <row r="21551">
          <cell r="D21551">
            <v>0</v>
          </cell>
          <cell r="E21551">
            <v>0</v>
          </cell>
        </row>
        <row r="21552">
          <cell r="D21552">
            <v>0</v>
          </cell>
          <cell r="E21552">
            <v>0</v>
          </cell>
        </row>
        <row r="21553">
          <cell r="D21553">
            <v>0</v>
          </cell>
          <cell r="E21553">
            <v>0</v>
          </cell>
        </row>
        <row r="21554">
          <cell r="D21554">
            <v>0</v>
          </cell>
          <cell r="E21554">
            <v>0</v>
          </cell>
        </row>
        <row r="21555">
          <cell r="D21555">
            <v>0</v>
          </cell>
          <cell r="E21555">
            <v>0</v>
          </cell>
        </row>
        <row r="21556">
          <cell r="D21556">
            <v>0</v>
          </cell>
          <cell r="E21556">
            <v>0</v>
          </cell>
        </row>
        <row r="21557">
          <cell r="D21557">
            <v>0</v>
          </cell>
          <cell r="E21557">
            <v>0</v>
          </cell>
        </row>
        <row r="21558">
          <cell r="D21558">
            <v>0</v>
          </cell>
          <cell r="E21558">
            <v>0</v>
          </cell>
        </row>
        <row r="21559">
          <cell r="D21559">
            <v>0</v>
          </cell>
          <cell r="E21559">
            <v>0</v>
          </cell>
        </row>
        <row r="21560">
          <cell r="D21560">
            <v>0</v>
          </cell>
          <cell r="E21560">
            <v>0</v>
          </cell>
        </row>
        <row r="21561">
          <cell r="D21561">
            <v>0</v>
          </cell>
          <cell r="E21561">
            <v>0</v>
          </cell>
        </row>
        <row r="21562">
          <cell r="D21562">
            <v>0</v>
          </cell>
          <cell r="E21562">
            <v>0</v>
          </cell>
        </row>
        <row r="21563">
          <cell r="D21563">
            <v>0</v>
          </cell>
          <cell r="E21563">
            <v>0</v>
          </cell>
        </row>
        <row r="21564">
          <cell r="D21564">
            <v>0</v>
          </cell>
          <cell r="E21564">
            <v>0</v>
          </cell>
        </row>
        <row r="21565">
          <cell r="D21565">
            <v>0</v>
          </cell>
          <cell r="E21565">
            <v>0</v>
          </cell>
        </row>
        <row r="21566">
          <cell r="D21566">
            <v>0</v>
          </cell>
          <cell r="E21566">
            <v>0</v>
          </cell>
        </row>
        <row r="21567">
          <cell r="D21567">
            <v>0</v>
          </cell>
          <cell r="E21567">
            <v>0</v>
          </cell>
        </row>
        <row r="21568">
          <cell r="D21568">
            <v>0</v>
          </cell>
          <cell r="E21568">
            <v>0</v>
          </cell>
        </row>
        <row r="21569">
          <cell r="D21569">
            <v>0</v>
          </cell>
          <cell r="E21569">
            <v>0</v>
          </cell>
        </row>
        <row r="21570">
          <cell r="D21570">
            <v>0</v>
          </cell>
          <cell r="E21570">
            <v>0</v>
          </cell>
        </row>
        <row r="21571">
          <cell r="D21571">
            <v>0</v>
          </cell>
          <cell r="E21571">
            <v>0</v>
          </cell>
        </row>
        <row r="21572">
          <cell r="D21572">
            <v>0</v>
          </cell>
          <cell r="E21572">
            <v>0</v>
          </cell>
        </row>
        <row r="21573">
          <cell r="D21573">
            <v>0</v>
          </cell>
          <cell r="E21573">
            <v>0</v>
          </cell>
        </row>
        <row r="21574">
          <cell r="D21574">
            <v>0</v>
          </cell>
          <cell r="E21574">
            <v>0</v>
          </cell>
        </row>
        <row r="21575">
          <cell r="D21575">
            <v>0</v>
          </cell>
          <cell r="E21575">
            <v>0</v>
          </cell>
        </row>
        <row r="21576">
          <cell r="D21576">
            <v>0</v>
          </cell>
          <cell r="E21576">
            <v>0</v>
          </cell>
        </row>
        <row r="21577">
          <cell r="D21577">
            <v>0</v>
          </cell>
          <cell r="E21577">
            <v>0</v>
          </cell>
        </row>
        <row r="21578">
          <cell r="D21578">
            <v>0</v>
          </cell>
          <cell r="E21578">
            <v>0</v>
          </cell>
        </row>
        <row r="21579">
          <cell r="D21579">
            <v>0</v>
          </cell>
          <cell r="E21579">
            <v>0</v>
          </cell>
        </row>
        <row r="21580">
          <cell r="D21580">
            <v>0</v>
          </cell>
          <cell r="E21580">
            <v>0</v>
          </cell>
        </row>
        <row r="21581">
          <cell r="D21581">
            <v>0</v>
          </cell>
          <cell r="E21581">
            <v>0</v>
          </cell>
        </row>
        <row r="21582">
          <cell r="D21582">
            <v>0</v>
          </cell>
          <cell r="E21582">
            <v>0</v>
          </cell>
        </row>
        <row r="21583">
          <cell r="D21583">
            <v>0</v>
          </cell>
          <cell r="E21583">
            <v>0</v>
          </cell>
        </row>
        <row r="21584">
          <cell r="D21584">
            <v>0</v>
          </cell>
          <cell r="E21584">
            <v>0</v>
          </cell>
        </row>
        <row r="21585">
          <cell r="D21585">
            <v>0</v>
          </cell>
          <cell r="E21585">
            <v>0</v>
          </cell>
        </row>
        <row r="21586">
          <cell r="D21586">
            <v>0</v>
          </cell>
          <cell r="E21586">
            <v>0</v>
          </cell>
        </row>
        <row r="21587">
          <cell r="D21587">
            <v>0</v>
          </cell>
          <cell r="E21587">
            <v>0</v>
          </cell>
        </row>
        <row r="21588">
          <cell r="D21588">
            <v>0</v>
          </cell>
          <cell r="E21588">
            <v>0</v>
          </cell>
        </row>
        <row r="21589">
          <cell r="D21589">
            <v>0</v>
          </cell>
          <cell r="E21589">
            <v>0</v>
          </cell>
        </row>
        <row r="21590">
          <cell r="D21590">
            <v>0</v>
          </cell>
          <cell r="E21590">
            <v>0</v>
          </cell>
        </row>
        <row r="21591">
          <cell r="D21591">
            <v>0</v>
          </cell>
          <cell r="E21591">
            <v>0</v>
          </cell>
        </row>
        <row r="21592">
          <cell r="D21592">
            <v>0</v>
          </cell>
          <cell r="E21592">
            <v>0</v>
          </cell>
        </row>
        <row r="21593">
          <cell r="D21593">
            <v>0</v>
          </cell>
          <cell r="E21593">
            <v>0</v>
          </cell>
        </row>
        <row r="21594">
          <cell r="D21594">
            <v>0</v>
          </cell>
          <cell r="E21594">
            <v>0</v>
          </cell>
        </row>
        <row r="21595">
          <cell r="D21595">
            <v>0</v>
          </cell>
          <cell r="E21595">
            <v>0</v>
          </cell>
        </row>
        <row r="21596">
          <cell r="D21596">
            <v>0</v>
          </cell>
          <cell r="E21596">
            <v>0</v>
          </cell>
        </row>
        <row r="21597">
          <cell r="D21597">
            <v>0</v>
          </cell>
          <cell r="E21597">
            <v>0</v>
          </cell>
        </row>
        <row r="21598">
          <cell r="D21598">
            <v>0</v>
          </cell>
          <cell r="E21598">
            <v>0</v>
          </cell>
        </row>
        <row r="21599">
          <cell r="D21599">
            <v>0</v>
          </cell>
          <cell r="E21599">
            <v>0</v>
          </cell>
        </row>
        <row r="21600">
          <cell r="D21600">
            <v>0</v>
          </cell>
          <cell r="E21600">
            <v>0</v>
          </cell>
        </row>
        <row r="21601">
          <cell r="D21601">
            <v>0</v>
          </cell>
          <cell r="E21601">
            <v>0</v>
          </cell>
        </row>
        <row r="21602">
          <cell r="D21602">
            <v>0</v>
          </cell>
          <cell r="E21602">
            <v>0</v>
          </cell>
        </row>
        <row r="21603">
          <cell r="D21603">
            <v>0</v>
          </cell>
          <cell r="E21603">
            <v>0</v>
          </cell>
        </row>
        <row r="21604">
          <cell r="D21604">
            <v>0</v>
          </cell>
          <cell r="E21604">
            <v>0</v>
          </cell>
        </row>
        <row r="21605">
          <cell r="D21605">
            <v>0</v>
          </cell>
          <cell r="E21605">
            <v>0</v>
          </cell>
        </row>
        <row r="21606">
          <cell r="D21606">
            <v>0</v>
          </cell>
          <cell r="E21606">
            <v>0</v>
          </cell>
        </row>
        <row r="21607">
          <cell r="D21607">
            <v>0</v>
          </cell>
          <cell r="E21607">
            <v>0</v>
          </cell>
        </row>
        <row r="21608">
          <cell r="D21608">
            <v>0</v>
          </cell>
          <cell r="E21608">
            <v>0</v>
          </cell>
        </row>
        <row r="21609">
          <cell r="D21609">
            <v>0</v>
          </cell>
          <cell r="E21609">
            <v>0</v>
          </cell>
        </row>
        <row r="21610">
          <cell r="D21610">
            <v>0</v>
          </cell>
          <cell r="E21610">
            <v>0</v>
          </cell>
        </row>
        <row r="21611">
          <cell r="D21611">
            <v>0</v>
          </cell>
          <cell r="E21611">
            <v>0</v>
          </cell>
        </row>
        <row r="21612">
          <cell r="D21612">
            <v>0</v>
          </cell>
          <cell r="E21612">
            <v>0</v>
          </cell>
        </row>
        <row r="21613">
          <cell r="D21613">
            <v>0</v>
          </cell>
          <cell r="E21613">
            <v>0</v>
          </cell>
        </row>
        <row r="21614">
          <cell r="D21614">
            <v>0</v>
          </cell>
          <cell r="E21614">
            <v>0</v>
          </cell>
        </row>
        <row r="21615">
          <cell r="D21615">
            <v>0</v>
          </cell>
          <cell r="E21615">
            <v>0</v>
          </cell>
        </row>
        <row r="21616">
          <cell r="D21616">
            <v>0</v>
          </cell>
          <cell r="E21616">
            <v>0</v>
          </cell>
        </row>
        <row r="21617">
          <cell r="D21617">
            <v>0</v>
          </cell>
          <cell r="E21617">
            <v>0</v>
          </cell>
        </row>
        <row r="21618">
          <cell r="D21618">
            <v>0</v>
          </cell>
          <cell r="E21618">
            <v>0</v>
          </cell>
        </row>
        <row r="21619">
          <cell r="D21619">
            <v>0</v>
          </cell>
          <cell r="E21619">
            <v>0</v>
          </cell>
        </row>
        <row r="21620">
          <cell r="D21620">
            <v>0</v>
          </cell>
          <cell r="E21620">
            <v>0</v>
          </cell>
        </row>
        <row r="21621">
          <cell r="D21621">
            <v>0</v>
          </cell>
          <cell r="E21621">
            <v>0</v>
          </cell>
        </row>
        <row r="21622">
          <cell r="D21622">
            <v>0</v>
          </cell>
          <cell r="E21622">
            <v>0</v>
          </cell>
        </row>
        <row r="21623">
          <cell r="D21623">
            <v>0</v>
          </cell>
          <cell r="E21623">
            <v>0</v>
          </cell>
        </row>
        <row r="21624">
          <cell r="D21624">
            <v>0</v>
          </cell>
          <cell r="E21624">
            <v>0</v>
          </cell>
        </row>
        <row r="21625">
          <cell r="D21625">
            <v>0</v>
          </cell>
          <cell r="E21625">
            <v>0</v>
          </cell>
        </row>
        <row r="21626">
          <cell r="D21626">
            <v>0</v>
          </cell>
          <cell r="E21626">
            <v>0</v>
          </cell>
        </row>
        <row r="21627">
          <cell r="D21627">
            <v>0</v>
          </cell>
          <cell r="E21627">
            <v>0</v>
          </cell>
        </row>
        <row r="21628">
          <cell r="D21628">
            <v>0</v>
          </cell>
          <cell r="E21628">
            <v>0</v>
          </cell>
        </row>
        <row r="21629">
          <cell r="D21629">
            <v>0</v>
          </cell>
          <cell r="E21629">
            <v>0</v>
          </cell>
        </row>
        <row r="21630">
          <cell r="D21630">
            <v>0</v>
          </cell>
          <cell r="E21630">
            <v>0</v>
          </cell>
        </row>
        <row r="21631">
          <cell r="D21631">
            <v>0</v>
          </cell>
          <cell r="E21631">
            <v>0</v>
          </cell>
        </row>
        <row r="21632">
          <cell r="D21632">
            <v>0</v>
          </cell>
          <cell r="E21632">
            <v>0</v>
          </cell>
        </row>
        <row r="21633">
          <cell r="D21633">
            <v>0</v>
          </cell>
          <cell r="E21633">
            <v>0</v>
          </cell>
        </row>
        <row r="21634">
          <cell r="D21634">
            <v>0</v>
          </cell>
          <cell r="E21634">
            <v>0</v>
          </cell>
        </row>
        <row r="21635">
          <cell r="D21635">
            <v>0</v>
          </cell>
          <cell r="E21635">
            <v>0</v>
          </cell>
        </row>
        <row r="21636">
          <cell r="D21636">
            <v>0</v>
          </cell>
          <cell r="E21636">
            <v>0</v>
          </cell>
        </row>
        <row r="21637">
          <cell r="D21637">
            <v>0</v>
          </cell>
          <cell r="E21637">
            <v>0</v>
          </cell>
        </row>
        <row r="21638">
          <cell r="D21638">
            <v>0</v>
          </cell>
          <cell r="E21638">
            <v>0</v>
          </cell>
        </row>
        <row r="21639">
          <cell r="D21639">
            <v>0</v>
          </cell>
          <cell r="E21639">
            <v>0</v>
          </cell>
        </row>
        <row r="21640">
          <cell r="D21640">
            <v>0</v>
          </cell>
          <cell r="E21640">
            <v>0</v>
          </cell>
        </row>
        <row r="21641">
          <cell r="D21641">
            <v>0</v>
          </cell>
          <cell r="E21641">
            <v>0</v>
          </cell>
        </row>
        <row r="21642">
          <cell r="D21642">
            <v>0</v>
          </cell>
          <cell r="E21642">
            <v>0</v>
          </cell>
        </row>
        <row r="21643">
          <cell r="D21643">
            <v>0</v>
          </cell>
          <cell r="E21643">
            <v>0</v>
          </cell>
        </row>
        <row r="21644">
          <cell r="D21644">
            <v>0</v>
          </cell>
          <cell r="E21644">
            <v>0</v>
          </cell>
        </row>
        <row r="21645">
          <cell r="D21645">
            <v>0</v>
          </cell>
          <cell r="E21645">
            <v>0</v>
          </cell>
        </row>
        <row r="21646">
          <cell r="D21646">
            <v>0</v>
          </cell>
          <cell r="E21646">
            <v>0</v>
          </cell>
        </row>
        <row r="21647">
          <cell r="D21647">
            <v>0</v>
          </cell>
          <cell r="E21647">
            <v>0</v>
          </cell>
        </row>
        <row r="21648">
          <cell r="D21648">
            <v>0</v>
          </cell>
          <cell r="E21648">
            <v>0</v>
          </cell>
        </row>
        <row r="21649">
          <cell r="D21649">
            <v>0</v>
          </cell>
          <cell r="E21649">
            <v>0</v>
          </cell>
        </row>
        <row r="21650">
          <cell r="D21650">
            <v>0</v>
          </cell>
          <cell r="E21650">
            <v>0</v>
          </cell>
        </row>
        <row r="21651">
          <cell r="D21651">
            <v>0</v>
          </cell>
          <cell r="E21651">
            <v>0</v>
          </cell>
        </row>
        <row r="21652">
          <cell r="D21652">
            <v>0</v>
          </cell>
          <cell r="E21652">
            <v>0</v>
          </cell>
        </row>
        <row r="21653">
          <cell r="D21653">
            <v>0</v>
          </cell>
          <cell r="E21653">
            <v>0</v>
          </cell>
        </row>
        <row r="21654">
          <cell r="D21654">
            <v>0</v>
          </cell>
          <cell r="E21654">
            <v>0</v>
          </cell>
        </row>
        <row r="21655">
          <cell r="D21655">
            <v>0</v>
          </cell>
          <cell r="E21655">
            <v>0</v>
          </cell>
        </row>
        <row r="21656">
          <cell r="D21656">
            <v>0</v>
          </cell>
          <cell r="E21656">
            <v>0</v>
          </cell>
        </row>
        <row r="21657">
          <cell r="D21657">
            <v>0</v>
          </cell>
          <cell r="E21657">
            <v>0</v>
          </cell>
        </row>
        <row r="21658">
          <cell r="D21658">
            <v>0</v>
          </cell>
          <cell r="E21658">
            <v>0</v>
          </cell>
        </row>
        <row r="21659">
          <cell r="D21659">
            <v>0</v>
          </cell>
          <cell r="E21659">
            <v>0</v>
          </cell>
        </row>
        <row r="21660">
          <cell r="D21660">
            <v>0</v>
          </cell>
          <cell r="E21660">
            <v>0</v>
          </cell>
        </row>
        <row r="21661">
          <cell r="D21661">
            <v>0</v>
          </cell>
          <cell r="E21661">
            <v>0</v>
          </cell>
        </row>
        <row r="21662">
          <cell r="D21662">
            <v>0</v>
          </cell>
          <cell r="E21662">
            <v>0</v>
          </cell>
        </row>
        <row r="21663">
          <cell r="D21663">
            <v>0</v>
          </cell>
          <cell r="E21663">
            <v>0</v>
          </cell>
        </row>
        <row r="21664">
          <cell r="D21664">
            <v>0</v>
          </cell>
          <cell r="E21664">
            <v>0</v>
          </cell>
        </row>
        <row r="21665">
          <cell r="D21665">
            <v>0</v>
          </cell>
          <cell r="E21665">
            <v>0</v>
          </cell>
        </row>
        <row r="21666">
          <cell r="D21666">
            <v>0</v>
          </cell>
          <cell r="E21666">
            <v>0</v>
          </cell>
        </row>
        <row r="21667">
          <cell r="D21667">
            <v>0</v>
          </cell>
          <cell r="E21667">
            <v>0</v>
          </cell>
        </row>
        <row r="21668">
          <cell r="D21668">
            <v>0</v>
          </cell>
          <cell r="E21668">
            <v>0</v>
          </cell>
        </row>
        <row r="21669">
          <cell r="D21669">
            <v>0</v>
          </cell>
          <cell r="E21669">
            <v>0</v>
          </cell>
        </row>
        <row r="21670">
          <cell r="D21670">
            <v>0</v>
          </cell>
          <cell r="E21670">
            <v>0</v>
          </cell>
        </row>
        <row r="21671">
          <cell r="D21671">
            <v>0</v>
          </cell>
          <cell r="E21671">
            <v>0</v>
          </cell>
        </row>
        <row r="21672">
          <cell r="D21672">
            <v>0</v>
          </cell>
          <cell r="E21672">
            <v>0</v>
          </cell>
        </row>
        <row r="21673">
          <cell r="D21673">
            <v>0</v>
          </cell>
          <cell r="E21673">
            <v>0</v>
          </cell>
        </row>
        <row r="21674">
          <cell r="D21674">
            <v>0</v>
          </cell>
          <cell r="E21674">
            <v>0</v>
          </cell>
        </row>
        <row r="21675">
          <cell r="D21675">
            <v>0</v>
          </cell>
          <cell r="E21675">
            <v>0</v>
          </cell>
        </row>
        <row r="21676">
          <cell r="D21676">
            <v>0</v>
          </cell>
          <cell r="E21676">
            <v>0</v>
          </cell>
        </row>
        <row r="21677">
          <cell r="D21677">
            <v>0</v>
          </cell>
          <cell r="E21677">
            <v>0</v>
          </cell>
        </row>
        <row r="21678">
          <cell r="D21678">
            <v>0</v>
          </cell>
          <cell r="E21678">
            <v>0</v>
          </cell>
        </row>
        <row r="21679">
          <cell r="D21679">
            <v>0</v>
          </cell>
          <cell r="E21679">
            <v>0</v>
          </cell>
        </row>
        <row r="21680">
          <cell r="D21680">
            <v>0</v>
          </cell>
          <cell r="E21680">
            <v>0</v>
          </cell>
        </row>
        <row r="21681">
          <cell r="D21681">
            <v>0</v>
          </cell>
          <cell r="E21681">
            <v>0</v>
          </cell>
        </row>
        <row r="21682">
          <cell r="D21682">
            <v>0</v>
          </cell>
          <cell r="E21682">
            <v>0</v>
          </cell>
        </row>
        <row r="21683">
          <cell r="D21683">
            <v>0</v>
          </cell>
          <cell r="E21683">
            <v>0</v>
          </cell>
        </row>
        <row r="21684">
          <cell r="D21684">
            <v>0</v>
          </cell>
          <cell r="E21684">
            <v>0</v>
          </cell>
        </row>
        <row r="21685">
          <cell r="D21685">
            <v>0</v>
          </cell>
          <cell r="E21685">
            <v>0</v>
          </cell>
        </row>
        <row r="21686">
          <cell r="D21686">
            <v>0</v>
          </cell>
          <cell r="E21686">
            <v>0</v>
          </cell>
        </row>
        <row r="21687">
          <cell r="D21687">
            <v>0</v>
          </cell>
          <cell r="E21687">
            <v>0</v>
          </cell>
        </row>
        <row r="21688">
          <cell r="D21688">
            <v>0</v>
          </cell>
          <cell r="E21688">
            <v>0</v>
          </cell>
        </row>
        <row r="21689">
          <cell r="D21689">
            <v>0</v>
          </cell>
          <cell r="E21689">
            <v>0</v>
          </cell>
        </row>
        <row r="21690">
          <cell r="D21690">
            <v>0</v>
          </cell>
          <cell r="E21690">
            <v>0</v>
          </cell>
        </row>
        <row r="21691">
          <cell r="D21691">
            <v>0</v>
          </cell>
          <cell r="E21691">
            <v>0</v>
          </cell>
        </row>
        <row r="21692">
          <cell r="D21692">
            <v>0</v>
          </cell>
          <cell r="E21692">
            <v>0</v>
          </cell>
        </row>
        <row r="21693">
          <cell r="D21693">
            <v>0</v>
          </cell>
          <cell r="E21693">
            <v>0</v>
          </cell>
        </row>
        <row r="21694">
          <cell r="D21694">
            <v>0</v>
          </cell>
          <cell r="E21694">
            <v>0</v>
          </cell>
        </row>
        <row r="21695">
          <cell r="D21695">
            <v>0</v>
          </cell>
          <cell r="E21695">
            <v>0</v>
          </cell>
        </row>
        <row r="21696">
          <cell r="D21696">
            <v>0</v>
          </cell>
          <cell r="E21696">
            <v>0</v>
          </cell>
        </row>
        <row r="21697">
          <cell r="D21697">
            <v>0</v>
          </cell>
          <cell r="E21697">
            <v>0</v>
          </cell>
        </row>
        <row r="21698">
          <cell r="D21698">
            <v>0</v>
          </cell>
          <cell r="E21698">
            <v>0</v>
          </cell>
        </row>
        <row r="21699">
          <cell r="D21699">
            <v>0</v>
          </cell>
          <cell r="E21699">
            <v>0</v>
          </cell>
        </row>
        <row r="21700">
          <cell r="D21700">
            <v>0</v>
          </cell>
          <cell r="E21700">
            <v>0</v>
          </cell>
        </row>
        <row r="21701">
          <cell r="D21701">
            <v>0</v>
          </cell>
          <cell r="E21701">
            <v>0</v>
          </cell>
        </row>
        <row r="21702">
          <cell r="D21702">
            <v>0</v>
          </cell>
          <cell r="E21702">
            <v>0</v>
          </cell>
        </row>
        <row r="21703">
          <cell r="D21703">
            <v>0</v>
          </cell>
          <cell r="E21703">
            <v>0</v>
          </cell>
        </row>
        <row r="21704">
          <cell r="D21704">
            <v>0</v>
          </cell>
          <cell r="E21704">
            <v>0</v>
          </cell>
        </row>
        <row r="21705">
          <cell r="D21705">
            <v>0</v>
          </cell>
          <cell r="E21705">
            <v>0</v>
          </cell>
        </row>
        <row r="21706">
          <cell r="D21706">
            <v>0</v>
          </cell>
          <cell r="E21706">
            <v>0</v>
          </cell>
        </row>
        <row r="21707">
          <cell r="D21707">
            <v>0</v>
          </cell>
          <cell r="E21707">
            <v>0</v>
          </cell>
        </row>
        <row r="21708">
          <cell r="D21708">
            <v>0</v>
          </cell>
          <cell r="E21708">
            <v>0</v>
          </cell>
        </row>
        <row r="21709">
          <cell r="D21709">
            <v>0</v>
          </cell>
          <cell r="E21709">
            <v>0</v>
          </cell>
        </row>
        <row r="21710">
          <cell r="D21710">
            <v>0</v>
          </cell>
          <cell r="E21710">
            <v>0</v>
          </cell>
        </row>
        <row r="21711">
          <cell r="D21711">
            <v>0</v>
          </cell>
          <cell r="E21711">
            <v>0</v>
          </cell>
        </row>
        <row r="21712">
          <cell r="D21712">
            <v>0</v>
          </cell>
          <cell r="E21712">
            <v>0</v>
          </cell>
        </row>
        <row r="21713">
          <cell r="D21713">
            <v>0</v>
          </cell>
          <cell r="E21713">
            <v>0</v>
          </cell>
        </row>
        <row r="21714">
          <cell r="D21714">
            <v>0</v>
          </cell>
          <cell r="E21714">
            <v>0</v>
          </cell>
        </row>
        <row r="21715">
          <cell r="D21715">
            <v>0</v>
          </cell>
          <cell r="E21715">
            <v>0</v>
          </cell>
        </row>
        <row r="21716">
          <cell r="D21716">
            <v>0</v>
          </cell>
          <cell r="E21716">
            <v>0</v>
          </cell>
        </row>
        <row r="21717">
          <cell r="D21717">
            <v>0</v>
          </cell>
          <cell r="E21717">
            <v>0</v>
          </cell>
        </row>
        <row r="21718">
          <cell r="D21718">
            <v>0</v>
          </cell>
          <cell r="E21718">
            <v>0</v>
          </cell>
        </row>
        <row r="21719">
          <cell r="D21719">
            <v>0</v>
          </cell>
          <cell r="E21719">
            <v>0</v>
          </cell>
        </row>
        <row r="21720">
          <cell r="D21720">
            <v>0</v>
          </cell>
          <cell r="E21720">
            <v>0</v>
          </cell>
        </row>
        <row r="21721">
          <cell r="D21721">
            <v>0</v>
          </cell>
          <cell r="E21721">
            <v>0</v>
          </cell>
        </row>
        <row r="21722">
          <cell r="D21722">
            <v>0</v>
          </cell>
          <cell r="E21722">
            <v>0</v>
          </cell>
        </row>
        <row r="21723">
          <cell r="D21723">
            <v>0</v>
          </cell>
          <cell r="E21723">
            <v>0</v>
          </cell>
        </row>
        <row r="21724">
          <cell r="D21724">
            <v>0</v>
          </cell>
          <cell r="E21724">
            <v>0</v>
          </cell>
        </row>
        <row r="21725">
          <cell r="D21725">
            <v>0</v>
          </cell>
          <cell r="E21725">
            <v>0</v>
          </cell>
        </row>
        <row r="21726">
          <cell r="D21726">
            <v>0</v>
          </cell>
          <cell r="E21726">
            <v>0</v>
          </cell>
        </row>
        <row r="21727">
          <cell r="D21727">
            <v>0</v>
          </cell>
          <cell r="E21727">
            <v>0</v>
          </cell>
        </row>
        <row r="21728">
          <cell r="D21728">
            <v>0</v>
          </cell>
          <cell r="E21728">
            <v>0</v>
          </cell>
        </row>
        <row r="21729">
          <cell r="D21729">
            <v>0</v>
          </cell>
          <cell r="E21729">
            <v>0</v>
          </cell>
        </row>
        <row r="21730">
          <cell r="D21730">
            <v>0</v>
          </cell>
          <cell r="E21730">
            <v>0</v>
          </cell>
        </row>
        <row r="21731">
          <cell r="D21731">
            <v>0</v>
          </cell>
          <cell r="E21731">
            <v>0</v>
          </cell>
        </row>
        <row r="21732">
          <cell r="D21732">
            <v>0</v>
          </cell>
          <cell r="E21732">
            <v>0</v>
          </cell>
        </row>
        <row r="21733">
          <cell r="D21733">
            <v>0</v>
          </cell>
          <cell r="E21733">
            <v>0</v>
          </cell>
        </row>
        <row r="21734">
          <cell r="D21734">
            <v>0</v>
          </cell>
          <cell r="E21734">
            <v>0</v>
          </cell>
        </row>
        <row r="21735">
          <cell r="D21735">
            <v>0</v>
          </cell>
          <cell r="E21735">
            <v>0</v>
          </cell>
        </row>
        <row r="21736">
          <cell r="D21736">
            <v>0</v>
          </cell>
          <cell r="E21736">
            <v>0</v>
          </cell>
        </row>
        <row r="21737">
          <cell r="D21737">
            <v>0</v>
          </cell>
          <cell r="E21737">
            <v>0</v>
          </cell>
        </row>
        <row r="21738">
          <cell r="D21738">
            <v>0</v>
          </cell>
          <cell r="E21738">
            <v>0</v>
          </cell>
        </row>
        <row r="21739">
          <cell r="D21739">
            <v>0</v>
          </cell>
          <cell r="E21739">
            <v>0</v>
          </cell>
        </row>
        <row r="21740">
          <cell r="D21740">
            <v>0</v>
          </cell>
          <cell r="E21740">
            <v>0</v>
          </cell>
        </row>
        <row r="21741">
          <cell r="D21741">
            <v>0</v>
          </cell>
          <cell r="E21741">
            <v>0</v>
          </cell>
        </row>
        <row r="21742">
          <cell r="D21742">
            <v>0</v>
          </cell>
          <cell r="E21742">
            <v>0</v>
          </cell>
        </row>
        <row r="21743">
          <cell r="D21743">
            <v>0</v>
          </cell>
          <cell r="E21743">
            <v>0</v>
          </cell>
        </row>
        <row r="21744">
          <cell r="D21744">
            <v>0</v>
          </cell>
          <cell r="E21744">
            <v>0</v>
          </cell>
        </row>
        <row r="21745">
          <cell r="D21745">
            <v>0</v>
          </cell>
          <cell r="E21745">
            <v>0</v>
          </cell>
        </row>
        <row r="21746">
          <cell r="D21746">
            <v>0</v>
          </cell>
          <cell r="E21746">
            <v>0</v>
          </cell>
        </row>
        <row r="21747">
          <cell r="D21747">
            <v>0</v>
          </cell>
          <cell r="E21747">
            <v>0</v>
          </cell>
        </row>
        <row r="21748">
          <cell r="D21748">
            <v>0</v>
          </cell>
          <cell r="E21748">
            <v>0</v>
          </cell>
        </row>
        <row r="21749">
          <cell r="D21749">
            <v>0</v>
          </cell>
          <cell r="E21749">
            <v>0</v>
          </cell>
        </row>
        <row r="21750">
          <cell r="D21750">
            <v>0</v>
          </cell>
          <cell r="E21750">
            <v>0</v>
          </cell>
        </row>
        <row r="21751">
          <cell r="D21751">
            <v>0</v>
          </cell>
          <cell r="E21751">
            <v>0</v>
          </cell>
        </row>
        <row r="21752">
          <cell r="D21752">
            <v>0</v>
          </cell>
          <cell r="E21752">
            <v>0</v>
          </cell>
        </row>
        <row r="21753">
          <cell r="D21753">
            <v>0</v>
          </cell>
          <cell r="E21753">
            <v>0</v>
          </cell>
        </row>
        <row r="21754">
          <cell r="D21754">
            <v>0</v>
          </cell>
          <cell r="E21754">
            <v>0</v>
          </cell>
        </row>
        <row r="21755">
          <cell r="D21755">
            <v>0</v>
          </cell>
          <cell r="E21755">
            <v>0</v>
          </cell>
        </row>
        <row r="21756">
          <cell r="D21756">
            <v>0</v>
          </cell>
          <cell r="E21756">
            <v>0</v>
          </cell>
        </row>
        <row r="21757">
          <cell r="D21757">
            <v>0</v>
          </cell>
          <cell r="E21757">
            <v>0</v>
          </cell>
        </row>
        <row r="21758">
          <cell r="D21758">
            <v>0</v>
          </cell>
          <cell r="E21758">
            <v>0</v>
          </cell>
        </row>
        <row r="21759">
          <cell r="D21759">
            <v>0</v>
          </cell>
          <cell r="E21759">
            <v>0</v>
          </cell>
        </row>
        <row r="21760">
          <cell r="D21760">
            <v>0</v>
          </cell>
          <cell r="E21760">
            <v>0</v>
          </cell>
        </row>
        <row r="21761">
          <cell r="D21761">
            <v>0</v>
          </cell>
          <cell r="E21761">
            <v>0</v>
          </cell>
        </row>
        <row r="21762">
          <cell r="D21762">
            <v>0</v>
          </cell>
          <cell r="E21762">
            <v>0</v>
          </cell>
        </row>
        <row r="21763">
          <cell r="D21763">
            <v>0</v>
          </cell>
          <cell r="E21763">
            <v>0</v>
          </cell>
        </row>
        <row r="21764">
          <cell r="D21764">
            <v>0</v>
          </cell>
          <cell r="E21764">
            <v>0</v>
          </cell>
        </row>
        <row r="21765">
          <cell r="D21765">
            <v>0</v>
          </cell>
          <cell r="E21765">
            <v>0</v>
          </cell>
        </row>
        <row r="21766">
          <cell r="D21766">
            <v>0</v>
          </cell>
          <cell r="E21766">
            <v>0</v>
          </cell>
        </row>
        <row r="21767">
          <cell r="D21767">
            <v>0</v>
          </cell>
          <cell r="E21767">
            <v>0</v>
          </cell>
        </row>
        <row r="21768">
          <cell r="D21768">
            <v>0</v>
          </cell>
          <cell r="E21768">
            <v>0</v>
          </cell>
        </row>
        <row r="21769">
          <cell r="D21769">
            <v>0</v>
          </cell>
          <cell r="E21769">
            <v>0</v>
          </cell>
        </row>
        <row r="21770">
          <cell r="D21770">
            <v>0</v>
          </cell>
          <cell r="E21770">
            <v>0</v>
          </cell>
        </row>
        <row r="21771">
          <cell r="D21771">
            <v>0</v>
          </cell>
          <cell r="E21771">
            <v>0</v>
          </cell>
        </row>
        <row r="21772">
          <cell r="D21772">
            <v>0</v>
          </cell>
          <cell r="E21772">
            <v>0</v>
          </cell>
        </row>
        <row r="21773">
          <cell r="D21773">
            <v>0</v>
          </cell>
          <cell r="E21773">
            <v>0</v>
          </cell>
        </row>
        <row r="21774">
          <cell r="D21774">
            <v>0</v>
          </cell>
          <cell r="E21774">
            <v>0</v>
          </cell>
        </row>
        <row r="21775">
          <cell r="D21775">
            <v>0</v>
          </cell>
          <cell r="E21775">
            <v>0</v>
          </cell>
        </row>
        <row r="21776">
          <cell r="D21776">
            <v>0</v>
          </cell>
          <cell r="E21776">
            <v>0</v>
          </cell>
        </row>
        <row r="21777">
          <cell r="D21777">
            <v>0</v>
          </cell>
          <cell r="E21777">
            <v>0</v>
          </cell>
        </row>
        <row r="21778">
          <cell r="D21778">
            <v>0</v>
          </cell>
          <cell r="E21778">
            <v>0</v>
          </cell>
        </row>
        <row r="21779">
          <cell r="D21779">
            <v>0</v>
          </cell>
          <cell r="E21779">
            <v>0</v>
          </cell>
        </row>
        <row r="21780">
          <cell r="D21780">
            <v>0</v>
          </cell>
          <cell r="E21780">
            <v>0</v>
          </cell>
        </row>
        <row r="21781">
          <cell r="D21781">
            <v>0</v>
          </cell>
          <cell r="E21781">
            <v>0</v>
          </cell>
        </row>
        <row r="21782">
          <cell r="D21782">
            <v>0</v>
          </cell>
          <cell r="E21782">
            <v>0</v>
          </cell>
        </row>
        <row r="21783">
          <cell r="D21783">
            <v>0</v>
          </cell>
          <cell r="E21783">
            <v>0</v>
          </cell>
        </row>
        <row r="21784">
          <cell r="D21784">
            <v>0</v>
          </cell>
          <cell r="E21784">
            <v>0</v>
          </cell>
        </row>
        <row r="21785">
          <cell r="D21785">
            <v>0</v>
          </cell>
          <cell r="E21785">
            <v>0</v>
          </cell>
        </row>
        <row r="21786">
          <cell r="D21786">
            <v>0</v>
          </cell>
          <cell r="E21786">
            <v>0</v>
          </cell>
        </row>
        <row r="21787">
          <cell r="D21787">
            <v>0</v>
          </cell>
          <cell r="E21787">
            <v>0</v>
          </cell>
        </row>
        <row r="21788">
          <cell r="D21788">
            <v>0</v>
          </cell>
          <cell r="E21788">
            <v>0</v>
          </cell>
        </row>
        <row r="21789">
          <cell r="D21789">
            <v>0</v>
          </cell>
          <cell r="E21789">
            <v>0</v>
          </cell>
        </row>
        <row r="21790">
          <cell r="D21790">
            <v>0</v>
          </cell>
          <cell r="E21790">
            <v>0</v>
          </cell>
        </row>
        <row r="21791">
          <cell r="D21791">
            <v>0</v>
          </cell>
          <cell r="E21791">
            <v>0</v>
          </cell>
        </row>
        <row r="21792">
          <cell r="D21792">
            <v>0</v>
          </cell>
          <cell r="E21792">
            <v>0</v>
          </cell>
        </row>
        <row r="21793">
          <cell r="D21793">
            <v>0</v>
          </cell>
          <cell r="E21793">
            <v>0</v>
          </cell>
        </row>
        <row r="21794">
          <cell r="D21794">
            <v>0</v>
          </cell>
          <cell r="E21794">
            <v>0</v>
          </cell>
        </row>
        <row r="21795">
          <cell r="D21795">
            <v>0</v>
          </cell>
          <cell r="E21795">
            <v>0</v>
          </cell>
        </row>
        <row r="21796">
          <cell r="D21796">
            <v>0</v>
          </cell>
          <cell r="E21796">
            <v>0</v>
          </cell>
        </row>
        <row r="21797">
          <cell r="D21797">
            <v>0</v>
          </cell>
          <cell r="E21797">
            <v>0</v>
          </cell>
        </row>
        <row r="21798">
          <cell r="D21798">
            <v>0</v>
          </cell>
          <cell r="E21798">
            <v>0</v>
          </cell>
        </row>
        <row r="21799">
          <cell r="D21799">
            <v>0</v>
          </cell>
          <cell r="E21799">
            <v>0</v>
          </cell>
        </row>
        <row r="21800">
          <cell r="D21800">
            <v>0</v>
          </cell>
          <cell r="E21800">
            <v>0</v>
          </cell>
        </row>
        <row r="21801">
          <cell r="D21801">
            <v>0</v>
          </cell>
          <cell r="E21801">
            <v>0</v>
          </cell>
        </row>
        <row r="21802">
          <cell r="D21802">
            <v>0</v>
          </cell>
          <cell r="E21802">
            <v>0</v>
          </cell>
        </row>
        <row r="21803">
          <cell r="D21803">
            <v>0</v>
          </cell>
          <cell r="E21803">
            <v>0</v>
          </cell>
        </row>
        <row r="21804">
          <cell r="D21804">
            <v>0</v>
          </cell>
          <cell r="E21804">
            <v>0</v>
          </cell>
        </row>
        <row r="21805">
          <cell r="D21805">
            <v>0</v>
          </cell>
          <cell r="E21805">
            <v>0</v>
          </cell>
        </row>
        <row r="21806">
          <cell r="D21806">
            <v>0</v>
          </cell>
          <cell r="E21806">
            <v>0</v>
          </cell>
        </row>
        <row r="21807">
          <cell r="D21807">
            <v>0</v>
          </cell>
          <cell r="E21807">
            <v>0</v>
          </cell>
        </row>
        <row r="21808">
          <cell r="D21808">
            <v>0</v>
          </cell>
          <cell r="E21808">
            <v>0</v>
          </cell>
        </row>
        <row r="21809">
          <cell r="D21809">
            <v>0</v>
          </cell>
          <cell r="E21809">
            <v>0</v>
          </cell>
        </row>
        <row r="21810">
          <cell r="D21810">
            <v>0</v>
          </cell>
          <cell r="E21810">
            <v>0</v>
          </cell>
        </row>
        <row r="21811">
          <cell r="D21811">
            <v>0</v>
          </cell>
          <cell r="E21811">
            <v>0</v>
          </cell>
        </row>
        <row r="21812">
          <cell r="D21812">
            <v>0</v>
          </cell>
          <cell r="E21812">
            <v>0</v>
          </cell>
        </row>
        <row r="21813">
          <cell r="D21813">
            <v>0</v>
          </cell>
          <cell r="E21813">
            <v>0</v>
          </cell>
        </row>
        <row r="21814">
          <cell r="D21814">
            <v>0</v>
          </cell>
          <cell r="E21814">
            <v>0</v>
          </cell>
        </row>
        <row r="21815">
          <cell r="D21815">
            <v>0</v>
          </cell>
          <cell r="E21815">
            <v>0</v>
          </cell>
        </row>
        <row r="21816">
          <cell r="D21816">
            <v>0</v>
          </cell>
          <cell r="E21816">
            <v>0</v>
          </cell>
        </row>
        <row r="21817">
          <cell r="D21817">
            <v>0</v>
          </cell>
          <cell r="E21817">
            <v>0</v>
          </cell>
        </row>
        <row r="21818">
          <cell r="D21818">
            <v>0</v>
          </cell>
          <cell r="E21818">
            <v>0</v>
          </cell>
        </row>
        <row r="21819">
          <cell r="D21819">
            <v>0</v>
          </cell>
          <cell r="E21819">
            <v>0</v>
          </cell>
        </row>
        <row r="21820">
          <cell r="D21820">
            <v>0</v>
          </cell>
          <cell r="E21820">
            <v>0</v>
          </cell>
        </row>
        <row r="21821">
          <cell r="D21821">
            <v>0</v>
          </cell>
          <cell r="E21821">
            <v>0</v>
          </cell>
        </row>
        <row r="21822">
          <cell r="D21822">
            <v>0</v>
          </cell>
          <cell r="E21822">
            <v>0</v>
          </cell>
        </row>
        <row r="21823">
          <cell r="D21823">
            <v>0</v>
          </cell>
          <cell r="E21823">
            <v>0</v>
          </cell>
        </row>
        <row r="21824">
          <cell r="D21824">
            <v>0</v>
          </cell>
          <cell r="E21824">
            <v>0</v>
          </cell>
        </row>
        <row r="21825">
          <cell r="D21825">
            <v>0</v>
          </cell>
          <cell r="E21825">
            <v>0</v>
          </cell>
        </row>
        <row r="21826">
          <cell r="D21826">
            <v>0</v>
          </cell>
          <cell r="E21826">
            <v>0</v>
          </cell>
        </row>
        <row r="21827">
          <cell r="D21827">
            <v>0</v>
          </cell>
          <cell r="E21827">
            <v>0</v>
          </cell>
        </row>
        <row r="21828">
          <cell r="D21828">
            <v>0</v>
          </cell>
          <cell r="E21828">
            <v>0</v>
          </cell>
        </row>
        <row r="21829">
          <cell r="D21829">
            <v>0</v>
          </cell>
          <cell r="E21829">
            <v>0</v>
          </cell>
        </row>
        <row r="21830">
          <cell r="D21830">
            <v>0</v>
          </cell>
          <cell r="E21830">
            <v>0</v>
          </cell>
        </row>
        <row r="21831">
          <cell r="D21831">
            <v>0</v>
          </cell>
          <cell r="E21831">
            <v>0</v>
          </cell>
        </row>
        <row r="21832">
          <cell r="D21832">
            <v>0</v>
          </cell>
          <cell r="E21832">
            <v>0</v>
          </cell>
        </row>
        <row r="21833">
          <cell r="D21833">
            <v>0</v>
          </cell>
          <cell r="E21833">
            <v>0</v>
          </cell>
        </row>
        <row r="21834">
          <cell r="D21834">
            <v>0</v>
          </cell>
          <cell r="E21834">
            <v>0</v>
          </cell>
        </row>
        <row r="21835">
          <cell r="D21835">
            <v>0</v>
          </cell>
          <cell r="E21835">
            <v>0</v>
          </cell>
        </row>
        <row r="21836">
          <cell r="D21836">
            <v>0</v>
          </cell>
          <cell r="E21836">
            <v>0</v>
          </cell>
        </row>
        <row r="21837">
          <cell r="D21837">
            <v>0</v>
          </cell>
          <cell r="E21837">
            <v>0</v>
          </cell>
        </row>
        <row r="21838">
          <cell r="D21838">
            <v>0</v>
          </cell>
          <cell r="E21838">
            <v>0</v>
          </cell>
        </row>
        <row r="21839">
          <cell r="D21839">
            <v>0</v>
          </cell>
          <cell r="E21839">
            <v>0</v>
          </cell>
        </row>
        <row r="21840">
          <cell r="D21840">
            <v>0</v>
          </cell>
          <cell r="E21840">
            <v>0</v>
          </cell>
        </row>
        <row r="21841">
          <cell r="D21841">
            <v>0</v>
          </cell>
          <cell r="E21841">
            <v>0</v>
          </cell>
        </row>
        <row r="21842">
          <cell r="D21842">
            <v>0</v>
          </cell>
          <cell r="E21842">
            <v>0</v>
          </cell>
        </row>
        <row r="21843">
          <cell r="D21843">
            <v>0</v>
          </cell>
          <cell r="E21843">
            <v>0</v>
          </cell>
        </row>
        <row r="21844">
          <cell r="D21844">
            <v>0</v>
          </cell>
          <cell r="E21844">
            <v>0</v>
          </cell>
        </row>
        <row r="21845">
          <cell r="D21845">
            <v>0</v>
          </cell>
          <cell r="E21845">
            <v>0</v>
          </cell>
        </row>
        <row r="21846">
          <cell r="D21846">
            <v>0</v>
          </cell>
          <cell r="E21846">
            <v>0</v>
          </cell>
        </row>
        <row r="21847">
          <cell r="D21847">
            <v>0</v>
          </cell>
          <cell r="E21847">
            <v>0</v>
          </cell>
        </row>
        <row r="21848">
          <cell r="D21848">
            <v>0</v>
          </cell>
          <cell r="E21848">
            <v>0</v>
          </cell>
        </row>
        <row r="21849">
          <cell r="D21849">
            <v>0</v>
          </cell>
          <cell r="E21849">
            <v>0</v>
          </cell>
        </row>
        <row r="21850">
          <cell r="D21850">
            <v>0</v>
          </cell>
          <cell r="E21850">
            <v>0</v>
          </cell>
        </row>
        <row r="21851">
          <cell r="D21851">
            <v>0</v>
          </cell>
          <cell r="E21851">
            <v>0</v>
          </cell>
        </row>
        <row r="21852">
          <cell r="D21852">
            <v>0</v>
          </cell>
          <cell r="E21852">
            <v>0</v>
          </cell>
        </row>
        <row r="21853">
          <cell r="D21853">
            <v>0</v>
          </cell>
          <cell r="E21853">
            <v>0</v>
          </cell>
        </row>
        <row r="21854">
          <cell r="D21854">
            <v>0</v>
          </cell>
          <cell r="E21854">
            <v>0</v>
          </cell>
        </row>
        <row r="21855">
          <cell r="D21855">
            <v>0</v>
          </cell>
          <cell r="E21855">
            <v>0</v>
          </cell>
        </row>
        <row r="21856">
          <cell r="D21856">
            <v>0</v>
          </cell>
          <cell r="E21856">
            <v>0</v>
          </cell>
        </row>
        <row r="21857">
          <cell r="D21857">
            <v>0</v>
          </cell>
          <cell r="E21857">
            <v>0</v>
          </cell>
        </row>
        <row r="21858">
          <cell r="D21858">
            <v>0</v>
          </cell>
          <cell r="E21858">
            <v>0</v>
          </cell>
        </row>
        <row r="21859">
          <cell r="D21859">
            <v>0</v>
          </cell>
          <cell r="E21859">
            <v>0</v>
          </cell>
        </row>
        <row r="21860">
          <cell r="D21860">
            <v>0</v>
          </cell>
          <cell r="E21860">
            <v>0</v>
          </cell>
        </row>
        <row r="21861">
          <cell r="D21861">
            <v>0</v>
          </cell>
          <cell r="E21861">
            <v>0</v>
          </cell>
        </row>
        <row r="21862">
          <cell r="D21862">
            <v>0</v>
          </cell>
          <cell r="E21862">
            <v>0</v>
          </cell>
        </row>
        <row r="21863">
          <cell r="D21863">
            <v>0</v>
          </cell>
          <cell r="E21863">
            <v>0</v>
          </cell>
        </row>
        <row r="21864">
          <cell r="D21864">
            <v>0</v>
          </cell>
          <cell r="E21864">
            <v>0</v>
          </cell>
        </row>
        <row r="21865">
          <cell r="D21865">
            <v>0</v>
          </cell>
          <cell r="E21865">
            <v>0</v>
          </cell>
        </row>
        <row r="21866">
          <cell r="D21866">
            <v>0</v>
          </cell>
          <cell r="E21866">
            <v>0</v>
          </cell>
        </row>
        <row r="21867">
          <cell r="D21867">
            <v>0</v>
          </cell>
          <cell r="E21867">
            <v>0</v>
          </cell>
        </row>
        <row r="21868">
          <cell r="D21868">
            <v>0</v>
          </cell>
          <cell r="E21868">
            <v>0</v>
          </cell>
        </row>
        <row r="21869">
          <cell r="D21869">
            <v>0</v>
          </cell>
          <cell r="E21869">
            <v>0</v>
          </cell>
        </row>
        <row r="21870">
          <cell r="D21870">
            <v>0</v>
          </cell>
          <cell r="E21870">
            <v>0</v>
          </cell>
        </row>
        <row r="21871">
          <cell r="D21871">
            <v>0</v>
          </cell>
          <cell r="E21871">
            <v>0</v>
          </cell>
        </row>
        <row r="21872">
          <cell r="D21872">
            <v>0</v>
          </cell>
          <cell r="E21872">
            <v>0</v>
          </cell>
        </row>
        <row r="21873">
          <cell r="D21873">
            <v>0</v>
          </cell>
          <cell r="E21873">
            <v>0</v>
          </cell>
        </row>
        <row r="21874">
          <cell r="D21874">
            <v>0</v>
          </cell>
          <cell r="E21874">
            <v>0</v>
          </cell>
        </row>
        <row r="21875">
          <cell r="D21875">
            <v>0</v>
          </cell>
          <cell r="E21875">
            <v>0</v>
          </cell>
        </row>
        <row r="21876">
          <cell r="D21876">
            <v>0</v>
          </cell>
          <cell r="E21876">
            <v>0</v>
          </cell>
        </row>
        <row r="21877">
          <cell r="D21877">
            <v>0</v>
          </cell>
          <cell r="E21877">
            <v>0</v>
          </cell>
        </row>
        <row r="21878">
          <cell r="D21878">
            <v>0</v>
          </cell>
          <cell r="E21878">
            <v>0</v>
          </cell>
        </row>
        <row r="21879">
          <cell r="D21879">
            <v>0</v>
          </cell>
          <cell r="E21879">
            <v>0</v>
          </cell>
        </row>
        <row r="21880">
          <cell r="D21880">
            <v>0</v>
          </cell>
          <cell r="E21880">
            <v>0</v>
          </cell>
        </row>
        <row r="21881">
          <cell r="D21881">
            <v>0</v>
          </cell>
          <cell r="E21881">
            <v>0</v>
          </cell>
        </row>
        <row r="21882">
          <cell r="D21882">
            <v>0</v>
          </cell>
          <cell r="E21882">
            <v>0</v>
          </cell>
        </row>
        <row r="21883">
          <cell r="D21883">
            <v>0</v>
          </cell>
          <cell r="E21883">
            <v>0</v>
          </cell>
        </row>
        <row r="21884">
          <cell r="D21884">
            <v>0</v>
          </cell>
          <cell r="E21884">
            <v>0</v>
          </cell>
        </row>
        <row r="21885">
          <cell r="D21885">
            <v>0</v>
          </cell>
          <cell r="E21885">
            <v>0</v>
          </cell>
        </row>
        <row r="21886">
          <cell r="D21886">
            <v>0</v>
          </cell>
          <cell r="E21886">
            <v>0</v>
          </cell>
        </row>
        <row r="21887">
          <cell r="D21887">
            <v>0</v>
          </cell>
          <cell r="E21887">
            <v>0</v>
          </cell>
        </row>
        <row r="21888">
          <cell r="D21888">
            <v>0</v>
          </cell>
          <cell r="E21888">
            <v>0</v>
          </cell>
        </row>
        <row r="21889">
          <cell r="D21889">
            <v>0</v>
          </cell>
          <cell r="E21889">
            <v>0</v>
          </cell>
        </row>
        <row r="21890">
          <cell r="D21890">
            <v>0</v>
          </cell>
          <cell r="E21890">
            <v>0</v>
          </cell>
        </row>
        <row r="21891">
          <cell r="D21891">
            <v>0</v>
          </cell>
          <cell r="E21891">
            <v>0</v>
          </cell>
        </row>
        <row r="21892">
          <cell r="D21892">
            <v>0</v>
          </cell>
          <cell r="E21892">
            <v>0</v>
          </cell>
        </row>
        <row r="21893">
          <cell r="D21893">
            <v>0</v>
          </cell>
          <cell r="E21893">
            <v>0</v>
          </cell>
        </row>
        <row r="21894">
          <cell r="D21894">
            <v>0</v>
          </cell>
          <cell r="E21894">
            <v>0</v>
          </cell>
        </row>
        <row r="21895">
          <cell r="D21895">
            <v>0</v>
          </cell>
          <cell r="E21895">
            <v>0</v>
          </cell>
        </row>
        <row r="21896">
          <cell r="D21896">
            <v>0</v>
          </cell>
          <cell r="E21896">
            <v>0</v>
          </cell>
        </row>
        <row r="21897">
          <cell r="D21897">
            <v>0</v>
          </cell>
          <cell r="E21897">
            <v>0</v>
          </cell>
        </row>
        <row r="21898">
          <cell r="D21898">
            <v>0</v>
          </cell>
          <cell r="E21898">
            <v>0</v>
          </cell>
        </row>
        <row r="21899">
          <cell r="D21899">
            <v>0</v>
          </cell>
          <cell r="E21899">
            <v>0</v>
          </cell>
        </row>
        <row r="21900">
          <cell r="D21900">
            <v>0</v>
          </cell>
          <cell r="E21900">
            <v>0</v>
          </cell>
        </row>
        <row r="21901">
          <cell r="D21901">
            <v>0</v>
          </cell>
          <cell r="E21901">
            <v>0</v>
          </cell>
        </row>
        <row r="21902">
          <cell r="D21902">
            <v>0</v>
          </cell>
          <cell r="E21902">
            <v>0</v>
          </cell>
        </row>
        <row r="21903">
          <cell r="D21903">
            <v>0</v>
          </cell>
          <cell r="E21903">
            <v>0</v>
          </cell>
        </row>
        <row r="21904">
          <cell r="D21904">
            <v>0</v>
          </cell>
          <cell r="E21904">
            <v>0</v>
          </cell>
        </row>
        <row r="21905">
          <cell r="D21905">
            <v>0</v>
          </cell>
          <cell r="E21905">
            <v>0</v>
          </cell>
        </row>
        <row r="21906">
          <cell r="D21906">
            <v>0</v>
          </cell>
          <cell r="E21906">
            <v>0</v>
          </cell>
        </row>
        <row r="21907">
          <cell r="D21907">
            <v>0</v>
          </cell>
          <cell r="E21907">
            <v>0</v>
          </cell>
        </row>
        <row r="21908">
          <cell r="D21908">
            <v>0</v>
          </cell>
          <cell r="E21908">
            <v>0</v>
          </cell>
        </row>
        <row r="21909">
          <cell r="D21909">
            <v>0</v>
          </cell>
          <cell r="E21909">
            <v>0</v>
          </cell>
        </row>
        <row r="21910">
          <cell r="D21910">
            <v>0</v>
          </cell>
          <cell r="E21910">
            <v>0</v>
          </cell>
        </row>
        <row r="21911">
          <cell r="D21911">
            <v>0</v>
          </cell>
          <cell r="E21911">
            <v>0</v>
          </cell>
        </row>
        <row r="21912">
          <cell r="D21912">
            <v>0</v>
          </cell>
          <cell r="E21912">
            <v>0</v>
          </cell>
        </row>
        <row r="21913">
          <cell r="D21913">
            <v>0</v>
          </cell>
          <cell r="E21913">
            <v>0</v>
          </cell>
        </row>
        <row r="21914">
          <cell r="D21914">
            <v>0</v>
          </cell>
          <cell r="E21914">
            <v>0</v>
          </cell>
        </row>
        <row r="21915">
          <cell r="D21915">
            <v>0</v>
          </cell>
          <cell r="E21915">
            <v>0</v>
          </cell>
        </row>
        <row r="21916">
          <cell r="D21916">
            <v>0</v>
          </cell>
          <cell r="E21916">
            <v>0</v>
          </cell>
        </row>
        <row r="21917">
          <cell r="D21917">
            <v>0</v>
          </cell>
          <cell r="E21917">
            <v>0</v>
          </cell>
        </row>
        <row r="21918">
          <cell r="D21918">
            <v>0</v>
          </cell>
          <cell r="E21918">
            <v>0</v>
          </cell>
        </row>
        <row r="21919">
          <cell r="D21919">
            <v>0</v>
          </cell>
          <cell r="E21919">
            <v>0</v>
          </cell>
        </row>
        <row r="21920">
          <cell r="D21920">
            <v>0</v>
          </cell>
          <cell r="E21920">
            <v>0</v>
          </cell>
        </row>
        <row r="21921">
          <cell r="D21921">
            <v>0</v>
          </cell>
          <cell r="E21921">
            <v>0</v>
          </cell>
        </row>
        <row r="21922">
          <cell r="D21922">
            <v>0</v>
          </cell>
          <cell r="E21922">
            <v>0</v>
          </cell>
        </row>
        <row r="21923">
          <cell r="D21923">
            <v>0</v>
          </cell>
          <cell r="E21923">
            <v>0</v>
          </cell>
        </row>
        <row r="21924">
          <cell r="D21924">
            <v>0</v>
          </cell>
          <cell r="E21924">
            <v>0</v>
          </cell>
        </row>
        <row r="21925">
          <cell r="D21925">
            <v>0</v>
          </cell>
          <cell r="E21925">
            <v>0</v>
          </cell>
        </row>
        <row r="21926">
          <cell r="D21926">
            <v>0</v>
          </cell>
          <cell r="E21926">
            <v>0</v>
          </cell>
        </row>
        <row r="21927">
          <cell r="D21927">
            <v>0</v>
          </cell>
          <cell r="E21927">
            <v>0</v>
          </cell>
        </row>
        <row r="21928">
          <cell r="D21928">
            <v>0</v>
          </cell>
          <cell r="E21928">
            <v>0</v>
          </cell>
        </row>
        <row r="21929">
          <cell r="D21929">
            <v>0</v>
          </cell>
          <cell r="E21929">
            <v>0</v>
          </cell>
        </row>
        <row r="21930">
          <cell r="D21930">
            <v>0</v>
          </cell>
          <cell r="E21930">
            <v>0</v>
          </cell>
        </row>
        <row r="21931">
          <cell r="D21931">
            <v>0</v>
          </cell>
          <cell r="E21931">
            <v>0</v>
          </cell>
        </row>
        <row r="21932">
          <cell r="D21932">
            <v>0</v>
          </cell>
          <cell r="E21932">
            <v>0</v>
          </cell>
        </row>
        <row r="21933">
          <cell r="D21933">
            <v>0</v>
          </cell>
          <cell r="E21933">
            <v>0</v>
          </cell>
        </row>
        <row r="21934">
          <cell r="D21934">
            <v>0</v>
          </cell>
          <cell r="E21934">
            <v>0</v>
          </cell>
        </row>
        <row r="21935">
          <cell r="D21935">
            <v>0</v>
          </cell>
          <cell r="E21935">
            <v>0</v>
          </cell>
        </row>
        <row r="21936">
          <cell r="D21936">
            <v>0</v>
          </cell>
          <cell r="E21936">
            <v>0</v>
          </cell>
        </row>
        <row r="21937">
          <cell r="D21937">
            <v>0</v>
          </cell>
          <cell r="E21937">
            <v>0</v>
          </cell>
        </row>
        <row r="21938">
          <cell r="D21938">
            <v>0</v>
          </cell>
          <cell r="E21938">
            <v>0</v>
          </cell>
        </row>
        <row r="21939">
          <cell r="D21939">
            <v>0</v>
          </cell>
          <cell r="E21939">
            <v>0</v>
          </cell>
        </row>
        <row r="21940">
          <cell r="D21940">
            <v>0</v>
          </cell>
          <cell r="E21940">
            <v>0</v>
          </cell>
        </row>
        <row r="21941">
          <cell r="D21941">
            <v>0</v>
          </cell>
          <cell r="E21941">
            <v>0</v>
          </cell>
        </row>
        <row r="21942">
          <cell r="D21942">
            <v>0</v>
          </cell>
          <cell r="E21942">
            <v>0</v>
          </cell>
        </row>
        <row r="21943">
          <cell r="D21943">
            <v>0</v>
          </cell>
          <cell r="E21943">
            <v>0</v>
          </cell>
        </row>
        <row r="21944">
          <cell r="D21944">
            <v>0</v>
          </cell>
          <cell r="E21944">
            <v>0</v>
          </cell>
        </row>
        <row r="21945">
          <cell r="D21945">
            <v>0</v>
          </cell>
          <cell r="E21945">
            <v>0</v>
          </cell>
        </row>
        <row r="21946">
          <cell r="D21946">
            <v>0</v>
          </cell>
          <cell r="E21946">
            <v>0</v>
          </cell>
        </row>
        <row r="21947">
          <cell r="D21947">
            <v>0</v>
          </cell>
          <cell r="E21947">
            <v>0</v>
          </cell>
        </row>
        <row r="21948">
          <cell r="D21948">
            <v>0</v>
          </cell>
          <cell r="E21948">
            <v>0</v>
          </cell>
        </row>
        <row r="21949">
          <cell r="D21949">
            <v>0</v>
          </cell>
          <cell r="E21949">
            <v>0</v>
          </cell>
        </row>
        <row r="21950">
          <cell r="D21950">
            <v>0</v>
          </cell>
          <cell r="E21950">
            <v>0</v>
          </cell>
        </row>
        <row r="21951">
          <cell r="D21951">
            <v>0</v>
          </cell>
          <cell r="E21951">
            <v>0</v>
          </cell>
        </row>
        <row r="21952">
          <cell r="D21952">
            <v>0</v>
          </cell>
          <cell r="E21952">
            <v>0</v>
          </cell>
        </row>
        <row r="21953">
          <cell r="D21953">
            <v>0</v>
          </cell>
          <cell r="E21953">
            <v>0</v>
          </cell>
        </row>
        <row r="21954">
          <cell r="D21954">
            <v>0</v>
          </cell>
          <cell r="E21954">
            <v>0</v>
          </cell>
        </row>
        <row r="21955">
          <cell r="D21955">
            <v>0</v>
          </cell>
          <cell r="E21955">
            <v>0</v>
          </cell>
        </row>
        <row r="21956">
          <cell r="D21956">
            <v>0</v>
          </cell>
          <cell r="E21956">
            <v>0</v>
          </cell>
        </row>
        <row r="21957">
          <cell r="D21957">
            <v>0</v>
          </cell>
          <cell r="E21957">
            <v>0</v>
          </cell>
        </row>
        <row r="21958">
          <cell r="D21958">
            <v>0</v>
          </cell>
          <cell r="E21958">
            <v>0</v>
          </cell>
        </row>
        <row r="21959">
          <cell r="D21959">
            <v>0</v>
          </cell>
          <cell r="E21959">
            <v>0</v>
          </cell>
        </row>
        <row r="21960">
          <cell r="D21960">
            <v>0</v>
          </cell>
          <cell r="E21960">
            <v>0</v>
          </cell>
        </row>
        <row r="21961">
          <cell r="D21961">
            <v>0</v>
          </cell>
          <cell r="E21961">
            <v>0</v>
          </cell>
        </row>
        <row r="21962">
          <cell r="D21962">
            <v>0</v>
          </cell>
          <cell r="E21962">
            <v>0</v>
          </cell>
        </row>
        <row r="21963">
          <cell r="D21963">
            <v>0</v>
          </cell>
          <cell r="E21963">
            <v>0</v>
          </cell>
        </row>
        <row r="21964">
          <cell r="D21964">
            <v>0</v>
          </cell>
          <cell r="E21964">
            <v>0</v>
          </cell>
        </row>
        <row r="21965">
          <cell r="D21965">
            <v>0</v>
          </cell>
          <cell r="E21965">
            <v>0</v>
          </cell>
        </row>
        <row r="21966">
          <cell r="D21966">
            <v>0</v>
          </cell>
          <cell r="E21966">
            <v>0</v>
          </cell>
        </row>
        <row r="21967">
          <cell r="D21967">
            <v>0</v>
          </cell>
          <cell r="E21967">
            <v>0</v>
          </cell>
        </row>
        <row r="21968">
          <cell r="D21968">
            <v>0</v>
          </cell>
          <cell r="E21968">
            <v>0</v>
          </cell>
        </row>
        <row r="21969">
          <cell r="D21969">
            <v>0</v>
          </cell>
          <cell r="E21969">
            <v>0</v>
          </cell>
        </row>
        <row r="21970">
          <cell r="D21970">
            <v>0</v>
          </cell>
          <cell r="E21970">
            <v>0</v>
          </cell>
        </row>
        <row r="21971">
          <cell r="D21971">
            <v>0</v>
          </cell>
          <cell r="E21971">
            <v>0</v>
          </cell>
        </row>
        <row r="21972">
          <cell r="D21972">
            <v>0</v>
          </cell>
          <cell r="E21972">
            <v>0</v>
          </cell>
        </row>
        <row r="21973">
          <cell r="D21973">
            <v>0</v>
          </cell>
          <cell r="E21973">
            <v>0</v>
          </cell>
        </row>
        <row r="21974">
          <cell r="D21974">
            <v>0</v>
          </cell>
          <cell r="E21974">
            <v>0</v>
          </cell>
        </row>
        <row r="21975">
          <cell r="D21975">
            <v>0</v>
          </cell>
          <cell r="E21975">
            <v>0</v>
          </cell>
        </row>
        <row r="21976">
          <cell r="D21976">
            <v>0</v>
          </cell>
          <cell r="E21976">
            <v>0</v>
          </cell>
        </row>
        <row r="21977">
          <cell r="D21977">
            <v>0</v>
          </cell>
          <cell r="E21977">
            <v>0</v>
          </cell>
        </row>
        <row r="21978">
          <cell r="D21978">
            <v>0</v>
          </cell>
          <cell r="E21978">
            <v>0</v>
          </cell>
        </row>
        <row r="21979">
          <cell r="D21979">
            <v>0</v>
          </cell>
          <cell r="E21979">
            <v>0</v>
          </cell>
        </row>
        <row r="21980">
          <cell r="D21980">
            <v>0</v>
          </cell>
          <cell r="E21980">
            <v>0</v>
          </cell>
        </row>
        <row r="21981">
          <cell r="D21981">
            <v>0</v>
          </cell>
          <cell r="E21981">
            <v>0</v>
          </cell>
        </row>
        <row r="21982">
          <cell r="D21982">
            <v>0</v>
          </cell>
          <cell r="E21982">
            <v>0</v>
          </cell>
        </row>
        <row r="21983">
          <cell r="D21983">
            <v>0</v>
          </cell>
          <cell r="E21983">
            <v>0</v>
          </cell>
        </row>
        <row r="21984">
          <cell r="D21984">
            <v>0</v>
          </cell>
          <cell r="E21984">
            <v>0</v>
          </cell>
        </row>
        <row r="21985">
          <cell r="D21985">
            <v>0</v>
          </cell>
          <cell r="E21985">
            <v>0</v>
          </cell>
        </row>
        <row r="21986">
          <cell r="D21986">
            <v>0</v>
          </cell>
          <cell r="E21986">
            <v>0</v>
          </cell>
        </row>
        <row r="21987">
          <cell r="D21987">
            <v>0</v>
          </cell>
          <cell r="E21987">
            <v>0</v>
          </cell>
        </row>
        <row r="21988">
          <cell r="D21988">
            <v>0</v>
          </cell>
          <cell r="E21988">
            <v>0</v>
          </cell>
        </row>
        <row r="21989">
          <cell r="D21989">
            <v>0</v>
          </cell>
          <cell r="E21989">
            <v>0</v>
          </cell>
        </row>
        <row r="21990">
          <cell r="D21990">
            <v>0</v>
          </cell>
          <cell r="E21990">
            <v>0</v>
          </cell>
        </row>
        <row r="21991">
          <cell r="D21991">
            <v>0</v>
          </cell>
          <cell r="E21991">
            <v>0</v>
          </cell>
        </row>
        <row r="21992">
          <cell r="D21992">
            <v>0</v>
          </cell>
          <cell r="E21992">
            <v>0</v>
          </cell>
        </row>
        <row r="21993">
          <cell r="D21993">
            <v>0</v>
          </cell>
          <cell r="E21993">
            <v>0</v>
          </cell>
        </row>
        <row r="21994">
          <cell r="D21994">
            <v>0</v>
          </cell>
          <cell r="E21994">
            <v>0</v>
          </cell>
        </row>
        <row r="21995">
          <cell r="D21995">
            <v>0</v>
          </cell>
          <cell r="E21995">
            <v>0</v>
          </cell>
        </row>
        <row r="21996">
          <cell r="D21996">
            <v>0</v>
          </cell>
          <cell r="E21996">
            <v>0</v>
          </cell>
        </row>
        <row r="21997">
          <cell r="D21997">
            <v>0</v>
          </cell>
          <cell r="E21997">
            <v>0</v>
          </cell>
        </row>
        <row r="21998">
          <cell r="D21998">
            <v>0</v>
          </cell>
          <cell r="E21998">
            <v>0</v>
          </cell>
        </row>
        <row r="21999">
          <cell r="D21999">
            <v>0</v>
          </cell>
          <cell r="E21999">
            <v>0</v>
          </cell>
        </row>
        <row r="22000">
          <cell r="D22000">
            <v>0</v>
          </cell>
          <cell r="E22000">
            <v>0</v>
          </cell>
        </row>
        <row r="22001">
          <cell r="D22001">
            <v>0</v>
          </cell>
          <cell r="E22001">
            <v>0</v>
          </cell>
        </row>
        <row r="22002">
          <cell r="D22002">
            <v>0</v>
          </cell>
          <cell r="E22002">
            <v>0</v>
          </cell>
        </row>
        <row r="22003">
          <cell r="D22003">
            <v>0</v>
          </cell>
          <cell r="E22003">
            <v>0</v>
          </cell>
        </row>
        <row r="22004">
          <cell r="D22004">
            <v>0</v>
          </cell>
          <cell r="E22004">
            <v>0</v>
          </cell>
        </row>
        <row r="22005">
          <cell r="D22005">
            <v>0</v>
          </cell>
          <cell r="E22005">
            <v>0</v>
          </cell>
        </row>
        <row r="22006">
          <cell r="D22006">
            <v>0</v>
          </cell>
          <cell r="E22006">
            <v>0</v>
          </cell>
        </row>
        <row r="22007">
          <cell r="D22007">
            <v>0</v>
          </cell>
          <cell r="E22007">
            <v>0</v>
          </cell>
        </row>
        <row r="22008">
          <cell r="D22008">
            <v>0</v>
          </cell>
          <cell r="E22008">
            <v>0</v>
          </cell>
        </row>
        <row r="22009">
          <cell r="D22009">
            <v>0</v>
          </cell>
          <cell r="E22009">
            <v>0</v>
          </cell>
        </row>
        <row r="22010">
          <cell r="D22010">
            <v>0</v>
          </cell>
          <cell r="E22010">
            <v>0</v>
          </cell>
        </row>
        <row r="22011">
          <cell r="D22011">
            <v>0</v>
          </cell>
          <cell r="E22011">
            <v>0</v>
          </cell>
        </row>
        <row r="22012">
          <cell r="D22012">
            <v>0</v>
          </cell>
          <cell r="E22012">
            <v>0</v>
          </cell>
        </row>
        <row r="22013">
          <cell r="D22013">
            <v>0</v>
          </cell>
          <cell r="E22013">
            <v>0</v>
          </cell>
        </row>
        <row r="22014">
          <cell r="D22014">
            <v>0</v>
          </cell>
          <cell r="E22014">
            <v>0</v>
          </cell>
        </row>
        <row r="22015">
          <cell r="D22015">
            <v>0</v>
          </cell>
          <cell r="E22015">
            <v>0</v>
          </cell>
        </row>
        <row r="22016">
          <cell r="D22016">
            <v>0</v>
          </cell>
          <cell r="E22016">
            <v>0</v>
          </cell>
        </row>
        <row r="22017">
          <cell r="D22017">
            <v>0</v>
          </cell>
          <cell r="E22017">
            <v>0</v>
          </cell>
        </row>
        <row r="22018">
          <cell r="D22018">
            <v>0</v>
          </cell>
          <cell r="E22018">
            <v>0</v>
          </cell>
        </row>
        <row r="22019">
          <cell r="D22019">
            <v>0</v>
          </cell>
          <cell r="E22019">
            <v>0</v>
          </cell>
        </row>
        <row r="22020">
          <cell r="D22020">
            <v>0</v>
          </cell>
          <cell r="E22020">
            <v>0</v>
          </cell>
        </row>
        <row r="22021">
          <cell r="D22021">
            <v>0</v>
          </cell>
          <cell r="E22021">
            <v>0</v>
          </cell>
        </row>
        <row r="22022">
          <cell r="D22022">
            <v>0</v>
          </cell>
          <cell r="E22022">
            <v>0</v>
          </cell>
        </row>
        <row r="22023">
          <cell r="D22023">
            <v>0</v>
          </cell>
          <cell r="E22023">
            <v>0</v>
          </cell>
        </row>
        <row r="22024">
          <cell r="D22024">
            <v>0</v>
          </cell>
          <cell r="E22024">
            <v>0</v>
          </cell>
        </row>
        <row r="22025">
          <cell r="D22025">
            <v>0</v>
          </cell>
          <cell r="E22025">
            <v>0</v>
          </cell>
        </row>
        <row r="22026">
          <cell r="D22026">
            <v>0</v>
          </cell>
          <cell r="E22026">
            <v>0</v>
          </cell>
        </row>
        <row r="22027">
          <cell r="D22027">
            <v>0</v>
          </cell>
          <cell r="E22027">
            <v>0</v>
          </cell>
        </row>
        <row r="22028">
          <cell r="D22028">
            <v>0</v>
          </cell>
          <cell r="E22028">
            <v>0</v>
          </cell>
        </row>
        <row r="22029">
          <cell r="D22029">
            <v>0</v>
          </cell>
          <cell r="E22029">
            <v>0</v>
          </cell>
        </row>
        <row r="22030">
          <cell r="D22030">
            <v>0</v>
          </cell>
          <cell r="E22030">
            <v>0</v>
          </cell>
        </row>
        <row r="22031">
          <cell r="D22031">
            <v>0</v>
          </cell>
          <cell r="E22031">
            <v>0</v>
          </cell>
        </row>
        <row r="22032">
          <cell r="D22032">
            <v>0</v>
          </cell>
          <cell r="E22032">
            <v>0</v>
          </cell>
        </row>
        <row r="22033">
          <cell r="D22033">
            <v>0</v>
          </cell>
          <cell r="E22033">
            <v>0</v>
          </cell>
        </row>
        <row r="22034">
          <cell r="D22034">
            <v>0</v>
          </cell>
          <cell r="E22034">
            <v>0</v>
          </cell>
        </row>
        <row r="22035">
          <cell r="D22035">
            <v>0</v>
          </cell>
          <cell r="E22035">
            <v>0</v>
          </cell>
        </row>
        <row r="22036">
          <cell r="D22036">
            <v>0</v>
          </cell>
          <cell r="E22036">
            <v>0</v>
          </cell>
        </row>
        <row r="22037">
          <cell r="D22037">
            <v>0</v>
          </cell>
          <cell r="E22037">
            <v>0</v>
          </cell>
        </row>
        <row r="22038">
          <cell r="D22038">
            <v>0</v>
          </cell>
          <cell r="E22038">
            <v>0</v>
          </cell>
        </row>
        <row r="22039">
          <cell r="D22039">
            <v>0</v>
          </cell>
          <cell r="E22039">
            <v>0</v>
          </cell>
        </row>
        <row r="22040">
          <cell r="D22040">
            <v>0</v>
          </cell>
          <cell r="E22040">
            <v>0</v>
          </cell>
        </row>
        <row r="22041">
          <cell r="D22041">
            <v>0</v>
          </cell>
          <cell r="E22041">
            <v>0</v>
          </cell>
        </row>
        <row r="22042">
          <cell r="D22042">
            <v>0</v>
          </cell>
          <cell r="E22042">
            <v>0</v>
          </cell>
        </row>
        <row r="22043">
          <cell r="D22043">
            <v>0</v>
          </cell>
          <cell r="E22043">
            <v>0</v>
          </cell>
        </row>
        <row r="22044">
          <cell r="D22044">
            <v>0</v>
          </cell>
          <cell r="E22044">
            <v>0</v>
          </cell>
        </row>
        <row r="22045">
          <cell r="D22045">
            <v>0</v>
          </cell>
          <cell r="E22045">
            <v>0</v>
          </cell>
        </row>
        <row r="22046">
          <cell r="D22046">
            <v>0</v>
          </cell>
          <cell r="E22046">
            <v>0</v>
          </cell>
        </row>
        <row r="22047">
          <cell r="D22047">
            <v>0</v>
          </cell>
          <cell r="E22047">
            <v>0</v>
          </cell>
        </row>
        <row r="22048">
          <cell r="D22048">
            <v>0</v>
          </cell>
          <cell r="E22048">
            <v>0</v>
          </cell>
        </row>
        <row r="22049">
          <cell r="D22049">
            <v>0</v>
          </cell>
          <cell r="E22049">
            <v>0</v>
          </cell>
        </row>
        <row r="22050">
          <cell r="D22050">
            <v>0</v>
          </cell>
          <cell r="E22050">
            <v>0</v>
          </cell>
        </row>
        <row r="22051">
          <cell r="D22051">
            <v>0</v>
          </cell>
          <cell r="E22051">
            <v>0</v>
          </cell>
        </row>
        <row r="22052">
          <cell r="D22052">
            <v>0</v>
          </cell>
          <cell r="E22052">
            <v>0</v>
          </cell>
        </row>
        <row r="22053">
          <cell r="D22053">
            <v>0</v>
          </cell>
          <cell r="E22053">
            <v>0</v>
          </cell>
        </row>
        <row r="22054">
          <cell r="D22054">
            <v>0</v>
          </cell>
          <cell r="E22054">
            <v>0</v>
          </cell>
        </row>
        <row r="22055">
          <cell r="D22055">
            <v>0</v>
          </cell>
          <cell r="E22055">
            <v>0</v>
          </cell>
        </row>
        <row r="22056">
          <cell r="D22056">
            <v>0</v>
          </cell>
          <cell r="E22056">
            <v>0</v>
          </cell>
        </row>
        <row r="22057">
          <cell r="D22057">
            <v>0</v>
          </cell>
          <cell r="E22057">
            <v>0</v>
          </cell>
        </row>
        <row r="22058">
          <cell r="D22058">
            <v>0</v>
          </cell>
          <cell r="E22058">
            <v>0</v>
          </cell>
        </row>
        <row r="22059">
          <cell r="D22059">
            <v>0</v>
          </cell>
          <cell r="E22059">
            <v>0</v>
          </cell>
        </row>
        <row r="22060">
          <cell r="D22060">
            <v>0</v>
          </cell>
          <cell r="E22060">
            <v>0</v>
          </cell>
        </row>
        <row r="22061">
          <cell r="D22061">
            <v>0</v>
          </cell>
          <cell r="E22061">
            <v>0</v>
          </cell>
        </row>
        <row r="22062">
          <cell r="D22062">
            <v>0</v>
          </cell>
          <cell r="E22062">
            <v>0</v>
          </cell>
        </row>
        <row r="22063">
          <cell r="D22063">
            <v>0</v>
          </cell>
          <cell r="E22063">
            <v>0</v>
          </cell>
        </row>
        <row r="22064">
          <cell r="D22064">
            <v>0</v>
          </cell>
          <cell r="E22064">
            <v>0</v>
          </cell>
        </row>
        <row r="22065">
          <cell r="D22065">
            <v>0</v>
          </cell>
          <cell r="E22065">
            <v>0</v>
          </cell>
        </row>
        <row r="22066">
          <cell r="D22066">
            <v>0</v>
          </cell>
          <cell r="E22066">
            <v>0</v>
          </cell>
        </row>
        <row r="22067">
          <cell r="D22067">
            <v>0</v>
          </cell>
          <cell r="E22067">
            <v>0</v>
          </cell>
        </row>
        <row r="22068">
          <cell r="D22068">
            <v>0</v>
          </cell>
          <cell r="E22068">
            <v>0</v>
          </cell>
        </row>
        <row r="22069">
          <cell r="D22069">
            <v>0</v>
          </cell>
          <cell r="E22069">
            <v>0</v>
          </cell>
        </row>
        <row r="22070">
          <cell r="D22070">
            <v>0</v>
          </cell>
          <cell r="E22070">
            <v>0</v>
          </cell>
        </row>
        <row r="22071">
          <cell r="D22071">
            <v>0</v>
          </cell>
          <cell r="E22071">
            <v>0</v>
          </cell>
        </row>
        <row r="22072">
          <cell r="D22072">
            <v>0</v>
          </cell>
          <cell r="E22072">
            <v>0</v>
          </cell>
        </row>
        <row r="22073">
          <cell r="D22073">
            <v>0</v>
          </cell>
          <cell r="E22073">
            <v>0</v>
          </cell>
        </row>
        <row r="22074">
          <cell r="D22074">
            <v>0</v>
          </cell>
          <cell r="E22074">
            <v>0</v>
          </cell>
        </row>
        <row r="22075">
          <cell r="D22075">
            <v>0</v>
          </cell>
          <cell r="E22075">
            <v>0</v>
          </cell>
        </row>
        <row r="22076">
          <cell r="D22076">
            <v>0</v>
          </cell>
          <cell r="E22076">
            <v>0</v>
          </cell>
        </row>
        <row r="22077">
          <cell r="D22077">
            <v>0</v>
          </cell>
          <cell r="E22077">
            <v>0</v>
          </cell>
        </row>
        <row r="22078">
          <cell r="D22078">
            <v>0</v>
          </cell>
          <cell r="E22078">
            <v>0</v>
          </cell>
        </row>
        <row r="22079">
          <cell r="D22079">
            <v>0</v>
          </cell>
          <cell r="E22079">
            <v>0</v>
          </cell>
        </row>
        <row r="22080">
          <cell r="D22080">
            <v>0</v>
          </cell>
          <cell r="E22080">
            <v>0</v>
          </cell>
        </row>
        <row r="22081">
          <cell r="D22081">
            <v>0</v>
          </cell>
          <cell r="E22081">
            <v>0</v>
          </cell>
        </row>
        <row r="22082">
          <cell r="D22082">
            <v>0</v>
          </cell>
          <cell r="E22082">
            <v>0</v>
          </cell>
        </row>
        <row r="22083">
          <cell r="D22083">
            <v>0</v>
          </cell>
          <cell r="E22083">
            <v>0</v>
          </cell>
        </row>
        <row r="22084">
          <cell r="D22084">
            <v>0</v>
          </cell>
          <cell r="E22084">
            <v>0</v>
          </cell>
        </row>
        <row r="22085">
          <cell r="D22085">
            <v>0</v>
          </cell>
          <cell r="E22085">
            <v>0</v>
          </cell>
        </row>
        <row r="22086">
          <cell r="D22086">
            <v>0</v>
          </cell>
          <cell r="E22086">
            <v>0</v>
          </cell>
        </row>
        <row r="22087">
          <cell r="D22087">
            <v>0</v>
          </cell>
          <cell r="E22087">
            <v>0</v>
          </cell>
        </row>
        <row r="22088">
          <cell r="D22088">
            <v>0</v>
          </cell>
          <cell r="E22088">
            <v>0</v>
          </cell>
        </row>
        <row r="22089">
          <cell r="D22089">
            <v>0</v>
          </cell>
          <cell r="E22089">
            <v>0</v>
          </cell>
        </row>
        <row r="22090">
          <cell r="D22090">
            <v>0</v>
          </cell>
          <cell r="E22090">
            <v>0</v>
          </cell>
        </row>
        <row r="22091">
          <cell r="D22091">
            <v>0</v>
          </cell>
          <cell r="E22091">
            <v>0</v>
          </cell>
        </row>
        <row r="22092">
          <cell r="D22092">
            <v>0</v>
          </cell>
          <cell r="E22092">
            <v>0</v>
          </cell>
        </row>
        <row r="22093">
          <cell r="D22093">
            <v>0</v>
          </cell>
          <cell r="E22093">
            <v>0</v>
          </cell>
        </row>
        <row r="22094">
          <cell r="D22094">
            <v>0</v>
          </cell>
          <cell r="E22094">
            <v>0</v>
          </cell>
        </row>
        <row r="22095">
          <cell r="D22095">
            <v>0</v>
          </cell>
          <cell r="E22095">
            <v>0</v>
          </cell>
        </row>
        <row r="22096">
          <cell r="D22096">
            <v>0</v>
          </cell>
          <cell r="E22096">
            <v>0</v>
          </cell>
        </row>
        <row r="22097">
          <cell r="D22097">
            <v>0</v>
          </cell>
          <cell r="E22097">
            <v>0</v>
          </cell>
        </row>
        <row r="22098">
          <cell r="D22098">
            <v>0</v>
          </cell>
          <cell r="E22098">
            <v>0</v>
          </cell>
        </row>
        <row r="22099">
          <cell r="D22099">
            <v>0</v>
          </cell>
          <cell r="E22099">
            <v>0</v>
          </cell>
        </row>
        <row r="22100">
          <cell r="D22100">
            <v>0</v>
          </cell>
          <cell r="E22100">
            <v>0</v>
          </cell>
        </row>
        <row r="22101">
          <cell r="D22101">
            <v>0</v>
          </cell>
          <cell r="E22101">
            <v>0</v>
          </cell>
        </row>
        <row r="22102">
          <cell r="D22102">
            <v>0</v>
          </cell>
          <cell r="E22102">
            <v>0</v>
          </cell>
        </row>
        <row r="22103">
          <cell r="D22103">
            <v>0</v>
          </cell>
          <cell r="E22103">
            <v>0</v>
          </cell>
        </row>
        <row r="22104">
          <cell r="D22104">
            <v>0</v>
          </cell>
          <cell r="E22104">
            <v>0</v>
          </cell>
        </row>
        <row r="22105">
          <cell r="D22105">
            <v>0</v>
          </cell>
          <cell r="E22105">
            <v>0</v>
          </cell>
        </row>
        <row r="22106">
          <cell r="D22106">
            <v>0</v>
          </cell>
          <cell r="E22106">
            <v>0</v>
          </cell>
        </row>
        <row r="22107">
          <cell r="D22107">
            <v>0</v>
          </cell>
          <cell r="E22107">
            <v>0</v>
          </cell>
        </row>
        <row r="22108">
          <cell r="D22108">
            <v>0</v>
          </cell>
          <cell r="E22108">
            <v>0</v>
          </cell>
        </row>
        <row r="22109">
          <cell r="D22109">
            <v>0</v>
          </cell>
          <cell r="E22109">
            <v>0</v>
          </cell>
        </row>
        <row r="22110">
          <cell r="D22110">
            <v>0</v>
          </cell>
          <cell r="E22110">
            <v>0</v>
          </cell>
        </row>
        <row r="22111">
          <cell r="D22111">
            <v>0</v>
          </cell>
          <cell r="E22111">
            <v>0</v>
          </cell>
        </row>
        <row r="22112">
          <cell r="D22112">
            <v>0</v>
          </cell>
          <cell r="E22112">
            <v>0</v>
          </cell>
        </row>
        <row r="22113">
          <cell r="D22113">
            <v>0</v>
          </cell>
          <cell r="E22113">
            <v>0</v>
          </cell>
        </row>
        <row r="22114">
          <cell r="D22114">
            <v>0</v>
          </cell>
          <cell r="E22114">
            <v>0</v>
          </cell>
        </row>
        <row r="22115">
          <cell r="D22115">
            <v>0</v>
          </cell>
          <cell r="E22115">
            <v>0</v>
          </cell>
        </row>
        <row r="22116">
          <cell r="D22116">
            <v>0</v>
          </cell>
          <cell r="E22116">
            <v>0</v>
          </cell>
        </row>
        <row r="22117">
          <cell r="D22117">
            <v>0</v>
          </cell>
          <cell r="E22117">
            <v>0</v>
          </cell>
        </row>
        <row r="22118">
          <cell r="D22118">
            <v>0</v>
          </cell>
          <cell r="E22118">
            <v>0</v>
          </cell>
        </row>
        <row r="22119">
          <cell r="D22119">
            <v>0</v>
          </cell>
          <cell r="E22119">
            <v>0</v>
          </cell>
        </row>
        <row r="22120">
          <cell r="D22120">
            <v>0</v>
          </cell>
          <cell r="E22120">
            <v>0</v>
          </cell>
        </row>
        <row r="22121">
          <cell r="D22121">
            <v>0</v>
          </cell>
          <cell r="E22121">
            <v>0</v>
          </cell>
        </row>
        <row r="22122">
          <cell r="D22122">
            <v>0</v>
          </cell>
          <cell r="E22122">
            <v>0</v>
          </cell>
        </row>
        <row r="22123">
          <cell r="D22123">
            <v>0</v>
          </cell>
          <cell r="E22123">
            <v>0</v>
          </cell>
        </row>
        <row r="22124">
          <cell r="D22124">
            <v>0</v>
          </cell>
          <cell r="E22124">
            <v>0</v>
          </cell>
        </row>
        <row r="22125">
          <cell r="D22125">
            <v>0</v>
          </cell>
          <cell r="E22125">
            <v>0</v>
          </cell>
        </row>
        <row r="22126">
          <cell r="D22126">
            <v>0</v>
          </cell>
          <cell r="E22126">
            <v>0</v>
          </cell>
        </row>
        <row r="22127">
          <cell r="D22127">
            <v>0</v>
          </cell>
          <cell r="E22127">
            <v>0</v>
          </cell>
        </row>
        <row r="22128">
          <cell r="D22128">
            <v>0</v>
          </cell>
          <cell r="E22128">
            <v>0</v>
          </cell>
        </row>
        <row r="22129">
          <cell r="D22129">
            <v>0</v>
          </cell>
          <cell r="E22129">
            <v>0</v>
          </cell>
        </row>
        <row r="22130">
          <cell r="D22130">
            <v>0</v>
          </cell>
          <cell r="E22130">
            <v>0</v>
          </cell>
        </row>
        <row r="22131">
          <cell r="D22131">
            <v>0</v>
          </cell>
          <cell r="E22131">
            <v>0</v>
          </cell>
        </row>
        <row r="22132">
          <cell r="D22132">
            <v>0</v>
          </cell>
          <cell r="E22132">
            <v>0</v>
          </cell>
        </row>
        <row r="22133">
          <cell r="D22133">
            <v>0</v>
          </cell>
          <cell r="E22133">
            <v>0</v>
          </cell>
        </row>
        <row r="22134">
          <cell r="D22134">
            <v>0</v>
          </cell>
          <cell r="E22134">
            <v>0</v>
          </cell>
        </row>
        <row r="22135">
          <cell r="D22135">
            <v>0</v>
          </cell>
          <cell r="E22135">
            <v>0</v>
          </cell>
        </row>
        <row r="22136">
          <cell r="D22136">
            <v>0</v>
          </cell>
          <cell r="E22136">
            <v>0</v>
          </cell>
        </row>
        <row r="22137">
          <cell r="D22137">
            <v>0</v>
          </cell>
          <cell r="E22137">
            <v>0</v>
          </cell>
        </row>
        <row r="22138">
          <cell r="D22138">
            <v>0</v>
          </cell>
          <cell r="E22138">
            <v>0</v>
          </cell>
        </row>
        <row r="22139">
          <cell r="D22139">
            <v>0</v>
          </cell>
          <cell r="E22139">
            <v>0</v>
          </cell>
        </row>
        <row r="22140">
          <cell r="D22140">
            <v>0</v>
          </cell>
          <cell r="E22140">
            <v>0</v>
          </cell>
        </row>
        <row r="22141">
          <cell r="D22141">
            <v>0</v>
          </cell>
          <cell r="E22141">
            <v>0</v>
          </cell>
        </row>
        <row r="22142">
          <cell r="D22142">
            <v>0</v>
          </cell>
          <cell r="E22142">
            <v>0</v>
          </cell>
        </row>
        <row r="22143">
          <cell r="D22143">
            <v>0</v>
          </cell>
          <cell r="E22143">
            <v>0</v>
          </cell>
        </row>
        <row r="22144">
          <cell r="D22144">
            <v>0</v>
          </cell>
          <cell r="E22144">
            <v>0</v>
          </cell>
        </row>
        <row r="22145">
          <cell r="D22145">
            <v>0</v>
          </cell>
          <cell r="E22145">
            <v>0</v>
          </cell>
        </row>
        <row r="22146">
          <cell r="D22146">
            <v>0</v>
          </cell>
          <cell r="E22146">
            <v>0</v>
          </cell>
        </row>
        <row r="22147">
          <cell r="D22147">
            <v>0</v>
          </cell>
          <cell r="E22147">
            <v>0</v>
          </cell>
        </row>
        <row r="22148">
          <cell r="D22148">
            <v>0</v>
          </cell>
          <cell r="E22148">
            <v>0</v>
          </cell>
        </row>
        <row r="22149">
          <cell r="D22149">
            <v>0</v>
          </cell>
          <cell r="E22149">
            <v>0</v>
          </cell>
        </row>
        <row r="22150">
          <cell r="D22150">
            <v>0</v>
          </cell>
          <cell r="E22150">
            <v>0</v>
          </cell>
        </row>
        <row r="22151">
          <cell r="D22151">
            <v>0</v>
          </cell>
          <cell r="E22151">
            <v>0</v>
          </cell>
        </row>
        <row r="22152">
          <cell r="D22152">
            <v>0</v>
          </cell>
          <cell r="E22152">
            <v>0</v>
          </cell>
        </row>
        <row r="22153">
          <cell r="D22153">
            <v>0</v>
          </cell>
          <cell r="E22153">
            <v>0</v>
          </cell>
        </row>
        <row r="22154">
          <cell r="D22154">
            <v>0</v>
          </cell>
          <cell r="E22154">
            <v>0</v>
          </cell>
        </row>
        <row r="22155">
          <cell r="D22155">
            <v>0</v>
          </cell>
          <cell r="E22155">
            <v>0</v>
          </cell>
        </row>
        <row r="22156">
          <cell r="D22156">
            <v>0</v>
          </cell>
          <cell r="E22156">
            <v>0</v>
          </cell>
        </row>
        <row r="22157">
          <cell r="D22157">
            <v>0</v>
          </cell>
          <cell r="E22157">
            <v>0</v>
          </cell>
        </row>
        <row r="22158">
          <cell r="D22158">
            <v>0</v>
          </cell>
          <cell r="E22158">
            <v>0</v>
          </cell>
        </row>
        <row r="22159">
          <cell r="D22159">
            <v>0</v>
          </cell>
          <cell r="E22159">
            <v>0</v>
          </cell>
        </row>
        <row r="22160">
          <cell r="D22160">
            <v>0</v>
          </cell>
          <cell r="E22160">
            <v>0</v>
          </cell>
        </row>
        <row r="22161">
          <cell r="D22161">
            <v>0</v>
          </cell>
          <cell r="E22161">
            <v>0</v>
          </cell>
        </row>
        <row r="22162">
          <cell r="D22162">
            <v>0</v>
          </cell>
          <cell r="E22162">
            <v>0</v>
          </cell>
        </row>
        <row r="22163">
          <cell r="D22163">
            <v>0</v>
          </cell>
          <cell r="E22163">
            <v>0</v>
          </cell>
        </row>
        <row r="22164">
          <cell r="D22164">
            <v>0</v>
          </cell>
          <cell r="E22164">
            <v>0</v>
          </cell>
        </row>
        <row r="22165">
          <cell r="D22165">
            <v>0</v>
          </cell>
          <cell r="E22165">
            <v>0</v>
          </cell>
        </row>
        <row r="22166">
          <cell r="D22166">
            <v>0</v>
          </cell>
          <cell r="E22166">
            <v>0</v>
          </cell>
        </row>
        <row r="22167">
          <cell r="D22167">
            <v>0</v>
          </cell>
          <cell r="E22167">
            <v>0</v>
          </cell>
        </row>
        <row r="22168">
          <cell r="D22168">
            <v>0</v>
          </cell>
          <cell r="E22168">
            <v>0</v>
          </cell>
        </row>
        <row r="22169">
          <cell r="D22169">
            <v>0</v>
          </cell>
          <cell r="E22169">
            <v>0</v>
          </cell>
        </row>
        <row r="22170">
          <cell r="D22170">
            <v>0</v>
          </cell>
          <cell r="E22170">
            <v>0</v>
          </cell>
        </row>
        <row r="22171">
          <cell r="D22171">
            <v>0</v>
          </cell>
          <cell r="E22171">
            <v>0</v>
          </cell>
        </row>
        <row r="22172">
          <cell r="D22172">
            <v>0</v>
          </cell>
          <cell r="E22172">
            <v>0</v>
          </cell>
        </row>
        <row r="22173">
          <cell r="D22173">
            <v>0</v>
          </cell>
          <cell r="E22173">
            <v>0</v>
          </cell>
        </row>
        <row r="22174">
          <cell r="D22174">
            <v>0</v>
          </cell>
          <cell r="E22174">
            <v>0</v>
          </cell>
        </row>
        <row r="22175">
          <cell r="D22175">
            <v>0</v>
          </cell>
          <cell r="E22175">
            <v>0</v>
          </cell>
        </row>
        <row r="22176">
          <cell r="D22176">
            <v>0</v>
          </cell>
          <cell r="E22176">
            <v>0</v>
          </cell>
        </row>
        <row r="22177">
          <cell r="D22177">
            <v>0</v>
          </cell>
          <cell r="E22177">
            <v>0</v>
          </cell>
        </row>
        <row r="22178">
          <cell r="D22178">
            <v>0</v>
          </cell>
          <cell r="E22178">
            <v>0</v>
          </cell>
        </row>
        <row r="22179">
          <cell r="D22179">
            <v>0</v>
          </cell>
          <cell r="E22179">
            <v>0</v>
          </cell>
        </row>
        <row r="22180">
          <cell r="D22180">
            <v>0</v>
          </cell>
          <cell r="E22180">
            <v>0</v>
          </cell>
        </row>
        <row r="22181">
          <cell r="D22181">
            <v>0</v>
          </cell>
          <cell r="E22181">
            <v>0</v>
          </cell>
        </row>
        <row r="22182">
          <cell r="D22182">
            <v>0</v>
          </cell>
          <cell r="E22182">
            <v>0</v>
          </cell>
        </row>
        <row r="22183">
          <cell r="D22183">
            <v>0</v>
          </cell>
          <cell r="E22183">
            <v>0</v>
          </cell>
        </row>
        <row r="22184">
          <cell r="D22184">
            <v>0</v>
          </cell>
          <cell r="E22184">
            <v>0</v>
          </cell>
        </row>
        <row r="22185">
          <cell r="D22185">
            <v>0</v>
          </cell>
          <cell r="E22185">
            <v>0</v>
          </cell>
        </row>
        <row r="22186">
          <cell r="D22186">
            <v>0</v>
          </cell>
          <cell r="E22186">
            <v>0</v>
          </cell>
        </row>
        <row r="22187">
          <cell r="D22187">
            <v>0</v>
          </cell>
          <cell r="E22187">
            <v>0</v>
          </cell>
        </row>
        <row r="22188">
          <cell r="D22188">
            <v>0</v>
          </cell>
          <cell r="E22188">
            <v>0</v>
          </cell>
        </row>
        <row r="22189">
          <cell r="D22189">
            <v>0</v>
          </cell>
          <cell r="E22189">
            <v>0</v>
          </cell>
        </row>
        <row r="22190">
          <cell r="D22190">
            <v>0</v>
          </cell>
          <cell r="E22190">
            <v>0</v>
          </cell>
        </row>
        <row r="22191">
          <cell r="D22191">
            <v>0</v>
          </cell>
          <cell r="E22191">
            <v>0</v>
          </cell>
        </row>
        <row r="22192">
          <cell r="D22192">
            <v>0</v>
          </cell>
          <cell r="E22192">
            <v>0</v>
          </cell>
        </row>
        <row r="22193">
          <cell r="D22193">
            <v>0</v>
          </cell>
          <cell r="E22193">
            <v>0</v>
          </cell>
        </row>
        <row r="22194">
          <cell r="D22194">
            <v>0</v>
          </cell>
          <cell r="E22194">
            <v>0</v>
          </cell>
        </row>
        <row r="22195">
          <cell r="D22195">
            <v>0</v>
          </cell>
          <cell r="E22195">
            <v>0</v>
          </cell>
        </row>
        <row r="22196">
          <cell r="D22196">
            <v>0</v>
          </cell>
          <cell r="E22196">
            <v>0</v>
          </cell>
        </row>
        <row r="22197">
          <cell r="D22197">
            <v>0</v>
          </cell>
          <cell r="E22197">
            <v>0</v>
          </cell>
        </row>
        <row r="22198">
          <cell r="D22198">
            <v>0</v>
          </cell>
          <cell r="E22198">
            <v>0</v>
          </cell>
        </row>
        <row r="22199">
          <cell r="D22199">
            <v>0</v>
          </cell>
          <cell r="E22199">
            <v>0</v>
          </cell>
        </row>
        <row r="22200">
          <cell r="D22200">
            <v>0</v>
          </cell>
          <cell r="E22200">
            <v>0</v>
          </cell>
        </row>
        <row r="22201">
          <cell r="D22201">
            <v>0</v>
          </cell>
          <cell r="E22201">
            <v>0</v>
          </cell>
        </row>
        <row r="22202">
          <cell r="D22202">
            <v>0</v>
          </cell>
          <cell r="E22202">
            <v>0</v>
          </cell>
        </row>
        <row r="22203">
          <cell r="D22203">
            <v>0</v>
          </cell>
          <cell r="E22203">
            <v>0</v>
          </cell>
        </row>
        <row r="22204">
          <cell r="D22204">
            <v>0</v>
          </cell>
          <cell r="E22204">
            <v>0</v>
          </cell>
        </row>
        <row r="22205">
          <cell r="D22205">
            <v>0</v>
          </cell>
          <cell r="E22205">
            <v>0</v>
          </cell>
        </row>
        <row r="22206">
          <cell r="D22206">
            <v>0</v>
          </cell>
          <cell r="E22206">
            <v>0</v>
          </cell>
        </row>
        <row r="22207">
          <cell r="D22207">
            <v>0</v>
          </cell>
          <cell r="E22207">
            <v>0</v>
          </cell>
        </row>
        <row r="22208">
          <cell r="D22208">
            <v>0</v>
          </cell>
          <cell r="E22208">
            <v>0</v>
          </cell>
        </row>
        <row r="22209">
          <cell r="D22209">
            <v>0</v>
          </cell>
          <cell r="E22209">
            <v>0</v>
          </cell>
        </row>
        <row r="22210">
          <cell r="D22210">
            <v>0</v>
          </cell>
          <cell r="E22210">
            <v>0</v>
          </cell>
        </row>
        <row r="22211">
          <cell r="D22211">
            <v>0</v>
          </cell>
          <cell r="E22211">
            <v>0</v>
          </cell>
        </row>
        <row r="22212">
          <cell r="D22212">
            <v>0</v>
          </cell>
          <cell r="E22212">
            <v>0</v>
          </cell>
        </row>
        <row r="22213">
          <cell r="D22213">
            <v>0</v>
          </cell>
          <cell r="E22213">
            <v>0</v>
          </cell>
        </row>
        <row r="22214">
          <cell r="D22214">
            <v>0</v>
          </cell>
          <cell r="E22214">
            <v>0</v>
          </cell>
        </row>
        <row r="22215">
          <cell r="D22215">
            <v>0</v>
          </cell>
          <cell r="E22215">
            <v>0</v>
          </cell>
        </row>
        <row r="22216">
          <cell r="D22216">
            <v>0</v>
          </cell>
          <cell r="E22216">
            <v>0</v>
          </cell>
        </row>
        <row r="22217">
          <cell r="D22217">
            <v>0</v>
          </cell>
          <cell r="E22217">
            <v>0</v>
          </cell>
        </row>
        <row r="22218">
          <cell r="D22218">
            <v>0</v>
          </cell>
          <cell r="E22218">
            <v>0</v>
          </cell>
        </row>
        <row r="22219">
          <cell r="D22219">
            <v>0</v>
          </cell>
          <cell r="E22219">
            <v>0</v>
          </cell>
        </row>
        <row r="22220">
          <cell r="D22220">
            <v>0</v>
          </cell>
          <cell r="E22220">
            <v>0</v>
          </cell>
        </row>
        <row r="22221">
          <cell r="D22221">
            <v>0</v>
          </cell>
          <cell r="E22221">
            <v>0</v>
          </cell>
        </row>
        <row r="22222">
          <cell r="D22222">
            <v>0</v>
          </cell>
          <cell r="E22222">
            <v>0</v>
          </cell>
        </row>
        <row r="22223">
          <cell r="D22223">
            <v>0</v>
          </cell>
          <cell r="E22223">
            <v>0</v>
          </cell>
        </row>
        <row r="22224">
          <cell r="D22224">
            <v>0</v>
          </cell>
          <cell r="E22224">
            <v>0</v>
          </cell>
        </row>
        <row r="22225">
          <cell r="D22225">
            <v>0</v>
          </cell>
          <cell r="E22225">
            <v>0</v>
          </cell>
        </row>
        <row r="22226">
          <cell r="D22226">
            <v>0</v>
          </cell>
          <cell r="E22226">
            <v>0</v>
          </cell>
        </row>
        <row r="22227">
          <cell r="D22227">
            <v>0</v>
          </cell>
          <cell r="E22227">
            <v>0</v>
          </cell>
        </row>
        <row r="22228">
          <cell r="D22228">
            <v>0</v>
          </cell>
          <cell r="E22228">
            <v>0</v>
          </cell>
        </row>
        <row r="22229">
          <cell r="D22229">
            <v>0</v>
          </cell>
          <cell r="E22229">
            <v>0</v>
          </cell>
        </row>
        <row r="22230">
          <cell r="D22230">
            <v>0</v>
          </cell>
          <cell r="E22230">
            <v>0</v>
          </cell>
        </row>
        <row r="22231">
          <cell r="D22231">
            <v>0</v>
          </cell>
          <cell r="E22231">
            <v>0</v>
          </cell>
        </row>
        <row r="22232">
          <cell r="D22232">
            <v>0</v>
          </cell>
          <cell r="E22232">
            <v>0</v>
          </cell>
        </row>
        <row r="22233">
          <cell r="D22233">
            <v>0</v>
          </cell>
          <cell r="E22233">
            <v>0</v>
          </cell>
        </row>
        <row r="22234">
          <cell r="D22234">
            <v>0</v>
          </cell>
          <cell r="E22234">
            <v>0</v>
          </cell>
        </row>
        <row r="22235">
          <cell r="D22235">
            <v>0</v>
          </cell>
          <cell r="E22235">
            <v>0</v>
          </cell>
        </row>
        <row r="22236">
          <cell r="D22236">
            <v>0</v>
          </cell>
          <cell r="E22236">
            <v>0</v>
          </cell>
        </row>
        <row r="22237">
          <cell r="D22237">
            <v>0</v>
          </cell>
          <cell r="E22237">
            <v>0</v>
          </cell>
        </row>
        <row r="22238">
          <cell r="D22238">
            <v>0</v>
          </cell>
          <cell r="E22238">
            <v>0</v>
          </cell>
        </row>
        <row r="22239">
          <cell r="D22239">
            <v>0</v>
          </cell>
          <cell r="E22239">
            <v>0</v>
          </cell>
        </row>
        <row r="22240">
          <cell r="D22240">
            <v>0</v>
          </cell>
          <cell r="E22240">
            <v>0</v>
          </cell>
        </row>
        <row r="22241">
          <cell r="D22241">
            <v>0</v>
          </cell>
          <cell r="E22241">
            <v>0</v>
          </cell>
        </row>
        <row r="22242">
          <cell r="D22242">
            <v>0</v>
          </cell>
          <cell r="E22242">
            <v>0</v>
          </cell>
        </row>
        <row r="22243">
          <cell r="D22243">
            <v>0</v>
          </cell>
          <cell r="E22243">
            <v>0</v>
          </cell>
        </row>
        <row r="22244">
          <cell r="D22244">
            <v>0</v>
          </cell>
          <cell r="E22244">
            <v>0</v>
          </cell>
        </row>
        <row r="22245">
          <cell r="D22245">
            <v>0</v>
          </cell>
          <cell r="E22245">
            <v>0</v>
          </cell>
        </row>
        <row r="22246">
          <cell r="D22246">
            <v>0</v>
          </cell>
          <cell r="E22246">
            <v>0</v>
          </cell>
        </row>
        <row r="22247">
          <cell r="D22247">
            <v>0</v>
          </cell>
          <cell r="E22247">
            <v>0</v>
          </cell>
        </row>
        <row r="22248">
          <cell r="D22248">
            <v>0</v>
          </cell>
          <cell r="E22248">
            <v>0</v>
          </cell>
        </row>
        <row r="22249">
          <cell r="D22249">
            <v>0</v>
          </cell>
          <cell r="E22249">
            <v>0</v>
          </cell>
        </row>
        <row r="22250">
          <cell r="D22250">
            <v>0</v>
          </cell>
          <cell r="E22250">
            <v>0</v>
          </cell>
        </row>
        <row r="22251">
          <cell r="D22251">
            <v>0</v>
          </cell>
          <cell r="E22251">
            <v>0</v>
          </cell>
        </row>
        <row r="22252">
          <cell r="D22252">
            <v>0</v>
          </cell>
          <cell r="E22252">
            <v>0</v>
          </cell>
        </row>
        <row r="22253">
          <cell r="D22253">
            <v>0</v>
          </cell>
          <cell r="E22253">
            <v>0</v>
          </cell>
        </row>
        <row r="22254">
          <cell r="D22254">
            <v>0</v>
          </cell>
          <cell r="E22254">
            <v>0</v>
          </cell>
        </row>
        <row r="22255">
          <cell r="D22255">
            <v>0</v>
          </cell>
          <cell r="E22255">
            <v>0</v>
          </cell>
        </row>
        <row r="22256">
          <cell r="D22256">
            <v>0</v>
          </cell>
          <cell r="E22256">
            <v>0</v>
          </cell>
        </row>
        <row r="22257">
          <cell r="D22257">
            <v>0</v>
          </cell>
          <cell r="E22257">
            <v>0</v>
          </cell>
        </row>
        <row r="22258">
          <cell r="D22258">
            <v>0</v>
          </cell>
          <cell r="E22258">
            <v>0</v>
          </cell>
        </row>
        <row r="22259">
          <cell r="D22259">
            <v>0</v>
          </cell>
          <cell r="E22259">
            <v>0</v>
          </cell>
        </row>
        <row r="22260">
          <cell r="D22260">
            <v>0</v>
          </cell>
          <cell r="E22260">
            <v>0</v>
          </cell>
        </row>
        <row r="22261">
          <cell r="D22261">
            <v>0</v>
          </cell>
          <cell r="E22261">
            <v>0</v>
          </cell>
        </row>
        <row r="22262">
          <cell r="D22262">
            <v>0</v>
          </cell>
          <cell r="E22262">
            <v>0</v>
          </cell>
        </row>
        <row r="22263">
          <cell r="D22263">
            <v>0</v>
          </cell>
          <cell r="E22263">
            <v>0</v>
          </cell>
        </row>
        <row r="22264">
          <cell r="D22264">
            <v>0</v>
          </cell>
          <cell r="E22264">
            <v>0</v>
          </cell>
        </row>
        <row r="22265">
          <cell r="D22265">
            <v>0</v>
          </cell>
          <cell r="E22265">
            <v>0</v>
          </cell>
        </row>
        <row r="22266">
          <cell r="D22266">
            <v>0</v>
          </cell>
          <cell r="E22266">
            <v>0</v>
          </cell>
        </row>
        <row r="22267">
          <cell r="D22267">
            <v>0</v>
          </cell>
          <cell r="E22267">
            <v>0</v>
          </cell>
        </row>
        <row r="22268">
          <cell r="D22268">
            <v>0</v>
          </cell>
          <cell r="E22268">
            <v>0</v>
          </cell>
        </row>
        <row r="22269">
          <cell r="D22269">
            <v>0</v>
          </cell>
          <cell r="E22269">
            <v>0</v>
          </cell>
        </row>
        <row r="22270">
          <cell r="D22270">
            <v>0</v>
          </cell>
          <cell r="E22270">
            <v>0</v>
          </cell>
        </row>
        <row r="22271">
          <cell r="D22271">
            <v>0</v>
          </cell>
          <cell r="E22271">
            <v>0</v>
          </cell>
        </row>
        <row r="22272">
          <cell r="D22272">
            <v>0</v>
          </cell>
          <cell r="E22272">
            <v>0</v>
          </cell>
        </row>
        <row r="22273">
          <cell r="D22273">
            <v>0</v>
          </cell>
          <cell r="E22273">
            <v>0</v>
          </cell>
        </row>
        <row r="22274">
          <cell r="D22274">
            <v>0</v>
          </cell>
          <cell r="E22274">
            <v>0</v>
          </cell>
        </row>
        <row r="22275">
          <cell r="D22275">
            <v>0</v>
          </cell>
          <cell r="E22275">
            <v>0</v>
          </cell>
        </row>
        <row r="22276">
          <cell r="D22276">
            <v>0</v>
          </cell>
          <cell r="E22276">
            <v>0</v>
          </cell>
        </row>
        <row r="22277">
          <cell r="D22277">
            <v>0</v>
          </cell>
          <cell r="E22277">
            <v>0</v>
          </cell>
        </row>
        <row r="22278">
          <cell r="D22278">
            <v>0</v>
          </cell>
          <cell r="E22278">
            <v>0</v>
          </cell>
        </row>
        <row r="22279">
          <cell r="D22279">
            <v>0</v>
          </cell>
          <cell r="E22279">
            <v>0</v>
          </cell>
        </row>
        <row r="22280">
          <cell r="D22280">
            <v>0</v>
          </cell>
          <cell r="E22280">
            <v>0</v>
          </cell>
        </row>
        <row r="22281">
          <cell r="D22281">
            <v>0</v>
          </cell>
          <cell r="E22281">
            <v>0</v>
          </cell>
        </row>
        <row r="22282">
          <cell r="D22282">
            <v>0</v>
          </cell>
          <cell r="E22282">
            <v>0</v>
          </cell>
        </row>
        <row r="22283">
          <cell r="D22283">
            <v>0</v>
          </cell>
          <cell r="E22283">
            <v>0</v>
          </cell>
        </row>
        <row r="22284">
          <cell r="D22284">
            <v>0</v>
          </cell>
          <cell r="E22284">
            <v>0</v>
          </cell>
        </row>
        <row r="22285">
          <cell r="D22285">
            <v>0</v>
          </cell>
          <cell r="E22285">
            <v>0</v>
          </cell>
        </row>
        <row r="22286">
          <cell r="D22286">
            <v>0</v>
          </cell>
          <cell r="E22286">
            <v>0</v>
          </cell>
        </row>
        <row r="22287">
          <cell r="D22287">
            <v>0</v>
          </cell>
          <cell r="E22287">
            <v>0</v>
          </cell>
        </row>
        <row r="22288">
          <cell r="D22288">
            <v>0</v>
          </cell>
          <cell r="E22288">
            <v>0</v>
          </cell>
        </row>
        <row r="22289">
          <cell r="D22289">
            <v>0</v>
          </cell>
          <cell r="E22289">
            <v>0</v>
          </cell>
        </row>
        <row r="22290">
          <cell r="D22290">
            <v>0</v>
          </cell>
          <cell r="E22290">
            <v>0</v>
          </cell>
        </row>
        <row r="22291">
          <cell r="D22291">
            <v>0</v>
          </cell>
          <cell r="E22291">
            <v>0</v>
          </cell>
        </row>
        <row r="22292">
          <cell r="D22292">
            <v>0</v>
          </cell>
          <cell r="E22292">
            <v>0</v>
          </cell>
        </row>
        <row r="22293">
          <cell r="D22293">
            <v>0</v>
          </cell>
          <cell r="E22293">
            <v>0</v>
          </cell>
        </row>
        <row r="22294">
          <cell r="D22294">
            <v>0</v>
          </cell>
          <cell r="E22294">
            <v>0</v>
          </cell>
        </row>
        <row r="22295">
          <cell r="D22295">
            <v>0</v>
          </cell>
          <cell r="E22295">
            <v>0</v>
          </cell>
        </row>
        <row r="22296">
          <cell r="D22296">
            <v>0</v>
          </cell>
          <cell r="E22296">
            <v>0</v>
          </cell>
        </row>
        <row r="22297">
          <cell r="D22297">
            <v>0</v>
          </cell>
          <cell r="E22297">
            <v>0</v>
          </cell>
        </row>
        <row r="22298">
          <cell r="D22298">
            <v>0</v>
          </cell>
          <cell r="E22298">
            <v>0</v>
          </cell>
        </row>
        <row r="22299">
          <cell r="D22299">
            <v>0</v>
          </cell>
          <cell r="E22299">
            <v>0</v>
          </cell>
        </row>
        <row r="22300">
          <cell r="D22300">
            <v>0</v>
          </cell>
          <cell r="E22300">
            <v>0</v>
          </cell>
        </row>
        <row r="22301">
          <cell r="D22301">
            <v>0</v>
          </cell>
          <cell r="E22301">
            <v>0</v>
          </cell>
        </row>
        <row r="22302">
          <cell r="D22302">
            <v>0</v>
          </cell>
          <cell r="E22302">
            <v>0</v>
          </cell>
        </row>
        <row r="22303">
          <cell r="D22303">
            <v>0</v>
          </cell>
          <cell r="E22303">
            <v>0</v>
          </cell>
        </row>
        <row r="22304">
          <cell r="D22304">
            <v>0</v>
          </cell>
          <cell r="E22304">
            <v>0</v>
          </cell>
        </row>
        <row r="22305">
          <cell r="D22305">
            <v>0</v>
          </cell>
          <cell r="E22305">
            <v>0</v>
          </cell>
        </row>
        <row r="22306">
          <cell r="D22306">
            <v>0</v>
          </cell>
          <cell r="E22306">
            <v>0</v>
          </cell>
        </row>
        <row r="22307">
          <cell r="D22307">
            <v>0</v>
          </cell>
          <cell r="E22307">
            <v>0</v>
          </cell>
        </row>
        <row r="22308">
          <cell r="D22308">
            <v>0</v>
          </cell>
          <cell r="E22308">
            <v>0</v>
          </cell>
        </row>
        <row r="22309">
          <cell r="D22309">
            <v>0</v>
          </cell>
          <cell r="E22309">
            <v>0</v>
          </cell>
        </row>
        <row r="22310">
          <cell r="D22310">
            <v>0</v>
          </cell>
          <cell r="E22310">
            <v>0</v>
          </cell>
        </row>
        <row r="22311">
          <cell r="D22311">
            <v>0</v>
          </cell>
          <cell r="E22311">
            <v>0</v>
          </cell>
        </row>
        <row r="22312">
          <cell r="D22312">
            <v>0</v>
          </cell>
          <cell r="E22312">
            <v>0</v>
          </cell>
        </row>
        <row r="22313">
          <cell r="D22313">
            <v>0</v>
          </cell>
          <cell r="E22313">
            <v>0</v>
          </cell>
        </row>
        <row r="22314">
          <cell r="D22314">
            <v>0</v>
          </cell>
          <cell r="E22314">
            <v>0</v>
          </cell>
        </row>
        <row r="22315">
          <cell r="D22315">
            <v>0</v>
          </cell>
          <cell r="E22315">
            <v>0</v>
          </cell>
        </row>
        <row r="22316">
          <cell r="D22316">
            <v>0</v>
          </cell>
          <cell r="E22316">
            <v>0</v>
          </cell>
        </row>
        <row r="22317">
          <cell r="D22317">
            <v>0</v>
          </cell>
          <cell r="E22317">
            <v>0</v>
          </cell>
        </row>
        <row r="22318">
          <cell r="D22318">
            <v>0</v>
          </cell>
          <cell r="E22318">
            <v>0</v>
          </cell>
        </row>
        <row r="22319">
          <cell r="D22319">
            <v>0</v>
          </cell>
          <cell r="E22319">
            <v>0</v>
          </cell>
        </row>
        <row r="22320">
          <cell r="D22320">
            <v>0</v>
          </cell>
          <cell r="E22320">
            <v>0</v>
          </cell>
        </row>
        <row r="22321">
          <cell r="D22321">
            <v>0</v>
          </cell>
          <cell r="E22321">
            <v>0</v>
          </cell>
        </row>
        <row r="22322">
          <cell r="D22322">
            <v>0</v>
          </cell>
          <cell r="E22322">
            <v>0</v>
          </cell>
        </row>
        <row r="22323">
          <cell r="D22323">
            <v>0</v>
          </cell>
          <cell r="E22323">
            <v>0</v>
          </cell>
        </row>
        <row r="22324">
          <cell r="D22324">
            <v>0</v>
          </cell>
          <cell r="E22324">
            <v>0</v>
          </cell>
        </row>
        <row r="22325">
          <cell r="D22325">
            <v>0</v>
          </cell>
          <cell r="E22325">
            <v>0</v>
          </cell>
        </row>
        <row r="22326">
          <cell r="D22326">
            <v>0</v>
          </cell>
          <cell r="E22326">
            <v>0</v>
          </cell>
        </row>
        <row r="22327">
          <cell r="D22327">
            <v>0</v>
          </cell>
          <cell r="E22327">
            <v>0</v>
          </cell>
        </row>
        <row r="22328">
          <cell r="D22328">
            <v>0</v>
          </cell>
          <cell r="E22328">
            <v>0</v>
          </cell>
        </row>
        <row r="22329">
          <cell r="D22329">
            <v>0</v>
          </cell>
          <cell r="E22329">
            <v>0</v>
          </cell>
        </row>
        <row r="22330">
          <cell r="D22330">
            <v>0</v>
          </cell>
          <cell r="E22330">
            <v>0</v>
          </cell>
        </row>
        <row r="22331">
          <cell r="D22331">
            <v>0</v>
          </cell>
          <cell r="E22331">
            <v>0</v>
          </cell>
        </row>
        <row r="22332">
          <cell r="D22332">
            <v>0</v>
          </cell>
          <cell r="E22332">
            <v>0</v>
          </cell>
        </row>
        <row r="22333">
          <cell r="D22333">
            <v>0</v>
          </cell>
          <cell r="E22333">
            <v>0</v>
          </cell>
        </row>
        <row r="22334">
          <cell r="D22334">
            <v>0</v>
          </cell>
          <cell r="E22334">
            <v>0</v>
          </cell>
        </row>
        <row r="22335">
          <cell r="D22335">
            <v>0</v>
          </cell>
          <cell r="E22335">
            <v>0</v>
          </cell>
        </row>
        <row r="22336">
          <cell r="D22336">
            <v>0</v>
          </cell>
          <cell r="E22336">
            <v>0</v>
          </cell>
        </row>
        <row r="22337">
          <cell r="D22337">
            <v>0</v>
          </cell>
          <cell r="E22337">
            <v>0</v>
          </cell>
        </row>
        <row r="22338">
          <cell r="D22338">
            <v>0</v>
          </cell>
          <cell r="E22338">
            <v>0</v>
          </cell>
        </row>
        <row r="22339">
          <cell r="D22339">
            <v>0</v>
          </cell>
          <cell r="E22339">
            <v>0</v>
          </cell>
        </row>
        <row r="22340">
          <cell r="D22340">
            <v>0</v>
          </cell>
          <cell r="E22340">
            <v>0</v>
          </cell>
        </row>
        <row r="22341">
          <cell r="D22341">
            <v>0</v>
          </cell>
          <cell r="E22341">
            <v>0</v>
          </cell>
        </row>
        <row r="22342">
          <cell r="D22342">
            <v>0</v>
          </cell>
          <cell r="E22342">
            <v>0</v>
          </cell>
        </row>
        <row r="22343">
          <cell r="D22343">
            <v>0</v>
          </cell>
          <cell r="E22343">
            <v>0</v>
          </cell>
        </row>
        <row r="22344">
          <cell r="D22344">
            <v>0</v>
          </cell>
          <cell r="E22344">
            <v>0</v>
          </cell>
        </row>
        <row r="22345">
          <cell r="D22345">
            <v>0</v>
          </cell>
          <cell r="E22345">
            <v>0</v>
          </cell>
        </row>
        <row r="22346">
          <cell r="D22346">
            <v>0</v>
          </cell>
          <cell r="E22346">
            <v>0</v>
          </cell>
        </row>
        <row r="22347">
          <cell r="D22347">
            <v>0</v>
          </cell>
          <cell r="E22347">
            <v>0</v>
          </cell>
        </row>
        <row r="22348">
          <cell r="D22348">
            <v>0</v>
          </cell>
          <cell r="E22348">
            <v>0</v>
          </cell>
        </row>
        <row r="22349">
          <cell r="D22349">
            <v>0</v>
          </cell>
          <cell r="E22349">
            <v>0</v>
          </cell>
        </row>
        <row r="22350">
          <cell r="D22350">
            <v>0</v>
          </cell>
          <cell r="E22350">
            <v>0</v>
          </cell>
        </row>
        <row r="22351">
          <cell r="D22351">
            <v>0</v>
          </cell>
          <cell r="E22351">
            <v>0</v>
          </cell>
        </row>
        <row r="22352">
          <cell r="D22352">
            <v>0</v>
          </cell>
          <cell r="E22352">
            <v>0</v>
          </cell>
        </row>
        <row r="22353">
          <cell r="D22353">
            <v>0</v>
          </cell>
          <cell r="E22353">
            <v>0</v>
          </cell>
        </row>
        <row r="22354">
          <cell r="D22354">
            <v>0</v>
          </cell>
          <cell r="E22354">
            <v>0</v>
          </cell>
        </row>
        <row r="22355">
          <cell r="D22355">
            <v>0</v>
          </cell>
          <cell r="E22355">
            <v>0</v>
          </cell>
        </row>
        <row r="22356">
          <cell r="D22356">
            <v>0</v>
          </cell>
          <cell r="E22356">
            <v>0</v>
          </cell>
        </row>
        <row r="22357">
          <cell r="D22357">
            <v>0</v>
          </cell>
          <cell r="E22357">
            <v>0</v>
          </cell>
        </row>
        <row r="22358">
          <cell r="D22358">
            <v>0</v>
          </cell>
          <cell r="E22358">
            <v>0</v>
          </cell>
        </row>
        <row r="22359">
          <cell r="D22359">
            <v>0</v>
          </cell>
          <cell r="E22359">
            <v>0</v>
          </cell>
        </row>
        <row r="22360">
          <cell r="D22360">
            <v>0</v>
          </cell>
          <cell r="E22360">
            <v>0</v>
          </cell>
        </row>
        <row r="22361">
          <cell r="D22361">
            <v>0</v>
          </cell>
          <cell r="E22361">
            <v>0</v>
          </cell>
        </row>
        <row r="22362">
          <cell r="D22362">
            <v>0</v>
          </cell>
          <cell r="E22362">
            <v>0</v>
          </cell>
        </row>
        <row r="22363">
          <cell r="D22363">
            <v>0</v>
          </cell>
          <cell r="E22363">
            <v>0</v>
          </cell>
        </row>
        <row r="22364">
          <cell r="D22364">
            <v>0</v>
          </cell>
          <cell r="E22364">
            <v>0</v>
          </cell>
        </row>
        <row r="22365">
          <cell r="D22365">
            <v>0</v>
          </cell>
          <cell r="E22365">
            <v>0</v>
          </cell>
        </row>
        <row r="22366">
          <cell r="D22366">
            <v>0</v>
          </cell>
          <cell r="E22366">
            <v>0</v>
          </cell>
        </row>
        <row r="22367">
          <cell r="D22367">
            <v>0</v>
          </cell>
          <cell r="E22367">
            <v>0</v>
          </cell>
        </row>
        <row r="22368">
          <cell r="D22368">
            <v>0</v>
          </cell>
          <cell r="E22368">
            <v>0</v>
          </cell>
        </row>
        <row r="22369">
          <cell r="D22369">
            <v>0</v>
          </cell>
          <cell r="E22369">
            <v>0</v>
          </cell>
        </row>
        <row r="22370">
          <cell r="D22370">
            <v>0</v>
          </cell>
          <cell r="E22370">
            <v>0</v>
          </cell>
        </row>
        <row r="22371">
          <cell r="D22371">
            <v>0</v>
          </cell>
          <cell r="E22371">
            <v>0</v>
          </cell>
        </row>
        <row r="22372">
          <cell r="D22372">
            <v>0</v>
          </cell>
          <cell r="E22372">
            <v>0</v>
          </cell>
        </row>
        <row r="22373">
          <cell r="D22373">
            <v>0</v>
          </cell>
          <cell r="E22373">
            <v>0</v>
          </cell>
        </row>
        <row r="22374">
          <cell r="D22374">
            <v>0</v>
          </cell>
          <cell r="E22374">
            <v>0</v>
          </cell>
        </row>
        <row r="22375">
          <cell r="D22375">
            <v>0</v>
          </cell>
          <cell r="E22375">
            <v>0</v>
          </cell>
        </row>
        <row r="22376">
          <cell r="D22376">
            <v>0</v>
          </cell>
          <cell r="E22376">
            <v>0</v>
          </cell>
        </row>
        <row r="22377">
          <cell r="D22377">
            <v>0</v>
          </cell>
          <cell r="E22377">
            <v>0</v>
          </cell>
        </row>
        <row r="22378">
          <cell r="D22378">
            <v>0</v>
          </cell>
          <cell r="E22378">
            <v>0</v>
          </cell>
        </row>
        <row r="22379">
          <cell r="D22379">
            <v>0</v>
          </cell>
          <cell r="E22379">
            <v>0</v>
          </cell>
        </row>
        <row r="22380">
          <cell r="D22380">
            <v>0</v>
          </cell>
          <cell r="E22380">
            <v>0</v>
          </cell>
        </row>
        <row r="22381">
          <cell r="D22381">
            <v>0</v>
          </cell>
          <cell r="E22381">
            <v>0</v>
          </cell>
        </row>
        <row r="22382">
          <cell r="D22382">
            <v>0</v>
          </cell>
          <cell r="E22382">
            <v>0</v>
          </cell>
        </row>
        <row r="22383">
          <cell r="D22383">
            <v>0</v>
          </cell>
          <cell r="E22383">
            <v>0</v>
          </cell>
        </row>
        <row r="22384">
          <cell r="D22384">
            <v>0</v>
          </cell>
          <cell r="E22384">
            <v>0</v>
          </cell>
        </row>
        <row r="22385">
          <cell r="D22385">
            <v>0</v>
          </cell>
          <cell r="E22385">
            <v>0</v>
          </cell>
        </row>
        <row r="22386">
          <cell r="D22386">
            <v>0</v>
          </cell>
          <cell r="E22386">
            <v>0</v>
          </cell>
        </row>
        <row r="22387">
          <cell r="D22387">
            <v>0</v>
          </cell>
          <cell r="E22387">
            <v>0</v>
          </cell>
        </row>
        <row r="22388">
          <cell r="D22388">
            <v>0</v>
          </cell>
          <cell r="E22388">
            <v>0</v>
          </cell>
        </row>
        <row r="22389">
          <cell r="D22389">
            <v>0</v>
          </cell>
          <cell r="E22389">
            <v>0</v>
          </cell>
        </row>
        <row r="22390">
          <cell r="D22390">
            <v>0</v>
          </cell>
          <cell r="E22390">
            <v>0</v>
          </cell>
        </row>
        <row r="22391">
          <cell r="D22391">
            <v>0</v>
          </cell>
          <cell r="E22391">
            <v>0</v>
          </cell>
        </row>
        <row r="22392">
          <cell r="D22392">
            <v>0</v>
          </cell>
          <cell r="E22392">
            <v>0</v>
          </cell>
        </row>
        <row r="22393">
          <cell r="D22393">
            <v>0</v>
          </cell>
          <cell r="E22393">
            <v>0</v>
          </cell>
        </row>
        <row r="22394">
          <cell r="D22394">
            <v>0</v>
          </cell>
          <cell r="E22394">
            <v>0</v>
          </cell>
        </row>
        <row r="22395">
          <cell r="D22395">
            <v>0</v>
          </cell>
          <cell r="E22395">
            <v>0</v>
          </cell>
        </row>
        <row r="22396">
          <cell r="D22396">
            <v>0</v>
          </cell>
          <cell r="E22396">
            <v>0</v>
          </cell>
        </row>
        <row r="22397">
          <cell r="D22397">
            <v>0</v>
          </cell>
          <cell r="E22397">
            <v>0</v>
          </cell>
        </row>
        <row r="22398">
          <cell r="D22398">
            <v>0</v>
          </cell>
          <cell r="E22398">
            <v>0</v>
          </cell>
        </row>
        <row r="22399">
          <cell r="D22399">
            <v>0</v>
          </cell>
          <cell r="E22399">
            <v>0</v>
          </cell>
        </row>
        <row r="22400">
          <cell r="D22400">
            <v>0</v>
          </cell>
          <cell r="E22400">
            <v>0</v>
          </cell>
        </row>
        <row r="22401">
          <cell r="D22401">
            <v>0</v>
          </cell>
          <cell r="E22401">
            <v>0</v>
          </cell>
        </row>
        <row r="22402">
          <cell r="D22402">
            <v>0</v>
          </cell>
          <cell r="E22402">
            <v>0</v>
          </cell>
        </row>
        <row r="22403">
          <cell r="D22403">
            <v>0</v>
          </cell>
          <cell r="E22403">
            <v>0</v>
          </cell>
        </row>
        <row r="22404">
          <cell r="D22404">
            <v>0</v>
          </cell>
          <cell r="E22404">
            <v>0</v>
          </cell>
        </row>
        <row r="22405">
          <cell r="D22405">
            <v>0</v>
          </cell>
          <cell r="E22405">
            <v>0</v>
          </cell>
        </row>
        <row r="22406">
          <cell r="D22406">
            <v>0</v>
          </cell>
          <cell r="E22406">
            <v>0</v>
          </cell>
        </row>
        <row r="22407">
          <cell r="D22407">
            <v>0</v>
          </cell>
          <cell r="E22407">
            <v>0</v>
          </cell>
        </row>
        <row r="22408">
          <cell r="D22408">
            <v>0</v>
          </cell>
          <cell r="E22408">
            <v>0</v>
          </cell>
        </row>
        <row r="22409">
          <cell r="D22409">
            <v>0</v>
          </cell>
          <cell r="E22409">
            <v>0</v>
          </cell>
        </row>
        <row r="22410">
          <cell r="D22410">
            <v>0</v>
          </cell>
          <cell r="E22410">
            <v>0</v>
          </cell>
        </row>
        <row r="22411">
          <cell r="D22411">
            <v>0</v>
          </cell>
          <cell r="E22411">
            <v>0</v>
          </cell>
        </row>
        <row r="22412">
          <cell r="D22412">
            <v>0</v>
          </cell>
          <cell r="E22412">
            <v>0</v>
          </cell>
        </row>
        <row r="22413">
          <cell r="D22413">
            <v>0</v>
          </cell>
          <cell r="E22413">
            <v>0</v>
          </cell>
        </row>
        <row r="22414">
          <cell r="D22414">
            <v>0</v>
          </cell>
          <cell r="E22414">
            <v>0</v>
          </cell>
        </row>
        <row r="22415">
          <cell r="D22415">
            <v>0</v>
          </cell>
          <cell r="E22415">
            <v>0</v>
          </cell>
        </row>
        <row r="22416">
          <cell r="D22416">
            <v>0</v>
          </cell>
          <cell r="E22416">
            <v>0</v>
          </cell>
        </row>
        <row r="22417">
          <cell r="D22417">
            <v>0</v>
          </cell>
          <cell r="E22417">
            <v>0</v>
          </cell>
        </row>
        <row r="22418">
          <cell r="D22418">
            <v>0</v>
          </cell>
          <cell r="E22418">
            <v>0</v>
          </cell>
        </row>
        <row r="22419">
          <cell r="D22419">
            <v>0</v>
          </cell>
          <cell r="E22419">
            <v>0</v>
          </cell>
        </row>
        <row r="22420">
          <cell r="D22420">
            <v>0</v>
          </cell>
          <cell r="E22420">
            <v>0</v>
          </cell>
        </row>
        <row r="22421">
          <cell r="D22421">
            <v>0</v>
          </cell>
          <cell r="E22421">
            <v>0</v>
          </cell>
        </row>
        <row r="22422">
          <cell r="D22422">
            <v>0</v>
          </cell>
          <cell r="E22422">
            <v>0</v>
          </cell>
        </row>
        <row r="22423">
          <cell r="D22423">
            <v>0</v>
          </cell>
          <cell r="E22423">
            <v>0</v>
          </cell>
        </row>
        <row r="22424">
          <cell r="D22424">
            <v>0</v>
          </cell>
          <cell r="E22424">
            <v>0</v>
          </cell>
        </row>
        <row r="22425">
          <cell r="D22425">
            <v>0</v>
          </cell>
          <cell r="E22425">
            <v>0</v>
          </cell>
        </row>
        <row r="22426">
          <cell r="D22426">
            <v>0</v>
          </cell>
          <cell r="E22426">
            <v>0</v>
          </cell>
        </row>
        <row r="22427">
          <cell r="D22427">
            <v>0</v>
          </cell>
          <cell r="E22427">
            <v>0</v>
          </cell>
        </row>
        <row r="22428">
          <cell r="D22428">
            <v>0</v>
          </cell>
          <cell r="E22428">
            <v>0</v>
          </cell>
        </row>
        <row r="22429">
          <cell r="D22429">
            <v>0</v>
          </cell>
          <cell r="E22429">
            <v>0</v>
          </cell>
        </row>
        <row r="22430">
          <cell r="D22430">
            <v>0</v>
          </cell>
          <cell r="E22430">
            <v>0</v>
          </cell>
        </row>
        <row r="22431">
          <cell r="D22431">
            <v>0</v>
          </cell>
          <cell r="E22431">
            <v>0</v>
          </cell>
        </row>
        <row r="22432">
          <cell r="D22432">
            <v>0</v>
          </cell>
          <cell r="E22432">
            <v>0</v>
          </cell>
        </row>
        <row r="22433">
          <cell r="D22433">
            <v>0</v>
          </cell>
          <cell r="E22433">
            <v>0</v>
          </cell>
        </row>
        <row r="22434">
          <cell r="D22434">
            <v>0</v>
          </cell>
          <cell r="E22434">
            <v>0</v>
          </cell>
        </row>
        <row r="22435">
          <cell r="D22435">
            <v>0</v>
          </cell>
          <cell r="E22435">
            <v>0</v>
          </cell>
        </row>
        <row r="22436">
          <cell r="D22436">
            <v>0</v>
          </cell>
          <cell r="E22436">
            <v>0</v>
          </cell>
        </row>
        <row r="22437">
          <cell r="D22437">
            <v>0</v>
          </cell>
          <cell r="E22437">
            <v>0</v>
          </cell>
        </row>
        <row r="22438">
          <cell r="D22438">
            <v>0</v>
          </cell>
          <cell r="E22438">
            <v>0</v>
          </cell>
        </row>
        <row r="22439">
          <cell r="D22439">
            <v>0</v>
          </cell>
          <cell r="E22439">
            <v>0</v>
          </cell>
        </row>
        <row r="22440">
          <cell r="D22440">
            <v>0</v>
          </cell>
          <cell r="E22440">
            <v>0</v>
          </cell>
        </row>
        <row r="22441">
          <cell r="D22441">
            <v>0</v>
          </cell>
          <cell r="E22441">
            <v>0</v>
          </cell>
        </row>
        <row r="22442">
          <cell r="D22442">
            <v>0</v>
          </cell>
          <cell r="E22442">
            <v>0</v>
          </cell>
        </row>
        <row r="22443">
          <cell r="D22443">
            <v>0</v>
          </cell>
          <cell r="E22443">
            <v>0</v>
          </cell>
        </row>
        <row r="22444">
          <cell r="D22444">
            <v>0</v>
          </cell>
          <cell r="E22444">
            <v>0</v>
          </cell>
        </row>
        <row r="22445">
          <cell r="D22445">
            <v>0</v>
          </cell>
          <cell r="E22445">
            <v>0</v>
          </cell>
        </row>
        <row r="22446">
          <cell r="D22446">
            <v>0</v>
          </cell>
          <cell r="E22446">
            <v>0</v>
          </cell>
        </row>
        <row r="22447">
          <cell r="D22447">
            <v>0</v>
          </cell>
          <cell r="E22447">
            <v>0</v>
          </cell>
        </row>
        <row r="22448">
          <cell r="D22448">
            <v>0</v>
          </cell>
          <cell r="E22448">
            <v>0</v>
          </cell>
        </row>
        <row r="22449">
          <cell r="D22449">
            <v>0</v>
          </cell>
          <cell r="E22449">
            <v>0</v>
          </cell>
        </row>
        <row r="22450">
          <cell r="D22450">
            <v>0</v>
          </cell>
          <cell r="E22450">
            <v>0</v>
          </cell>
        </row>
        <row r="22451">
          <cell r="D22451">
            <v>0</v>
          </cell>
          <cell r="E22451">
            <v>0</v>
          </cell>
        </row>
        <row r="22452">
          <cell r="D22452">
            <v>0</v>
          </cell>
          <cell r="E22452">
            <v>0</v>
          </cell>
        </row>
        <row r="22453">
          <cell r="D22453">
            <v>0</v>
          </cell>
          <cell r="E22453">
            <v>0</v>
          </cell>
        </row>
        <row r="22454">
          <cell r="D22454">
            <v>0</v>
          </cell>
          <cell r="E22454">
            <v>0</v>
          </cell>
        </row>
        <row r="22455">
          <cell r="D22455">
            <v>0</v>
          </cell>
          <cell r="E22455">
            <v>0</v>
          </cell>
        </row>
        <row r="22456">
          <cell r="D22456">
            <v>0</v>
          </cell>
          <cell r="E22456">
            <v>0</v>
          </cell>
        </row>
        <row r="22457">
          <cell r="D22457">
            <v>0</v>
          </cell>
          <cell r="E22457">
            <v>0</v>
          </cell>
        </row>
        <row r="22458">
          <cell r="D22458">
            <v>0</v>
          </cell>
          <cell r="E22458">
            <v>0</v>
          </cell>
        </row>
        <row r="22459">
          <cell r="D22459">
            <v>0</v>
          </cell>
          <cell r="E22459">
            <v>0</v>
          </cell>
        </row>
        <row r="22460">
          <cell r="D22460">
            <v>0</v>
          </cell>
          <cell r="E22460">
            <v>0</v>
          </cell>
        </row>
        <row r="22461">
          <cell r="D22461">
            <v>0</v>
          </cell>
          <cell r="E22461">
            <v>0</v>
          </cell>
        </row>
        <row r="22462">
          <cell r="D22462">
            <v>0</v>
          </cell>
          <cell r="E22462">
            <v>0</v>
          </cell>
        </row>
        <row r="22463">
          <cell r="D22463">
            <v>0</v>
          </cell>
          <cell r="E22463">
            <v>0</v>
          </cell>
        </row>
        <row r="22464">
          <cell r="D22464">
            <v>0</v>
          </cell>
          <cell r="E22464">
            <v>0</v>
          </cell>
        </row>
        <row r="22465">
          <cell r="D22465">
            <v>0</v>
          </cell>
          <cell r="E22465">
            <v>0</v>
          </cell>
        </row>
        <row r="22466">
          <cell r="D22466">
            <v>0</v>
          </cell>
          <cell r="E22466">
            <v>0</v>
          </cell>
        </row>
        <row r="22467">
          <cell r="D22467">
            <v>0</v>
          </cell>
          <cell r="E22467">
            <v>0</v>
          </cell>
        </row>
        <row r="22468">
          <cell r="D22468">
            <v>0</v>
          </cell>
          <cell r="E22468">
            <v>0</v>
          </cell>
        </row>
        <row r="22469">
          <cell r="D22469">
            <v>0</v>
          </cell>
          <cell r="E22469">
            <v>0</v>
          </cell>
        </row>
        <row r="22470">
          <cell r="D22470">
            <v>0</v>
          </cell>
          <cell r="E22470">
            <v>0</v>
          </cell>
        </row>
        <row r="22471">
          <cell r="D22471">
            <v>0</v>
          </cell>
          <cell r="E22471">
            <v>0</v>
          </cell>
        </row>
        <row r="22472">
          <cell r="D22472">
            <v>0</v>
          </cell>
          <cell r="E22472">
            <v>0</v>
          </cell>
        </row>
        <row r="22473">
          <cell r="D22473">
            <v>0</v>
          </cell>
          <cell r="E22473">
            <v>0</v>
          </cell>
        </row>
        <row r="22474">
          <cell r="D22474">
            <v>0</v>
          </cell>
          <cell r="E22474">
            <v>0</v>
          </cell>
        </row>
        <row r="22475">
          <cell r="D22475">
            <v>0</v>
          </cell>
          <cell r="E22475">
            <v>0</v>
          </cell>
        </row>
        <row r="22476">
          <cell r="D22476">
            <v>0</v>
          </cell>
          <cell r="E22476">
            <v>0</v>
          </cell>
        </row>
        <row r="22477">
          <cell r="D22477">
            <v>0</v>
          </cell>
          <cell r="E22477">
            <v>0</v>
          </cell>
        </row>
        <row r="22478">
          <cell r="D22478">
            <v>0</v>
          </cell>
          <cell r="E22478">
            <v>0</v>
          </cell>
        </row>
        <row r="22479">
          <cell r="D22479">
            <v>0</v>
          </cell>
          <cell r="E22479">
            <v>0</v>
          </cell>
        </row>
        <row r="22480">
          <cell r="D22480">
            <v>0</v>
          </cell>
          <cell r="E22480">
            <v>0</v>
          </cell>
        </row>
        <row r="22481">
          <cell r="D22481">
            <v>0</v>
          </cell>
          <cell r="E22481">
            <v>0</v>
          </cell>
        </row>
        <row r="22482">
          <cell r="D22482">
            <v>0</v>
          </cell>
          <cell r="E22482">
            <v>0</v>
          </cell>
        </row>
        <row r="22483">
          <cell r="D22483">
            <v>0</v>
          </cell>
          <cell r="E22483">
            <v>0</v>
          </cell>
        </row>
        <row r="22484">
          <cell r="D22484">
            <v>0</v>
          </cell>
          <cell r="E22484">
            <v>0</v>
          </cell>
        </row>
        <row r="22485">
          <cell r="D22485">
            <v>0</v>
          </cell>
          <cell r="E22485">
            <v>0</v>
          </cell>
        </row>
        <row r="22486">
          <cell r="D22486">
            <v>0</v>
          </cell>
          <cell r="E22486">
            <v>0</v>
          </cell>
        </row>
        <row r="22487">
          <cell r="D22487">
            <v>0</v>
          </cell>
          <cell r="E22487">
            <v>0</v>
          </cell>
        </row>
        <row r="22488">
          <cell r="D22488">
            <v>0</v>
          </cell>
          <cell r="E22488">
            <v>0</v>
          </cell>
        </row>
        <row r="22489">
          <cell r="D22489">
            <v>0</v>
          </cell>
          <cell r="E22489">
            <v>0</v>
          </cell>
        </row>
        <row r="22490">
          <cell r="D22490">
            <v>0</v>
          </cell>
          <cell r="E22490">
            <v>0</v>
          </cell>
        </row>
        <row r="22491">
          <cell r="D22491">
            <v>0</v>
          </cell>
          <cell r="E22491">
            <v>0</v>
          </cell>
        </row>
        <row r="22492">
          <cell r="D22492">
            <v>0</v>
          </cell>
          <cell r="E22492">
            <v>0</v>
          </cell>
        </row>
        <row r="22493">
          <cell r="D22493">
            <v>0</v>
          </cell>
          <cell r="E22493">
            <v>0</v>
          </cell>
        </row>
        <row r="22494">
          <cell r="D22494">
            <v>0</v>
          </cell>
          <cell r="E22494">
            <v>0</v>
          </cell>
        </row>
        <row r="22495">
          <cell r="D22495">
            <v>0</v>
          </cell>
          <cell r="E22495">
            <v>0</v>
          </cell>
        </row>
        <row r="22496">
          <cell r="D22496">
            <v>0</v>
          </cell>
          <cell r="E22496">
            <v>0</v>
          </cell>
        </row>
        <row r="22497">
          <cell r="D22497">
            <v>0</v>
          </cell>
          <cell r="E22497">
            <v>0</v>
          </cell>
        </row>
        <row r="22498">
          <cell r="D22498">
            <v>0</v>
          </cell>
          <cell r="E22498">
            <v>0</v>
          </cell>
        </row>
        <row r="22499">
          <cell r="D22499">
            <v>0</v>
          </cell>
          <cell r="E22499">
            <v>0</v>
          </cell>
        </row>
        <row r="22500">
          <cell r="D22500">
            <v>0</v>
          </cell>
          <cell r="E22500">
            <v>0</v>
          </cell>
        </row>
        <row r="22501">
          <cell r="D22501">
            <v>0</v>
          </cell>
          <cell r="E22501">
            <v>0</v>
          </cell>
        </row>
        <row r="22502">
          <cell r="D22502">
            <v>0</v>
          </cell>
          <cell r="E22502">
            <v>0</v>
          </cell>
        </row>
        <row r="22503">
          <cell r="D22503">
            <v>0</v>
          </cell>
          <cell r="E22503">
            <v>0</v>
          </cell>
        </row>
        <row r="22504">
          <cell r="D22504">
            <v>0</v>
          </cell>
          <cell r="E22504">
            <v>0</v>
          </cell>
        </row>
        <row r="22505">
          <cell r="D22505">
            <v>0</v>
          </cell>
          <cell r="E22505">
            <v>0</v>
          </cell>
        </row>
        <row r="22506">
          <cell r="D22506">
            <v>0</v>
          </cell>
          <cell r="E22506">
            <v>0</v>
          </cell>
        </row>
        <row r="22507">
          <cell r="D22507">
            <v>0</v>
          </cell>
          <cell r="E22507">
            <v>0</v>
          </cell>
        </row>
        <row r="22508">
          <cell r="D22508">
            <v>0</v>
          </cell>
          <cell r="E22508">
            <v>0</v>
          </cell>
        </row>
        <row r="22509">
          <cell r="D22509">
            <v>0</v>
          </cell>
          <cell r="E22509">
            <v>0</v>
          </cell>
        </row>
        <row r="22510">
          <cell r="D22510">
            <v>0</v>
          </cell>
          <cell r="E22510">
            <v>0</v>
          </cell>
        </row>
        <row r="22511">
          <cell r="D22511">
            <v>0</v>
          </cell>
          <cell r="E22511">
            <v>0</v>
          </cell>
        </row>
        <row r="22512">
          <cell r="D22512">
            <v>0</v>
          </cell>
          <cell r="E22512">
            <v>0</v>
          </cell>
        </row>
        <row r="22513">
          <cell r="D22513">
            <v>0</v>
          </cell>
          <cell r="E22513">
            <v>0</v>
          </cell>
        </row>
        <row r="22514">
          <cell r="D22514">
            <v>0</v>
          </cell>
          <cell r="E22514">
            <v>0</v>
          </cell>
        </row>
        <row r="22515">
          <cell r="D22515">
            <v>0</v>
          </cell>
          <cell r="E22515">
            <v>0</v>
          </cell>
        </row>
        <row r="22516">
          <cell r="D22516">
            <v>0</v>
          </cell>
          <cell r="E22516">
            <v>0</v>
          </cell>
        </row>
        <row r="22517">
          <cell r="D22517">
            <v>0</v>
          </cell>
          <cell r="E22517">
            <v>0</v>
          </cell>
        </row>
        <row r="22518">
          <cell r="D22518">
            <v>0</v>
          </cell>
          <cell r="E22518">
            <v>0</v>
          </cell>
        </row>
        <row r="22519">
          <cell r="D22519">
            <v>0</v>
          </cell>
          <cell r="E22519">
            <v>0</v>
          </cell>
        </row>
        <row r="22520">
          <cell r="D22520">
            <v>0</v>
          </cell>
          <cell r="E22520">
            <v>0</v>
          </cell>
        </row>
        <row r="22521">
          <cell r="D22521">
            <v>0</v>
          </cell>
          <cell r="E22521">
            <v>0</v>
          </cell>
        </row>
        <row r="22522">
          <cell r="D22522">
            <v>0</v>
          </cell>
          <cell r="E22522">
            <v>0</v>
          </cell>
        </row>
        <row r="22523">
          <cell r="D22523">
            <v>0</v>
          </cell>
          <cell r="E22523">
            <v>0</v>
          </cell>
        </row>
        <row r="22524">
          <cell r="D22524">
            <v>0</v>
          </cell>
          <cell r="E22524">
            <v>0</v>
          </cell>
        </row>
        <row r="22525">
          <cell r="D22525">
            <v>0</v>
          </cell>
          <cell r="E22525">
            <v>0</v>
          </cell>
        </row>
        <row r="22526">
          <cell r="D22526">
            <v>0</v>
          </cell>
          <cell r="E22526">
            <v>0</v>
          </cell>
        </row>
        <row r="22527">
          <cell r="D22527">
            <v>0</v>
          </cell>
          <cell r="E22527">
            <v>0</v>
          </cell>
        </row>
        <row r="22528">
          <cell r="D22528">
            <v>0</v>
          </cell>
          <cell r="E22528">
            <v>0</v>
          </cell>
        </row>
        <row r="22529">
          <cell r="D22529">
            <v>0</v>
          </cell>
          <cell r="E22529">
            <v>0</v>
          </cell>
        </row>
        <row r="22530">
          <cell r="D22530">
            <v>0</v>
          </cell>
          <cell r="E22530">
            <v>0</v>
          </cell>
        </row>
        <row r="22531">
          <cell r="D22531">
            <v>0</v>
          </cell>
          <cell r="E22531">
            <v>0</v>
          </cell>
        </row>
        <row r="22532">
          <cell r="D22532">
            <v>0</v>
          </cell>
          <cell r="E22532">
            <v>0</v>
          </cell>
        </row>
        <row r="22533">
          <cell r="D22533">
            <v>0</v>
          </cell>
          <cell r="E22533">
            <v>0</v>
          </cell>
        </row>
        <row r="22534">
          <cell r="D22534">
            <v>0</v>
          </cell>
          <cell r="E22534">
            <v>0</v>
          </cell>
        </row>
        <row r="22535">
          <cell r="D22535">
            <v>0</v>
          </cell>
          <cell r="E22535">
            <v>0</v>
          </cell>
        </row>
        <row r="22536">
          <cell r="D22536">
            <v>0</v>
          </cell>
          <cell r="E22536">
            <v>0</v>
          </cell>
        </row>
        <row r="22537">
          <cell r="D22537">
            <v>0</v>
          </cell>
          <cell r="E22537">
            <v>0</v>
          </cell>
        </row>
        <row r="22538">
          <cell r="D22538">
            <v>0</v>
          </cell>
          <cell r="E22538">
            <v>0</v>
          </cell>
        </row>
        <row r="22539">
          <cell r="D22539">
            <v>0</v>
          </cell>
          <cell r="E22539">
            <v>0</v>
          </cell>
        </row>
        <row r="22540">
          <cell r="D22540">
            <v>0</v>
          </cell>
          <cell r="E22540">
            <v>0</v>
          </cell>
        </row>
        <row r="22541">
          <cell r="D22541">
            <v>0</v>
          </cell>
          <cell r="E22541">
            <v>0</v>
          </cell>
        </row>
        <row r="22542">
          <cell r="D22542">
            <v>0</v>
          </cell>
          <cell r="E22542">
            <v>0</v>
          </cell>
        </row>
        <row r="22543">
          <cell r="D22543">
            <v>0</v>
          </cell>
          <cell r="E22543">
            <v>0</v>
          </cell>
        </row>
        <row r="22544">
          <cell r="D22544">
            <v>0</v>
          </cell>
          <cell r="E22544">
            <v>0</v>
          </cell>
        </row>
        <row r="22545">
          <cell r="D22545">
            <v>0</v>
          </cell>
          <cell r="E22545">
            <v>0</v>
          </cell>
        </row>
        <row r="22546">
          <cell r="D22546">
            <v>0</v>
          </cell>
          <cell r="E22546">
            <v>0</v>
          </cell>
        </row>
        <row r="22547">
          <cell r="D22547">
            <v>0</v>
          </cell>
          <cell r="E22547">
            <v>0</v>
          </cell>
        </row>
        <row r="22548">
          <cell r="D22548">
            <v>0</v>
          </cell>
          <cell r="E22548">
            <v>0</v>
          </cell>
        </row>
        <row r="22549">
          <cell r="D22549">
            <v>0</v>
          </cell>
          <cell r="E22549">
            <v>0</v>
          </cell>
        </row>
        <row r="22550">
          <cell r="D22550">
            <v>0</v>
          </cell>
          <cell r="E22550">
            <v>0</v>
          </cell>
        </row>
        <row r="22551">
          <cell r="D22551">
            <v>0</v>
          </cell>
          <cell r="E22551">
            <v>0</v>
          </cell>
        </row>
        <row r="22552">
          <cell r="D22552">
            <v>0</v>
          </cell>
          <cell r="E22552">
            <v>0</v>
          </cell>
        </row>
        <row r="22553">
          <cell r="D22553">
            <v>0</v>
          </cell>
          <cell r="E22553">
            <v>0</v>
          </cell>
        </row>
        <row r="22554">
          <cell r="D22554">
            <v>0</v>
          </cell>
          <cell r="E22554">
            <v>0</v>
          </cell>
        </row>
        <row r="22555">
          <cell r="D22555">
            <v>0</v>
          </cell>
          <cell r="E22555">
            <v>0</v>
          </cell>
        </row>
        <row r="22556">
          <cell r="D22556">
            <v>0</v>
          </cell>
          <cell r="E22556">
            <v>0</v>
          </cell>
        </row>
        <row r="22557">
          <cell r="D22557">
            <v>0</v>
          </cell>
          <cell r="E22557">
            <v>0</v>
          </cell>
        </row>
        <row r="22558">
          <cell r="D22558">
            <v>0</v>
          </cell>
          <cell r="E22558">
            <v>0</v>
          </cell>
        </row>
        <row r="22559">
          <cell r="D22559">
            <v>0</v>
          </cell>
          <cell r="E22559">
            <v>0</v>
          </cell>
        </row>
        <row r="22560">
          <cell r="D22560">
            <v>0</v>
          </cell>
          <cell r="E22560">
            <v>0</v>
          </cell>
        </row>
        <row r="22561">
          <cell r="D22561">
            <v>0</v>
          </cell>
          <cell r="E22561">
            <v>0</v>
          </cell>
        </row>
        <row r="22562">
          <cell r="D22562">
            <v>0</v>
          </cell>
          <cell r="E22562">
            <v>0</v>
          </cell>
        </row>
        <row r="22563">
          <cell r="D22563">
            <v>0</v>
          </cell>
          <cell r="E22563">
            <v>0</v>
          </cell>
        </row>
        <row r="22564">
          <cell r="D22564">
            <v>0</v>
          </cell>
          <cell r="E22564">
            <v>0</v>
          </cell>
        </row>
        <row r="22565">
          <cell r="D22565">
            <v>0</v>
          </cell>
          <cell r="E22565">
            <v>0</v>
          </cell>
        </row>
        <row r="22566">
          <cell r="D22566">
            <v>0</v>
          </cell>
          <cell r="E22566">
            <v>0</v>
          </cell>
        </row>
        <row r="22567">
          <cell r="D22567">
            <v>0</v>
          </cell>
          <cell r="E22567">
            <v>0</v>
          </cell>
        </row>
        <row r="22568">
          <cell r="D22568">
            <v>0</v>
          </cell>
          <cell r="E22568">
            <v>0</v>
          </cell>
        </row>
        <row r="22569">
          <cell r="D22569">
            <v>0</v>
          </cell>
          <cell r="E22569">
            <v>0</v>
          </cell>
        </row>
        <row r="22570">
          <cell r="D22570">
            <v>0</v>
          </cell>
          <cell r="E22570">
            <v>0</v>
          </cell>
        </row>
        <row r="22571">
          <cell r="D22571">
            <v>0</v>
          </cell>
          <cell r="E22571">
            <v>0</v>
          </cell>
        </row>
        <row r="22572">
          <cell r="D22572">
            <v>0</v>
          </cell>
          <cell r="E22572">
            <v>0</v>
          </cell>
        </row>
        <row r="22573">
          <cell r="D22573">
            <v>0</v>
          </cell>
          <cell r="E22573">
            <v>0</v>
          </cell>
        </row>
        <row r="22574">
          <cell r="D22574">
            <v>0</v>
          </cell>
          <cell r="E22574">
            <v>0</v>
          </cell>
        </row>
        <row r="22575">
          <cell r="D22575">
            <v>0</v>
          </cell>
          <cell r="E22575">
            <v>0</v>
          </cell>
        </row>
        <row r="22576">
          <cell r="D22576">
            <v>0</v>
          </cell>
          <cell r="E22576">
            <v>0</v>
          </cell>
        </row>
        <row r="22577">
          <cell r="D22577">
            <v>0</v>
          </cell>
          <cell r="E22577">
            <v>0</v>
          </cell>
        </row>
        <row r="22578">
          <cell r="D22578">
            <v>0</v>
          </cell>
          <cell r="E22578">
            <v>0</v>
          </cell>
        </row>
        <row r="22579">
          <cell r="D22579">
            <v>0</v>
          </cell>
          <cell r="E22579">
            <v>0</v>
          </cell>
        </row>
        <row r="22580">
          <cell r="D22580">
            <v>0</v>
          </cell>
          <cell r="E22580">
            <v>0</v>
          </cell>
        </row>
        <row r="22581">
          <cell r="D22581">
            <v>0</v>
          </cell>
          <cell r="E22581">
            <v>0</v>
          </cell>
        </row>
        <row r="22582">
          <cell r="D22582">
            <v>0</v>
          </cell>
          <cell r="E22582">
            <v>0</v>
          </cell>
        </row>
        <row r="22583">
          <cell r="D22583">
            <v>0</v>
          </cell>
          <cell r="E22583">
            <v>0</v>
          </cell>
        </row>
        <row r="22584">
          <cell r="D22584">
            <v>0</v>
          </cell>
          <cell r="E22584">
            <v>0</v>
          </cell>
        </row>
        <row r="22585">
          <cell r="D22585">
            <v>0</v>
          </cell>
          <cell r="E22585">
            <v>0</v>
          </cell>
        </row>
        <row r="22586">
          <cell r="D22586">
            <v>0</v>
          </cell>
          <cell r="E22586">
            <v>0</v>
          </cell>
        </row>
        <row r="22587">
          <cell r="D22587">
            <v>0</v>
          </cell>
          <cell r="E22587">
            <v>0</v>
          </cell>
        </row>
        <row r="22588">
          <cell r="D22588">
            <v>0</v>
          </cell>
          <cell r="E22588">
            <v>0</v>
          </cell>
        </row>
        <row r="22589">
          <cell r="D22589">
            <v>0</v>
          </cell>
          <cell r="E22589">
            <v>0</v>
          </cell>
        </row>
        <row r="22590">
          <cell r="D22590">
            <v>0</v>
          </cell>
          <cell r="E22590">
            <v>0</v>
          </cell>
        </row>
        <row r="22591">
          <cell r="D22591">
            <v>0</v>
          </cell>
          <cell r="E22591">
            <v>0</v>
          </cell>
        </row>
        <row r="22592">
          <cell r="D22592">
            <v>0</v>
          </cell>
          <cell r="E22592">
            <v>0</v>
          </cell>
        </row>
        <row r="22593">
          <cell r="D22593">
            <v>0</v>
          </cell>
          <cell r="E22593">
            <v>0</v>
          </cell>
        </row>
        <row r="22594">
          <cell r="D22594">
            <v>0</v>
          </cell>
          <cell r="E22594">
            <v>0</v>
          </cell>
        </row>
        <row r="22595">
          <cell r="D22595">
            <v>0</v>
          </cell>
          <cell r="E22595">
            <v>0</v>
          </cell>
        </row>
        <row r="22596">
          <cell r="D22596">
            <v>0</v>
          </cell>
          <cell r="E22596">
            <v>0</v>
          </cell>
        </row>
        <row r="22597">
          <cell r="D22597">
            <v>0</v>
          </cell>
          <cell r="E22597">
            <v>0</v>
          </cell>
        </row>
        <row r="22598">
          <cell r="D22598">
            <v>0</v>
          </cell>
          <cell r="E22598">
            <v>0</v>
          </cell>
        </row>
        <row r="22599">
          <cell r="D22599">
            <v>0</v>
          </cell>
          <cell r="E22599">
            <v>0</v>
          </cell>
        </row>
        <row r="22600">
          <cell r="D22600">
            <v>0</v>
          </cell>
          <cell r="E22600">
            <v>0</v>
          </cell>
        </row>
        <row r="22601">
          <cell r="D22601">
            <v>0</v>
          </cell>
          <cell r="E22601">
            <v>0</v>
          </cell>
        </row>
        <row r="22602">
          <cell r="D22602">
            <v>0</v>
          </cell>
          <cell r="E22602">
            <v>0</v>
          </cell>
        </row>
        <row r="22603">
          <cell r="D22603">
            <v>0</v>
          </cell>
          <cell r="E22603">
            <v>0</v>
          </cell>
        </row>
        <row r="22604">
          <cell r="D22604">
            <v>0</v>
          </cell>
          <cell r="E22604">
            <v>0</v>
          </cell>
        </row>
        <row r="22605">
          <cell r="D22605">
            <v>0</v>
          </cell>
          <cell r="E22605">
            <v>0</v>
          </cell>
        </row>
        <row r="22606">
          <cell r="D22606">
            <v>0</v>
          </cell>
          <cell r="E22606">
            <v>0</v>
          </cell>
        </row>
        <row r="22607">
          <cell r="D22607">
            <v>0</v>
          </cell>
          <cell r="E22607">
            <v>0</v>
          </cell>
        </row>
        <row r="22608">
          <cell r="D22608">
            <v>0</v>
          </cell>
          <cell r="E22608">
            <v>0</v>
          </cell>
        </row>
        <row r="22609">
          <cell r="D22609">
            <v>0</v>
          </cell>
          <cell r="E22609">
            <v>0</v>
          </cell>
        </row>
        <row r="22610">
          <cell r="D22610">
            <v>0</v>
          </cell>
          <cell r="E22610">
            <v>0</v>
          </cell>
        </row>
        <row r="22611">
          <cell r="D22611">
            <v>0</v>
          </cell>
          <cell r="E22611">
            <v>0</v>
          </cell>
        </row>
        <row r="22612">
          <cell r="D22612">
            <v>0</v>
          </cell>
          <cell r="E22612">
            <v>0</v>
          </cell>
        </row>
        <row r="22613">
          <cell r="D22613">
            <v>0</v>
          </cell>
          <cell r="E22613">
            <v>0</v>
          </cell>
        </row>
        <row r="22614">
          <cell r="D22614">
            <v>0</v>
          </cell>
          <cell r="E22614">
            <v>0</v>
          </cell>
        </row>
        <row r="22615">
          <cell r="D22615">
            <v>0</v>
          </cell>
          <cell r="E22615">
            <v>0</v>
          </cell>
        </row>
        <row r="22616">
          <cell r="D22616">
            <v>0</v>
          </cell>
          <cell r="E22616">
            <v>0</v>
          </cell>
        </row>
        <row r="22617">
          <cell r="D22617">
            <v>0</v>
          </cell>
          <cell r="E22617">
            <v>0</v>
          </cell>
        </row>
        <row r="22618">
          <cell r="D22618">
            <v>0</v>
          </cell>
          <cell r="E22618">
            <v>0</v>
          </cell>
        </row>
        <row r="22619">
          <cell r="D22619">
            <v>0</v>
          </cell>
          <cell r="E22619">
            <v>0</v>
          </cell>
        </row>
        <row r="22620">
          <cell r="D22620">
            <v>0</v>
          </cell>
          <cell r="E22620">
            <v>0</v>
          </cell>
        </row>
        <row r="22621">
          <cell r="D22621">
            <v>0</v>
          </cell>
          <cell r="E22621">
            <v>0</v>
          </cell>
        </row>
        <row r="22622">
          <cell r="D22622">
            <v>0</v>
          </cell>
          <cell r="E22622">
            <v>0</v>
          </cell>
        </row>
        <row r="22623">
          <cell r="D22623">
            <v>0</v>
          </cell>
          <cell r="E22623">
            <v>0</v>
          </cell>
        </row>
        <row r="22624">
          <cell r="D22624">
            <v>0</v>
          </cell>
          <cell r="E22624">
            <v>0</v>
          </cell>
        </row>
        <row r="22625">
          <cell r="D22625">
            <v>0</v>
          </cell>
          <cell r="E22625">
            <v>0</v>
          </cell>
        </row>
        <row r="22626">
          <cell r="D22626">
            <v>0</v>
          </cell>
          <cell r="E22626">
            <v>0</v>
          </cell>
        </row>
        <row r="22627">
          <cell r="D22627">
            <v>0</v>
          </cell>
          <cell r="E22627">
            <v>0</v>
          </cell>
        </row>
        <row r="22628">
          <cell r="D22628">
            <v>0</v>
          </cell>
          <cell r="E22628">
            <v>0</v>
          </cell>
        </row>
        <row r="22629">
          <cell r="D22629">
            <v>0</v>
          </cell>
          <cell r="E22629">
            <v>0</v>
          </cell>
        </row>
        <row r="22630">
          <cell r="D22630">
            <v>0</v>
          </cell>
          <cell r="E22630">
            <v>0</v>
          </cell>
        </row>
        <row r="22631">
          <cell r="D22631">
            <v>0</v>
          </cell>
          <cell r="E22631">
            <v>0</v>
          </cell>
        </row>
        <row r="22632">
          <cell r="D22632">
            <v>0</v>
          </cell>
          <cell r="E22632">
            <v>0</v>
          </cell>
        </row>
        <row r="22633">
          <cell r="D22633">
            <v>0</v>
          </cell>
          <cell r="E22633">
            <v>0</v>
          </cell>
        </row>
        <row r="22634">
          <cell r="D22634">
            <v>0</v>
          </cell>
          <cell r="E22634">
            <v>0</v>
          </cell>
        </row>
        <row r="22635">
          <cell r="D22635">
            <v>0</v>
          </cell>
          <cell r="E22635">
            <v>0</v>
          </cell>
        </row>
        <row r="22636">
          <cell r="D22636">
            <v>0</v>
          </cell>
          <cell r="E22636">
            <v>0</v>
          </cell>
        </row>
        <row r="22637">
          <cell r="D22637">
            <v>0</v>
          </cell>
          <cell r="E22637">
            <v>0</v>
          </cell>
        </row>
        <row r="22638">
          <cell r="D22638">
            <v>0</v>
          </cell>
          <cell r="E22638">
            <v>0</v>
          </cell>
        </row>
        <row r="22639">
          <cell r="D22639">
            <v>0</v>
          </cell>
          <cell r="E22639">
            <v>0</v>
          </cell>
        </row>
        <row r="22640">
          <cell r="D22640">
            <v>0</v>
          </cell>
          <cell r="E22640">
            <v>0</v>
          </cell>
        </row>
        <row r="22641">
          <cell r="D22641">
            <v>0</v>
          </cell>
          <cell r="E22641">
            <v>0</v>
          </cell>
        </row>
        <row r="22642">
          <cell r="D22642">
            <v>0</v>
          </cell>
          <cell r="E22642">
            <v>0</v>
          </cell>
        </row>
        <row r="22643">
          <cell r="D22643">
            <v>0</v>
          </cell>
          <cell r="E22643">
            <v>0</v>
          </cell>
        </row>
        <row r="22644">
          <cell r="D22644">
            <v>0</v>
          </cell>
          <cell r="E22644">
            <v>0</v>
          </cell>
        </row>
        <row r="22645">
          <cell r="D22645">
            <v>0</v>
          </cell>
          <cell r="E22645">
            <v>0</v>
          </cell>
        </row>
        <row r="22646">
          <cell r="D22646">
            <v>0</v>
          </cell>
          <cell r="E22646">
            <v>0</v>
          </cell>
        </row>
        <row r="22647">
          <cell r="D22647">
            <v>0</v>
          </cell>
          <cell r="E22647">
            <v>0</v>
          </cell>
        </row>
        <row r="22648">
          <cell r="D22648">
            <v>0</v>
          </cell>
          <cell r="E22648">
            <v>0</v>
          </cell>
        </row>
        <row r="22649">
          <cell r="D22649">
            <v>0</v>
          </cell>
          <cell r="E22649">
            <v>0</v>
          </cell>
        </row>
        <row r="22650">
          <cell r="D22650">
            <v>0</v>
          </cell>
          <cell r="E22650">
            <v>0</v>
          </cell>
        </row>
        <row r="22651">
          <cell r="D22651">
            <v>0</v>
          </cell>
          <cell r="E22651">
            <v>0</v>
          </cell>
        </row>
        <row r="22652">
          <cell r="D22652">
            <v>0</v>
          </cell>
          <cell r="E22652">
            <v>0</v>
          </cell>
        </row>
        <row r="22653">
          <cell r="D22653">
            <v>0</v>
          </cell>
          <cell r="E22653">
            <v>0</v>
          </cell>
        </row>
        <row r="22654">
          <cell r="D22654">
            <v>0</v>
          </cell>
          <cell r="E22654">
            <v>0</v>
          </cell>
        </row>
        <row r="22655">
          <cell r="D22655">
            <v>0</v>
          </cell>
          <cell r="E22655">
            <v>0</v>
          </cell>
        </row>
        <row r="22656">
          <cell r="D22656">
            <v>0</v>
          </cell>
          <cell r="E22656">
            <v>0</v>
          </cell>
        </row>
        <row r="22657">
          <cell r="D22657">
            <v>0</v>
          </cell>
          <cell r="E22657">
            <v>0</v>
          </cell>
        </row>
        <row r="22658">
          <cell r="D22658">
            <v>0</v>
          </cell>
          <cell r="E22658">
            <v>0</v>
          </cell>
        </row>
        <row r="22659">
          <cell r="D22659">
            <v>0</v>
          </cell>
          <cell r="E22659">
            <v>0</v>
          </cell>
        </row>
        <row r="22660">
          <cell r="D22660">
            <v>0</v>
          </cell>
          <cell r="E22660">
            <v>0</v>
          </cell>
        </row>
        <row r="22661">
          <cell r="D22661">
            <v>0</v>
          </cell>
          <cell r="E22661">
            <v>0</v>
          </cell>
        </row>
        <row r="22662">
          <cell r="D22662">
            <v>0</v>
          </cell>
          <cell r="E22662">
            <v>0</v>
          </cell>
        </row>
        <row r="22663">
          <cell r="D22663">
            <v>0</v>
          </cell>
          <cell r="E22663">
            <v>0</v>
          </cell>
        </row>
        <row r="22664">
          <cell r="D22664">
            <v>0</v>
          </cell>
          <cell r="E22664">
            <v>0</v>
          </cell>
        </row>
        <row r="22665">
          <cell r="D22665">
            <v>0</v>
          </cell>
          <cell r="E22665">
            <v>0</v>
          </cell>
        </row>
        <row r="22666">
          <cell r="D22666">
            <v>0</v>
          </cell>
          <cell r="E22666">
            <v>0</v>
          </cell>
        </row>
        <row r="22667">
          <cell r="D22667">
            <v>0</v>
          </cell>
          <cell r="E22667">
            <v>0</v>
          </cell>
        </row>
        <row r="22668">
          <cell r="D22668">
            <v>0</v>
          </cell>
          <cell r="E22668">
            <v>0</v>
          </cell>
        </row>
        <row r="22669">
          <cell r="D22669">
            <v>0</v>
          </cell>
          <cell r="E22669">
            <v>0</v>
          </cell>
        </row>
        <row r="22670">
          <cell r="D22670">
            <v>0</v>
          </cell>
          <cell r="E22670">
            <v>0</v>
          </cell>
        </row>
        <row r="22671">
          <cell r="D22671">
            <v>0</v>
          </cell>
          <cell r="E22671">
            <v>0</v>
          </cell>
        </row>
        <row r="22672">
          <cell r="D22672">
            <v>0</v>
          </cell>
          <cell r="E22672">
            <v>0</v>
          </cell>
        </row>
        <row r="22673">
          <cell r="D22673">
            <v>0</v>
          </cell>
          <cell r="E22673">
            <v>0</v>
          </cell>
        </row>
        <row r="22674">
          <cell r="D22674">
            <v>0</v>
          </cell>
          <cell r="E22674">
            <v>0</v>
          </cell>
        </row>
        <row r="22675">
          <cell r="D22675">
            <v>0</v>
          </cell>
          <cell r="E22675">
            <v>0</v>
          </cell>
        </row>
        <row r="22676">
          <cell r="D22676">
            <v>0</v>
          </cell>
          <cell r="E22676">
            <v>0</v>
          </cell>
        </row>
        <row r="22677">
          <cell r="D22677">
            <v>0</v>
          </cell>
          <cell r="E22677">
            <v>0</v>
          </cell>
        </row>
        <row r="22678">
          <cell r="D22678">
            <v>0</v>
          </cell>
          <cell r="E22678">
            <v>0</v>
          </cell>
        </row>
        <row r="22679">
          <cell r="D22679">
            <v>0</v>
          </cell>
          <cell r="E22679">
            <v>0</v>
          </cell>
        </row>
        <row r="22680">
          <cell r="D22680">
            <v>0</v>
          </cell>
          <cell r="E22680">
            <v>0</v>
          </cell>
        </row>
        <row r="22681">
          <cell r="D22681">
            <v>0</v>
          </cell>
          <cell r="E22681">
            <v>0</v>
          </cell>
        </row>
        <row r="22682">
          <cell r="D22682">
            <v>0</v>
          </cell>
          <cell r="E22682">
            <v>0</v>
          </cell>
        </row>
        <row r="22683">
          <cell r="D22683">
            <v>0</v>
          </cell>
          <cell r="E22683">
            <v>0</v>
          </cell>
        </row>
        <row r="22684">
          <cell r="D22684">
            <v>0</v>
          </cell>
          <cell r="E22684">
            <v>0</v>
          </cell>
        </row>
        <row r="22685">
          <cell r="D22685">
            <v>0</v>
          </cell>
          <cell r="E22685">
            <v>0</v>
          </cell>
        </row>
        <row r="22686">
          <cell r="D22686">
            <v>0</v>
          </cell>
          <cell r="E22686">
            <v>0</v>
          </cell>
        </row>
        <row r="22687">
          <cell r="D22687">
            <v>0</v>
          </cell>
          <cell r="E22687">
            <v>0</v>
          </cell>
        </row>
        <row r="22688">
          <cell r="D22688">
            <v>0</v>
          </cell>
          <cell r="E22688">
            <v>0</v>
          </cell>
        </row>
        <row r="22689">
          <cell r="D22689">
            <v>0</v>
          </cell>
          <cell r="E22689">
            <v>0</v>
          </cell>
        </row>
        <row r="22690">
          <cell r="D22690">
            <v>0</v>
          </cell>
          <cell r="E22690">
            <v>0</v>
          </cell>
        </row>
        <row r="22691">
          <cell r="D22691">
            <v>0</v>
          </cell>
          <cell r="E22691">
            <v>0</v>
          </cell>
        </row>
        <row r="22692">
          <cell r="D22692">
            <v>0</v>
          </cell>
          <cell r="E22692">
            <v>0</v>
          </cell>
        </row>
        <row r="22693">
          <cell r="D22693">
            <v>0</v>
          </cell>
          <cell r="E22693">
            <v>0</v>
          </cell>
        </row>
        <row r="22694">
          <cell r="D22694">
            <v>0</v>
          </cell>
          <cell r="E22694">
            <v>0</v>
          </cell>
        </row>
        <row r="22695">
          <cell r="D22695">
            <v>0</v>
          </cell>
          <cell r="E22695">
            <v>0</v>
          </cell>
        </row>
        <row r="22696">
          <cell r="D22696">
            <v>0</v>
          </cell>
          <cell r="E22696">
            <v>0</v>
          </cell>
        </row>
        <row r="22697">
          <cell r="D22697">
            <v>0</v>
          </cell>
          <cell r="E22697">
            <v>0</v>
          </cell>
        </row>
        <row r="22698">
          <cell r="D22698">
            <v>0</v>
          </cell>
          <cell r="E22698">
            <v>0</v>
          </cell>
        </row>
        <row r="22699">
          <cell r="D22699">
            <v>0</v>
          </cell>
          <cell r="E22699">
            <v>0</v>
          </cell>
        </row>
        <row r="22700">
          <cell r="D22700">
            <v>0</v>
          </cell>
          <cell r="E22700">
            <v>0</v>
          </cell>
        </row>
        <row r="22701">
          <cell r="D22701">
            <v>0</v>
          </cell>
          <cell r="E22701">
            <v>0</v>
          </cell>
        </row>
        <row r="22702">
          <cell r="D22702">
            <v>0</v>
          </cell>
          <cell r="E22702">
            <v>0</v>
          </cell>
        </row>
        <row r="22703">
          <cell r="D22703">
            <v>0</v>
          </cell>
          <cell r="E22703">
            <v>0</v>
          </cell>
        </row>
        <row r="22704">
          <cell r="D22704">
            <v>0</v>
          </cell>
          <cell r="E22704">
            <v>0</v>
          </cell>
        </row>
        <row r="22705">
          <cell r="D22705">
            <v>0</v>
          </cell>
          <cell r="E22705">
            <v>0</v>
          </cell>
        </row>
        <row r="22706">
          <cell r="D22706">
            <v>0</v>
          </cell>
          <cell r="E22706">
            <v>0</v>
          </cell>
        </row>
        <row r="22707">
          <cell r="D22707">
            <v>0</v>
          </cell>
          <cell r="E22707">
            <v>0</v>
          </cell>
        </row>
        <row r="22708">
          <cell r="D22708">
            <v>0</v>
          </cell>
          <cell r="E22708">
            <v>0</v>
          </cell>
        </row>
        <row r="22709">
          <cell r="D22709">
            <v>0</v>
          </cell>
          <cell r="E22709">
            <v>0</v>
          </cell>
        </row>
        <row r="22710">
          <cell r="D22710">
            <v>0</v>
          </cell>
          <cell r="E22710">
            <v>0</v>
          </cell>
        </row>
        <row r="22711">
          <cell r="D22711">
            <v>0</v>
          </cell>
          <cell r="E22711">
            <v>0</v>
          </cell>
        </row>
        <row r="22712">
          <cell r="D22712">
            <v>0</v>
          </cell>
          <cell r="E22712">
            <v>0</v>
          </cell>
        </row>
        <row r="22713">
          <cell r="D22713">
            <v>0</v>
          </cell>
          <cell r="E22713">
            <v>0</v>
          </cell>
        </row>
        <row r="22714">
          <cell r="D22714">
            <v>0</v>
          </cell>
          <cell r="E22714">
            <v>0</v>
          </cell>
        </row>
        <row r="22715">
          <cell r="D22715">
            <v>0</v>
          </cell>
          <cell r="E22715">
            <v>0</v>
          </cell>
        </row>
        <row r="22716">
          <cell r="D22716">
            <v>0</v>
          </cell>
          <cell r="E22716">
            <v>0</v>
          </cell>
        </row>
        <row r="22717">
          <cell r="D22717">
            <v>0</v>
          </cell>
          <cell r="E22717">
            <v>0</v>
          </cell>
        </row>
        <row r="22718">
          <cell r="D22718">
            <v>0</v>
          </cell>
          <cell r="E22718">
            <v>0</v>
          </cell>
        </row>
        <row r="22719">
          <cell r="D22719">
            <v>0</v>
          </cell>
          <cell r="E22719">
            <v>0</v>
          </cell>
        </row>
        <row r="22720">
          <cell r="D22720">
            <v>0</v>
          </cell>
          <cell r="E22720">
            <v>0</v>
          </cell>
        </row>
        <row r="22721">
          <cell r="D22721">
            <v>0</v>
          </cell>
          <cell r="E22721">
            <v>0</v>
          </cell>
        </row>
        <row r="22722">
          <cell r="D22722">
            <v>0</v>
          </cell>
          <cell r="E22722">
            <v>0</v>
          </cell>
        </row>
        <row r="22723">
          <cell r="D22723">
            <v>0</v>
          </cell>
          <cell r="E22723">
            <v>0</v>
          </cell>
        </row>
        <row r="22724">
          <cell r="D22724">
            <v>0</v>
          </cell>
          <cell r="E22724">
            <v>0</v>
          </cell>
        </row>
        <row r="22725">
          <cell r="D22725">
            <v>0</v>
          </cell>
          <cell r="E22725">
            <v>0</v>
          </cell>
        </row>
        <row r="22726">
          <cell r="D22726">
            <v>0</v>
          </cell>
          <cell r="E22726">
            <v>0</v>
          </cell>
        </row>
        <row r="22727">
          <cell r="D22727">
            <v>0</v>
          </cell>
          <cell r="E22727">
            <v>0</v>
          </cell>
        </row>
        <row r="22728">
          <cell r="D22728">
            <v>0</v>
          </cell>
          <cell r="E22728">
            <v>0</v>
          </cell>
        </row>
        <row r="22729">
          <cell r="D22729">
            <v>0</v>
          </cell>
          <cell r="E22729">
            <v>0</v>
          </cell>
        </row>
        <row r="22730">
          <cell r="D22730">
            <v>0</v>
          </cell>
          <cell r="E22730">
            <v>0</v>
          </cell>
        </row>
        <row r="22731">
          <cell r="D22731">
            <v>0</v>
          </cell>
          <cell r="E22731">
            <v>0</v>
          </cell>
        </row>
        <row r="22732">
          <cell r="D22732">
            <v>0</v>
          </cell>
          <cell r="E22732">
            <v>0</v>
          </cell>
        </row>
        <row r="22733">
          <cell r="D22733">
            <v>0</v>
          </cell>
          <cell r="E22733">
            <v>0</v>
          </cell>
        </row>
        <row r="22734">
          <cell r="D22734">
            <v>0</v>
          </cell>
          <cell r="E22734">
            <v>0</v>
          </cell>
        </row>
        <row r="22735">
          <cell r="D22735">
            <v>0</v>
          </cell>
          <cell r="E22735">
            <v>0</v>
          </cell>
        </row>
        <row r="22736">
          <cell r="D22736">
            <v>0</v>
          </cell>
          <cell r="E22736">
            <v>0</v>
          </cell>
        </row>
        <row r="22737">
          <cell r="D22737">
            <v>0</v>
          </cell>
          <cell r="E22737">
            <v>0</v>
          </cell>
        </row>
        <row r="22738">
          <cell r="D22738">
            <v>0</v>
          </cell>
          <cell r="E22738">
            <v>0</v>
          </cell>
        </row>
        <row r="22739">
          <cell r="D22739">
            <v>0</v>
          </cell>
          <cell r="E22739">
            <v>0</v>
          </cell>
        </row>
        <row r="22740">
          <cell r="D22740">
            <v>0</v>
          </cell>
          <cell r="E22740">
            <v>0</v>
          </cell>
        </row>
        <row r="22741">
          <cell r="D22741">
            <v>0</v>
          </cell>
          <cell r="E22741">
            <v>0</v>
          </cell>
        </row>
        <row r="22742">
          <cell r="D22742">
            <v>0</v>
          </cell>
          <cell r="E22742">
            <v>0</v>
          </cell>
        </row>
        <row r="22743">
          <cell r="D22743">
            <v>0</v>
          </cell>
          <cell r="E22743">
            <v>0</v>
          </cell>
        </row>
        <row r="22744">
          <cell r="D22744">
            <v>0</v>
          </cell>
          <cell r="E22744">
            <v>0</v>
          </cell>
        </row>
        <row r="22745">
          <cell r="D22745">
            <v>0</v>
          </cell>
          <cell r="E22745">
            <v>0</v>
          </cell>
        </row>
        <row r="22746">
          <cell r="D22746">
            <v>0</v>
          </cell>
          <cell r="E22746">
            <v>0</v>
          </cell>
        </row>
        <row r="22747">
          <cell r="D22747">
            <v>0</v>
          </cell>
          <cell r="E22747">
            <v>0</v>
          </cell>
        </row>
        <row r="22748">
          <cell r="D22748">
            <v>0</v>
          </cell>
          <cell r="E22748">
            <v>0</v>
          </cell>
        </row>
        <row r="22749">
          <cell r="D22749">
            <v>0</v>
          </cell>
          <cell r="E22749">
            <v>0</v>
          </cell>
        </row>
        <row r="22750">
          <cell r="D22750">
            <v>0</v>
          </cell>
          <cell r="E22750">
            <v>0</v>
          </cell>
        </row>
        <row r="22751">
          <cell r="D22751">
            <v>0</v>
          </cell>
          <cell r="E22751">
            <v>0</v>
          </cell>
        </row>
        <row r="22752">
          <cell r="D22752">
            <v>0</v>
          </cell>
          <cell r="E22752">
            <v>0</v>
          </cell>
        </row>
        <row r="22753">
          <cell r="D22753">
            <v>0</v>
          </cell>
          <cell r="E22753">
            <v>0</v>
          </cell>
        </row>
        <row r="22754">
          <cell r="D22754">
            <v>0</v>
          </cell>
          <cell r="E22754">
            <v>0</v>
          </cell>
        </row>
        <row r="22755">
          <cell r="D22755">
            <v>0</v>
          </cell>
          <cell r="E22755">
            <v>0</v>
          </cell>
        </row>
        <row r="22756">
          <cell r="D22756">
            <v>0</v>
          </cell>
          <cell r="E22756">
            <v>0</v>
          </cell>
        </row>
        <row r="22757">
          <cell r="D22757">
            <v>0</v>
          </cell>
          <cell r="E22757">
            <v>0</v>
          </cell>
        </row>
        <row r="22758">
          <cell r="D22758">
            <v>0</v>
          </cell>
          <cell r="E22758">
            <v>0</v>
          </cell>
        </row>
        <row r="22759">
          <cell r="D22759">
            <v>0</v>
          </cell>
          <cell r="E22759">
            <v>0</v>
          </cell>
        </row>
        <row r="22760">
          <cell r="D22760">
            <v>0</v>
          </cell>
          <cell r="E22760">
            <v>0</v>
          </cell>
        </row>
        <row r="22761">
          <cell r="D22761">
            <v>0</v>
          </cell>
          <cell r="E22761">
            <v>0</v>
          </cell>
        </row>
        <row r="22762">
          <cell r="D22762">
            <v>0</v>
          </cell>
          <cell r="E22762">
            <v>0</v>
          </cell>
        </row>
        <row r="22763">
          <cell r="D22763">
            <v>0</v>
          </cell>
          <cell r="E22763">
            <v>0</v>
          </cell>
        </row>
        <row r="22764">
          <cell r="D22764">
            <v>0</v>
          </cell>
          <cell r="E22764">
            <v>0</v>
          </cell>
        </row>
        <row r="22765">
          <cell r="D22765">
            <v>0</v>
          </cell>
          <cell r="E22765">
            <v>0</v>
          </cell>
        </row>
        <row r="22766">
          <cell r="D22766">
            <v>0</v>
          </cell>
          <cell r="E22766">
            <v>0</v>
          </cell>
        </row>
        <row r="22767">
          <cell r="D22767">
            <v>0</v>
          </cell>
          <cell r="E22767">
            <v>0</v>
          </cell>
        </row>
        <row r="22768">
          <cell r="D22768">
            <v>0</v>
          </cell>
          <cell r="E22768">
            <v>0</v>
          </cell>
        </row>
        <row r="22769">
          <cell r="D22769">
            <v>0</v>
          </cell>
          <cell r="E22769">
            <v>0</v>
          </cell>
        </row>
        <row r="22770">
          <cell r="D22770">
            <v>0</v>
          </cell>
          <cell r="E22770">
            <v>0</v>
          </cell>
        </row>
        <row r="22771">
          <cell r="D22771">
            <v>0</v>
          </cell>
          <cell r="E22771">
            <v>0</v>
          </cell>
        </row>
        <row r="22772">
          <cell r="D22772">
            <v>0</v>
          </cell>
          <cell r="E22772">
            <v>0</v>
          </cell>
        </row>
        <row r="22773">
          <cell r="D22773">
            <v>0</v>
          </cell>
          <cell r="E22773">
            <v>0</v>
          </cell>
        </row>
        <row r="22774">
          <cell r="D22774">
            <v>0</v>
          </cell>
          <cell r="E22774">
            <v>0</v>
          </cell>
        </row>
        <row r="22775">
          <cell r="D22775">
            <v>0</v>
          </cell>
          <cell r="E22775">
            <v>0</v>
          </cell>
        </row>
        <row r="22776">
          <cell r="D22776">
            <v>0</v>
          </cell>
          <cell r="E22776">
            <v>0</v>
          </cell>
        </row>
        <row r="22777">
          <cell r="D22777">
            <v>0</v>
          </cell>
          <cell r="E22777">
            <v>0</v>
          </cell>
        </row>
        <row r="22778">
          <cell r="D22778">
            <v>0</v>
          </cell>
          <cell r="E22778">
            <v>0</v>
          </cell>
        </row>
        <row r="22779">
          <cell r="D22779">
            <v>0</v>
          </cell>
          <cell r="E22779">
            <v>0</v>
          </cell>
        </row>
        <row r="22780">
          <cell r="D22780">
            <v>0</v>
          </cell>
          <cell r="E22780">
            <v>0</v>
          </cell>
        </row>
        <row r="22781">
          <cell r="D22781">
            <v>0</v>
          </cell>
          <cell r="E22781">
            <v>0</v>
          </cell>
        </row>
        <row r="22782">
          <cell r="D22782">
            <v>0</v>
          </cell>
          <cell r="E22782">
            <v>0</v>
          </cell>
        </row>
        <row r="22783">
          <cell r="D22783">
            <v>0</v>
          </cell>
          <cell r="E22783">
            <v>0</v>
          </cell>
        </row>
        <row r="22784">
          <cell r="D22784">
            <v>0</v>
          </cell>
          <cell r="E22784">
            <v>0</v>
          </cell>
        </row>
        <row r="22785">
          <cell r="D22785">
            <v>0</v>
          </cell>
          <cell r="E22785">
            <v>0</v>
          </cell>
        </row>
        <row r="22786">
          <cell r="D22786">
            <v>0</v>
          </cell>
          <cell r="E22786">
            <v>0</v>
          </cell>
        </row>
        <row r="22787">
          <cell r="D22787">
            <v>0</v>
          </cell>
          <cell r="E22787">
            <v>0</v>
          </cell>
        </row>
        <row r="22788">
          <cell r="D22788">
            <v>0</v>
          </cell>
          <cell r="E22788">
            <v>0</v>
          </cell>
        </row>
        <row r="22789">
          <cell r="D22789">
            <v>0</v>
          </cell>
          <cell r="E22789">
            <v>0</v>
          </cell>
        </row>
        <row r="22790">
          <cell r="D22790">
            <v>0</v>
          </cell>
          <cell r="E22790">
            <v>0</v>
          </cell>
        </row>
        <row r="22791">
          <cell r="D22791">
            <v>0</v>
          </cell>
          <cell r="E22791">
            <v>0</v>
          </cell>
        </row>
        <row r="22792">
          <cell r="D22792">
            <v>0</v>
          </cell>
          <cell r="E22792">
            <v>0</v>
          </cell>
        </row>
        <row r="22793">
          <cell r="D22793">
            <v>0</v>
          </cell>
          <cell r="E22793">
            <v>0</v>
          </cell>
        </row>
        <row r="22794">
          <cell r="D22794">
            <v>0</v>
          </cell>
          <cell r="E22794">
            <v>0</v>
          </cell>
        </row>
        <row r="22795">
          <cell r="D22795">
            <v>0</v>
          </cell>
          <cell r="E22795">
            <v>0</v>
          </cell>
        </row>
        <row r="22796">
          <cell r="D22796">
            <v>0</v>
          </cell>
          <cell r="E22796">
            <v>0</v>
          </cell>
        </row>
        <row r="22797">
          <cell r="D22797">
            <v>0</v>
          </cell>
          <cell r="E22797">
            <v>0</v>
          </cell>
        </row>
        <row r="22798">
          <cell r="D22798">
            <v>0</v>
          </cell>
          <cell r="E22798">
            <v>0</v>
          </cell>
        </row>
        <row r="22799">
          <cell r="D22799">
            <v>0</v>
          </cell>
          <cell r="E22799">
            <v>0</v>
          </cell>
        </row>
        <row r="22800">
          <cell r="D22800">
            <v>0</v>
          </cell>
          <cell r="E22800">
            <v>0</v>
          </cell>
        </row>
        <row r="22801">
          <cell r="D22801">
            <v>0</v>
          </cell>
          <cell r="E22801">
            <v>0</v>
          </cell>
        </row>
        <row r="22802">
          <cell r="D22802">
            <v>0</v>
          </cell>
          <cell r="E22802">
            <v>0</v>
          </cell>
        </row>
        <row r="22803">
          <cell r="D22803">
            <v>0</v>
          </cell>
          <cell r="E22803">
            <v>0</v>
          </cell>
        </row>
        <row r="22804">
          <cell r="D22804">
            <v>0</v>
          </cell>
          <cell r="E22804">
            <v>0</v>
          </cell>
        </row>
        <row r="22805">
          <cell r="D22805">
            <v>0</v>
          </cell>
          <cell r="E22805">
            <v>0</v>
          </cell>
        </row>
        <row r="22806">
          <cell r="D22806">
            <v>0</v>
          </cell>
          <cell r="E22806">
            <v>0</v>
          </cell>
        </row>
        <row r="22807">
          <cell r="D22807">
            <v>0</v>
          </cell>
          <cell r="E22807">
            <v>0</v>
          </cell>
        </row>
        <row r="22808">
          <cell r="D22808">
            <v>0</v>
          </cell>
          <cell r="E22808">
            <v>0</v>
          </cell>
        </row>
        <row r="22809">
          <cell r="D22809">
            <v>0</v>
          </cell>
          <cell r="E22809">
            <v>0</v>
          </cell>
        </row>
        <row r="22810">
          <cell r="D22810">
            <v>0</v>
          </cell>
          <cell r="E22810">
            <v>0</v>
          </cell>
        </row>
        <row r="22811">
          <cell r="D22811">
            <v>0</v>
          </cell>
          <cell r="E22811">
            <v>0</v>
          </cell>
        </row>
        <row r="22812">
          <cell r="D22812">
            <v>0</v>
          </cell>
          <cell r="E22812">
            <v>0</v>
          </cell>
        </row>
        <row r="22813">
          <cell r="D22813">
            <v>0</v>
          </cell>
          <cell r="E22813">
            <v>0</v>
          </cell>
        </row>
        <row r="22814">
          <cell r="D22814">
            <v>0</v>
          </cell>
          <cell r="E22814">
            <v>0</v>
          </cell>
        </row>
        <row r="22815">
          <cell r="D22815">
            <v>0</v>
          </cell>
          <cell r="E22815">
            <v>0</v>
          </cell>
        </row>
        <row r="22816">
          <cell r="D22816">
            <v>0</v>
          </cell>
          <cell r="E22816">
            <v>0</v>
          </cell>
        </row>
        <row r="22817">
          <cell r="D22817">
            <v>0</v>
          </cell>
          <cell r="E22817">
            <v>0</v>
          </cell>
        </row>
        <row r="22818">
          <cell r="D22818">
            <v>0</v>
          </cell>
          <cell r="E22818">
            <v>0</v>
          </cell>
        </row>
        <row r="22819">
          <cell r="D22819">
            <v>0</v>
          </cell>
          <cell r="E22819">
            <v>0</v>
          </cell>
        </row>
        <row r="22820">
          <cell r="D22820">
            <v>0</v>
          </cell>
          <cell r="E22820">
            <v>0</v>
          </cell>
        </row>
        <row r="22821">
          <cell r="D22821">
            <v>0</v>
          </cell>
          <cell r="E22821">
            <v>0</v>
          </cell>
        </row>
        <row r="22822">
          <cell r="D22822">
            <v>0</v>
          </cell>
          <cell r="E22822">
            <v>0</v>
          </cell>
        </row>
        <row r="22823">
          <cell r="D22823">
            <v>0</v>
          </cell>
          <cell r="E22823">
            <v>0</v>
          </cell>
        </row>
        <row r="22824">
          <cell r="D22824">
            <v>0</v>
          </cell>
          <cell r="E22824">
            <v>0</v>
          </cell>
        </row>
        <row r="22825">
          <cell r="D22825">
            <v>0</v>
          </cell>
          <cell r="E22825">
            <v>0</v>
          </cell>
        </row>
        <row r="22826">
          <cell r="D22826">
            <v>0</v>
          </cell>
          <cell r="E22826">
            <v>0</v>
          </cell>
        </row>
        <row r="22827">
          <cell r="D22827">
            <v>0</v>
          </cell>
          <cell r="E22827">
            <v>0</v>
          </cell>
        </row>
        <row r="22828">
          <cell r="D22828">
            <v>0</v>
          </cell>
          <cell r="E22828">
            <v>0</v>
          </cell>
        </row>
        <row r="22829">
          <cell r="D22829">
            <v>0</v>
          </cell>
          <cell r="E22829">
            <v>0</v>
          </cell>
        </row>
        <row r="22830">
          <cell r="D22830">
            <v>0</v>
          </cell>
          <cell r="E22830">
            <v>0</v>
          </cell>
        </row>
        <row r="22831">
          <cell r="D22831">
            <v>0</v>
          </cell>
          <cell r="E22831">
            <v>0</v>
          </cell>
        </row>
        <row r="22832">
          <cell r="D22832">
            <v>0</v>
          </cell>
          <cell r="E22832">
            <v>0</v>
          </cell>
        </row>
        <row r="22833">
          <cell r="D22833">
            <v>0</v>
          </cell>
          <cell r="E22833">
            <v>0</v>
          </cell>
        </row>
        <row r="22834">
          <cell r="D22834">
            <v>0</v>
          </cell>
          <cell r="E22834">
            <v>0</v>
          </cell>
        </row>
        <row r="22835">
          <cell r="D22835">
            <v>0</v>
          </cell>
          <cell r="E22835">
            <v>0</v>
          </cell>
        </row>
        <row r="22836">
          <cell r="D22836">
            <v>0</v>
          </cell>
          <cell r="E22836">
            <v>0</v>
          </cell>
        </row>
        <row r="22837">
          <cell r="D22837">
            <v>0</v>
          </cell>
          <cell r="E22837">
            <v>0</v>
          </cell>
        </row>
        <row r="22838">
          <cell r="D22838">
            <v>0</v>
          </cell>
          <cell r="E22838">
            <v>0</v>
          </cell>
        </row>
        <row r="22839">
          <cell r="D22839">
            <v>0</v>
          </cell>
          <cell r="E22839">
            <v>0</v>
          </cell>
        </row>
        <row r="22840">
          <cell r="D22840">
            <v>0</v>
          </cell>
          <cell r="E22840">
            <v>0</v>
          </cell>
        </row>
        <row r="22841">
          <cell r="D22841">
            <v>0</v>
          </cell>
          <cell r="E22841">
            <v>0</v>
          </cell>
        </row>
        <row r="22842">
          <cell r="D22842">
            <v>0</v>
          </cell>
          <cell r="E22842">
            <v>0</v>
          </cell>
        </row>
        <row r="22843">
          <cell r="D22843">
            <v>0</v>
          </cell>
          <cell r="E22843">
            <v>0</v>
          </cell>
        </row>
        <row r="22844">
          <cell r="D22844">
            <v>0</v>
          </cell>
          <cell r="E22844">
            <v>0</v>
          </cell>
        </row>
        <row r="22845">
          <cell r="D22845">
            <v>0</v>
          </cell>
          <cell r="E22845">
            <v>0</v>
          </cell>
        </row>
        <row r="22846">
          <cell r="D22846">
            <v>0</v>
          </cell>
          <cell r="E22846">
            <v>0</v>
          </cell>
        </row>
        <row r="22847">
          <cell r="D22847">
            <v>0</v>
          </cell>
          <cell r="E22847">
            <v>0</v>
          </cell>
        </row>
        <row r="22848">
          <cell r="D22848">
            <v>0</v>
          </cell>
          <cell r="E22848">
            <v>0</v>
          </cell>
        </row>
        <row r="22849">
          <cell r="D22849">
            <v>0</v>
          </cell>
          <cell r="E22849">
            <v>0</v>
          </cell>
        </row>
        <row r="22850">
          <cell r="D22850">
            <v>0</v>
          </cell>
          <cell r="E22850">
            <v>0</v>
          </cell>
        </row>
        <row r="22851">
          <cell r="D22851">
            <v>0</v>
          </cell>
          <cell r="E22851">
            <v>0</v>
          </cell>
        </row>
        <row r="22852">
          <cell r="D22852">
            <v>0</v>
          </cell>
          <cell r="E22852">
            <v>0</v>
          </cell>
        </row>
        <row r="22853">
          <cell r="D22853">
            <v>0</v>
          </cell>
          <cell r="E22853">
            <v>0</v>
          </cell>
        </row>
        <row r="22854">
          <cell r="D22854">
            <v>0</v>
          </cell>
          <cell r="E22854">
            <v>0</v>
          </cell>
        </row>
        <row r="22855">
          <cell r="D22855">
            <v>0</v>
          </cell>
          <cell r="E22855">
            <v>0</v>
          </cell>
        </row>
        <row r="22856">
          <cell r="D22856">
            <v>0</v>
          </cell>
          <cell r="E22856">
            <v>0</v>
          </cell>
        </row>
        <row r="22857">
          <cell r="D22857">
            <v>0</v>
          </cell>
          <cell r="E22857">
            <v>0</v>
          </cell>
        </row>
        <row r="22858">
          <cell r="D22858">
            <v>0</v>
          </cell>
          <cell r="E22858">
            <v>0</v>
          </cell>
        </row>
        <row r="22859">
          <cell r="D22859">
            <v>0</v>
          </cell>
          <cell r="E22859">
            <v>0</v>
          </cell>
        </row>
        <row r="22860">
          <cell r="D22860">
            <v>0</v>
          </cell>
          <cell r="E22860">
            <v>0</v>
          </cell>
        </row>
        <row r="22861">
          <cell r="D22861">
            <v>0</v>
          </cell>
          <cell r="E22861">
            <v>0</v>
          </cell>
        </row>
        <row r="22862">
          <cell r="D22862">
            <v>0</v>
          </cell>
          <cell r="E22862">
            <v>0</v>
          </cell>
        </row>
        <row r="22863">
          <cell r="D22863">
            <v>0</v>
          </cell>
          <cell r="E22863">
            <v>0</v>
          </cell>
        </row>
        <row r="22864">
          <cell r="D22864">
            <v>0</v>
          </cell>
          <cell r="E22864">
            <v>0</v>
          </cell>
        </row>
        <row r="22865">
          <cell r="D22865">
            <v>0</v>
          </cell>
          <cell r="E22865">
            <v>0</v>
          </cell>
        </row>
        <row r="22866">
          <cell r="D22866">
            <v>0</v>
          </cell>
          <cell r="E22866">
            <v>0</v>
          </cell>
        </row>
        <row r="22867">
          <cell r="D22867">
            <v>0</v>
          </cell>
          <cell r="E22867">
            <v>0</v>
          </cell>
        </row>
        <row r="22868">
          <cell r="D22868">
            <v>0</v>
          </cell>
          <cell r="E22868">
            <v>0</v>
          </cell>
        </row>
        <row r="22869">
          <cell r="D22869">
            <v>0</v>
          </cell>
          <cell r="E22869">
            <v>0</v>
          </cell>
        </row>
        <row r="22870">
          <cell r="D22870">
            <v>0</v>
          </cell>
          <cell r="E22870">
            <v>0</v>
          </cell>
        </row>
        <row r="22871">
          <cell r="D22871">
            <v>0</v>
          </cell>
          <cell r="E22871">
            <v>0</v>
          </cell>
        </row>
        <row r="22872">
          <cell r="D22872">
            <v>0</v>
          </cell>
          <cell r="E22872">
            <v>0</v>
          </cell>
        </row>
        <row r="22873">
          <cell r="D22873">
            <v>0</v>
          </cell>
          <cell r="E22873">
            <v>0</v>
          </cell>
        </row>
        <row r="22874">
          <cell r="D22874">
            <v>0</v>
          </cell>
          <cell r="E22874">
            <v>0</v>
          </cell>
        </row>
        <row r="22875">
          <cell r="D22875">
            <v>0</v>
          </cell>
          <cell r="E22875">
            <v>0</v>
          </cell>
        </row>
        <row r="22876">
          <cell r="D22876">
            <v>0</v>
          </cell>
          <cell r="E22876">
            <v>0</v>
          </cell>
        </row>
        <row r="22877">
          <cell r="D22877">
            <v>0</v>
          </cell>
          <cell r="E22877">
            <v>0</v>
          </cell>
        </row>
        <row r="22878">
          <cell r="D22878">
            <v>0</v>
          </cell>
          <cell r="E22878">
            <v>0</v>
          </cell>
        </row>
        <row r="22879">
          <cell r="D22879">
            <v>0</v>
          </cell>
          <cell r="E22879">
            <v>0</v>
          </cell>
        </row>
        <row r="22880">
          <cell r="D22880">
            <v>0</v>
          </cell>
          <cell r="E22880">
            <v>0</v>
          </cell>
        </row>
        <row r="22881">
          <cell r="D22881">
            <v>0</v>
          </cell>
          <cell r="E22881">
            <v>0</v>
          </cell>
        </row>
        <row r="22882">
          <cell r="D22882">
            <v>0</v>
          </cell>
          <cell r="E22882">
            <v>0</v>
          </cell>
        </row>
        <row r="22883">
          <cell r="D22883">
            <v>0</v>
          </cell>
          <cell r="E22883">
            <v>0</v>
          </cell>
        </row>
        <row r="22884">
          <cell r="D22884">
            <v>0</v>
          </cell>
          <cell r="E22884">
            <v>0</v>
          </cell>
        </row>
        <row r="22885">
          <cell r="D22885">
            <v>0</v>
          </cell>
          <cell r="E22885">
            <v>0</v>
          </cell>
        </row>
        <row r="22886">
          <cell r="D22886">
            <v>0</v>
          </cell>
          <cell r="E22886">
            <v>0</v>
          </cell>
        </row>
        <row r="22887">
          <cell r="D22887">
            <v>0</v>
          </cell>
          <cell r="E22887">
            <v>0</v>
          </cell>
        </row>
        <row r="22888">
          <cell r="D22888">
            <v>0</v>
          </cell>
          <cell r="E22888">
            <v>0</v>
          </cell>
        </row>
        <row r="22889">
          <cell r="D22889">
            <v>0</v>
          </cell>
          <cell r="E22889">
            <v>0</v>
          </cell>
        </row>
        <row r="22890">
          <cell r="D22890">
            <v>0</v>
          </cell>
          <cell r="E22890">
            <v>0</v>
          </cell>
        </row>
        <row r="22891">
          <cell r="D22891">
            <v>0</v>
          </cell>
          <cell r="E22891">
            <v>0</v>
          </cell>
        </row>
        <row r="22892">
          <cell r="D22892">
            <v>0</v>
          </cell>
          <cell r="E22892">
            <v>0</v>
          </cell>
        </row>
        <row r="22893">
          <cell r="D22893">
            <v>0</v>
          </cell>
          <cell r="E22893">
            <v>0</v>
          </cell>
        </row>
        <row r="22894">
          <cell r="D22894">
            <v>0</v>
          </cell>
          <cell r="E22894">
            <v>0</v>
          </cell>
        </row>
        <row r="22895">
          <cell r="D22895">
            <v>0</v>
          </cell>
          <cell r="E22895">
            <v>0</v>
          </cell>
        </row>
        <row r="22896">
          <cell r="D22896">
            <v>0</v>
          </cell>
          <cell r="E22896">
            <v>0</v>
          </cell>
        </row>
        <row r="22897">
          <cell r="D22897">
            <v>0</v>
          </cell>
          <cell r="E22897">
            <v>0</v>
          </cell>
        </row>
        <row r="22898">
          <cell r="D22898">
            <v>0</v>
          </cell>
          <cell r="E22898">
            <v>0</v>
          </cell>
        </row>
        <row r="22899">
          <cell r="D22899">
            <v>0</v>
          </cell>
          <cell r="E22899">
            <v>0</v>
          </cell>
        </row>
        <row r="22900">
          <cell r="D22900">
            <v>0</v>
          </cell>
          <cell r="E22900">
            <v>0</v>
          </cell>
        </row>
        <row r="22901">
          <cell r="D22901">
            <v>0</v>
          </cell>
          <cell r="E22901">
            <v>0</v>
          </cell>
        </row>
        <row r="22902">
          <cell r="D22902">
            <v>0</v>
          </cell>
          <cell r="E22902">
            <v>0</v>
          </cell>
        </row>
        <row r="22903">
          <cell r="D22903">
            <v>0</v>
          </cell>
          <cell r="E22903">
            <v>0</v>
          </cell>
        </row>
        <row r="22904">
          <cell r="D22904">
            <v>0</v>
          </cell>
          <cell r="E22904">
            <v>0</v>
          </cell>
        </row>
        <row r="22905">
          <cell r="D22905">
            <v>0</v>
          </cell>
          <cell r="E22905">
            <v>0</v>
          </cell>
        </row>
        <row r="22906">
          <cell r="D22906">
            <v>0</v>
          </cell>
          <cell r="E22906">
            <v>0</v>
          </cell>
        </row>
        <row r="22907">
          <cell r="D22907">
            <v>0</v>
          </cell>
          <cell r="E22907">
            <v>0</v>
          </cell>
        </row>
        <row r="22908">
          <cell r="D22908">
            <v>0</v>
          </cell>
          <cell r="E22908">
            <v>0</v>
          </cell>
        </row>
        <row r="22909">
          <cell r="D22909">
            <v>0</v>
          </cell>
          <cell r="E22909">
            <v>0</v>
          </cell>
        </row>
        <row r="22910">
          <cell r="D22910">
            <v>0</v>
          </cell>
          <cell r="E22910">
            <v>0</v>
          </cell>
        </row>
        <row r="22911">
          <cell r="D22911">
            <v>0</v>
          </cell>
          <cell r="E22911">
            <v>0</v>
          </cell>
        </row>
        <row r="22912">
          <cell r="D22912">
            <v>0</v>
          </cell>
          <cell r="E22912">
            <v>0</v>
          </cell>
        </row>
        <row r="22913">
          <cell r="D22913">
            <v>0</v>
          </cell>
          <cell r="E22913">
            <v>0</v>
          </cell>
        </row>
        <row r="22914">
          <cell r="D22914">
            <v>0</v>
          </cell>
          <cell r="E22914">
            <v>0</v>
          </cell>
        </row>
        <row r="22915">
          <cell r="D22915">
            <v>0</v>
          </cell>
          <cell r="E22915">
            <v>0</v>
          </cell>
        </row>
        <row r="22916">
          <cell r="D22916">
            <v>0</v>
          </cell>
          <cell r="E22916">
            <v>0</v>
          </cell>
        </row>
        <row r="22917">
          <cell r="D22917">
            <v>0</v>
          </cell>
          <cell r="E22917">
            <v>0</v>
          </cell>
        </row>
        <row r="22918">
          <cell r="D22918">
            <v>0</v>
          </cell>
          <cell r="E22918">
            <v>0</v>
          </cell>
        </row>
        <row r="22919">
          <cell r="D22919">
            <v>0</v>
          </cell>
          <cell r="E22919">
            <v>0</v>
          </cell>
        </row>
        <row r="22920">
          <cell r="D22920">
            <v>0</v>
          </cell>
          <cell r="E22920">
            <v>0</v>
          </cell>
        </row>
        <row r="22921">
          <cell r="D22921">
            <v>0</v>
          </cell>
          <cell r="E22921">
            <v>0</v>
          </cell>
        </row>
        <row r="22922">
          <cell r="D22922">
            <v>0</v>
          </cell>
          <cell r="E22922">
            <v>0</v>
          </cell>
        </row>
        <row r="22923">
          <cell r="D22923">
            <v>0</v>
          </cell>
          <cell r="E22923">
            <v>0</v>
          </cell>
        </row>
        <row r="22924">
          <cell r="D22924">
            <v>0</v>
          </cell>
          <cell r="E22924">
            <v>0</v>
          </cell>
        </row>
        <row r="22925">
          <cell r="D22925">
            <v>0</v>
          </cell>
          <cell r="E22925">
            <v>0</v>
          </cell>
        </row>
        <row r="22926">
          <cell r="D22926">
            <v>0</v>
          </cell>
          <cell r="E22926">
            <v>0</v>
          </cell>
        </row>
        <row r="22927">
          <cell r="D22927">
            <v>0</v>
          </cell>
          <cell r="E22927">
            <v>0</v>
          </cell>
        </row>
        <row r="22928">
          <cell r="D22928">
            <v>0</v>
          </cell>
          <cell r="E22928">
            <v>0</v>
          </cell>
        </row>
        <row r="22929">
          <cell r="D22929">
            <v>0</v>
          </cell>
          <cell r="E22929">
            <v>0</v>
          </cell>
        </row>
        <row r="22930">
          <cell r="D22930">
            <v>0</v>
          </cell>
          <cell r="E22930">
            <v>0</v>
          </cell>
        </row>
        <row r="22931">
          <cell r="D22931">
            <v>0</v>
          </cell>
          <cell r="E22931">
            <v>0</v>
          </cell>
        </row>
        <row r="22932">
          <cell r="D22932">
            <v>0</v>
          </cell>
          <cell r="E22932">
            <v>0</v>
          </cell>
        </row>
        <row r="22933">
          <cell r="D22933">
            <v>0</v>
          </cell>
          <cell r="E22933">
            <v>0</v>
          </cell>
        </row>
        <row r="22934">
          <cell r="D22934">
            <v>0</v>
          </cell>
          <cell r="E22934">
            <v>0</v>
          </cell>
        </row>
        <row r="22935">
          <cell r="D22935">
            <v>0</v>
          </cell>
          <cell r="E22935">
            <v>0</v>
          </cell>
        </row>
        <row r="22936">
          <cell r="D22936">
            <v>0</v>
          </cell>
          <cell r="E22936">
            <v>0</v>
          </cell>
        </row>
        <row r="22937">
          <cell r="D22937">
            <v>0</v>
          </cell>
          <cell r="E22937">
            <v>0</v>
          </cell>
        </row>
        <row r="22938">
          <cell r="D22938">
            <v>0</v>
          </cell>
          <cell r="E22938">
            <v>0</v>
          </cell>
        </row>
        <row r="22939">
          <cell r="D22939">
            <v>0</v>
          </cell>
          <cell r="E22939">
            <v>0</v>
          </cell>
        </row>
        <row r="22940">
          <cell r="D22940">
            <v>0</v>
          </cell>
          <cell r="E22940">
            <v>0</v>
          </cell>
        </row>
        <row r="22941">
          <cell r="D22941">
            <v>0</v>
          </cell>
          <cell r="E22941">
            <v>0</v>
          </cell>
        </row>
        <row r="22942">
          <cell r="D22942">
            <v>0</v>
          </cell>
          <cell r="E22942">
            <v>0</v>
          </cell>
        </row>
        <row r="22943">
          <cell r="D22943">
            <v>0</v>
          </cell>
          <cell r="E22943">
            <v>0</v>
          </cell>
        </row>
        <row r="22944">
          <cell r="D22944">
            <v>0</v>
          </cell>
          <cell r="E22944">
            <v>0</v>
          </cell>
        </row>
        <row r="22945">
          <cell r="D22945">
            <v>0</v>
          </cell>
          <cell r="E22945">
            <v>0</v>
          </cell>
        </row>
        <row r="22946">
          <cell r="D22946">
            <v>0</v>
          </cell>
          <cell r="E22946">
            <v>0</v>
          </cell>
        </row>
        <row r="22947">
          <cell r="D22947">
            <v>0</v>
          </cell>
          <cell r="E22947">
            <v>0</v>
          </cell>
        </row>
        <row r="22948">
          <cell r="D22948">
            <v>0</v>
          </cell>
          <cell r="E22948">
            <v>0</v>
          </cell>
        </row>
        <row r="22949">
          <cell r="D22949">
            <v>0</v>
          </cell>
          <cell r="E22949">
            <v>0</v>
          </cell>
        </row>
        <row r="22950">
          <cell r="D22950">
            <v>0</v>
          </cell>
          <cell r="E22950">
            <v>0</v>
          </cell>
        </row>
        <row r="22951">
          <cell r="D22951">
            <v>0</v>
          </cell>
          <cell r="E22951">
            <v>0</v>
          </cell>
        </row>
        <row r="22952">
          <cell r="D22952">
            <v>0</v>
          </cell>
          <cell r="E22952">
            <v>0</v>
          </cell>
        </row>
        <row r="22953">
          <cell r="D22953">
            <v>0</v>
          </cell>
          <cell r="E22953">
            <v>0</v>
          </cell>
        </row>
        <row r="22954">
          <cell r="D22954">
            <v>0</v>
          </cell>
          <cell r="E22954">
            <v>0</v>
          </cell>
        </row>
        <row r="22955">
          <cell r="D22955">
            <v>0</v>
          </cell>
          <cell r="E22955">
            <v>0</v>
          </cell>
        </row>
        <row r="22956">
          <cell r="D22956">
            <v>0</v>
          </cell>
          <cell r="E22956">
            <v>0</v>
          </cell>
        </row>
        <row r="22957">
          <cell r="D22957">
            <v>0</v>
          </cell>
          <cell r="E22957">
            <v>0</v>
          </cell>
        </row>
        <row r="22958">
          <cell r="D22958">
            <v>0</v>
          </cell>
          <cell r="E22958">
            <v>0</v>
          </cell>
        </row>
        <row r="22959">
          <cell r="D22959">
            <v>0</v>
          </cell>
          <cell r="E22959">
            <v>0</v>
          </cell>
        </row>
        <row r="22960">
          <cell r="D22960">
            <v>0</v>
          </cell>
          <cell r="E22960">
            <v>0</v>
          </cell>
        </row>
        <row r="22961">
          <cell r="D22961">
            <v>0</v>
          </cell>
          <cell r="E22961">
            <v>0</v>
          </cell>
        </row>
        <row r="22962">
          <cell r="D22962">
            <v>0</v>
          </cell>
          <cell r="E22962">
            <v>0</v>
          </cell>
        </row>
        <row r="22963">
          <cell r="D22963">
            <v>0</v>
          </cell>
          <cell r="E22963">
            <v>0</v>
          </cell>
        </row>
        <row r="22964">
          <cell r="D22964">
            <v>0</v>
          </cell>
          <cell r="E22964">
            <v>0</v>
          </cell>
        </row>
        <row r="22965">
          <cell r="D22965">
            <v>0</v>
          </cell>
          <cell r="E22965">
            <v>0</v>
          </cell>
        </row>
        <row r="22966">
          <cell r="D22966">
            <v>0</v>
          </cell>
          <cell r="E22966">
            <v>0</v>
          </cell>
        </row>
        <row r="22967">
          <cell r="D22967">
            <v>0</v>
          </cell>
          <cell r="E22967">
            <v>0</v>
          </cell>
        </row>
        <row r="22968">
          <cell r="D22968">
            <v>0</v>
          </cell>
          <cell r="E22968">
            <v>0</v>
          </cell>
        </row>
        <row r="22969">
          <cell r="D22969">
            <v>0</v>
          </cell>
          <cell r="E22969">
            <v>0</v>
          </cell>
        </row>
        <row r="22970">
          <cell r="D22970">
            <v>0</v>
          </cell>
          <cell r="E22970">
            <v>0</v>
          </cell>
        </row>
        <row r="22971">
          <cell r="D22971">
            <v>0</v>
          </cell>
          <cell r="E22971">
            <v>0</v>
          </cell>
        </row>
        <row r="22972">
          <cell r="D22972">
            <v>0</v>
          </cell>
          <cell r="E22972">
            <v>0</v>
          </cell>
        </row>
        <row r="22973">
          <cell r="D22973">
            <v>0</v>
          </cell>
          <cell r="E22973">
            <v>0</v>
          </cell>
        </row>
        <row r="22974">
          <cell r="D22974">
            <v>0</v>
          </cell>
          <cell r="E22974">
            <v>0</v>
          </cell>
        </row>
        <row r="22975">
          <cell r="D22975">
            <v>0</v>
          </cell>
          <cell r="E22975">
            <v>0</v>
          </cell>
        </row>
        <row r="22976">
          <cell r="D22976">
            <v>0</v>
          </cell>
          <cell r="E22976">
            <v>0</v>
          </cell>
        </row>
        <row r="22977">
          <cell r="D22977">
            <v>0</v>
          </cell>
          <cell r="E22977">
            <v>0</v>
          </cell>
        </row>
        <row r="22978">
          <cell r="D22978">
            <v>0</v>
          </cell>
          <cell r="E22978">
            <v>0</v>
          </cell>
        </row>
        <row r="22979">
          <cell r="D22979">
            <v>0</v>
          </cell>
          <cell r="E22979">
            <v>0</v>
          </cell>
        </row>
        <row r="22980">
          <cell r="D22980">
            <v>0</v>
          </cell>
          <cell r="E22980">
            <v>0</v>
          </cell>
        </row>
        <row r="22981">
          <cell r="D22981">
            <v>0</v>
          </cell>
          <cell r="E22981">
            <v>0</v>
          </cell>
        </row>
        <row r="22982">
          <cell r="D22982">
            <v>0</v>
          </cell>
          <cell r="E22982">
            <v>0</v>
          </cell>
        </row>
        <row r="22983">
          <cell r="D22983">
            <v>0</v>
          </cell>
          <cell r="E22983">
            <v>0</v>
          </cell>
        </row>
        <row r="22984">
          <cell r="D22984">
            <v>0</v>
          </cell>
          <cell r="E22984">
            <v>0</v>
          </cell>
        </row>
        <row r="22985">
          <cell r="D22985">
            <v>0</v>
          </cell>
          <cell r="E22985">
            <v>0</v>
          </cell>
        </row>
        <row r="22986">
          <cell r="D22986">
            <v>0</v>
          </cell>
          <cell r="E22986">
            <v>0</v>
          </cell>
        </row>
        <row r="22987">
          <cell r="D22987">
            <v>0</v>
          </cell>
          <cell r="E22987">
            <v>0</v>
          </cell>
        </row>
        <row r="22988">
          <cell r="D22988">
            <v>0</v>
          </cell>
          <cell r="E22988">
            <v>0</v>
          </cell>
        </row>
        <row r="22989">
          <cell r="D22989">
            <v>0</v>
          </cell>
          <cell r="E22989">
            <v>0</v>
          </cell>
        </row>
        <row r="22990">
          <cell r="D22990">
            <v>0</v>
          </cell>
          <cell r="E22990">
            <v>0</v>
          </cell>
        </row>
        <row r="22991">
          <cell r="D22991">
            <v>0</v>
          </cell>
          <cell r="E22991">
            <v>0</v>
          </cell>
        </row>
        <row r="22992">
          <cell r="D22992">
            <v>0</v>
          </cell>
          <cell r="E22992">
            <v>0</v>
          </cell>
        </row>
        <row r="22993">
          <cell r="D22993">
            <v>0</v>
          </cell>
          <cell r="E22993">
            <v>0</v>
          </cell>
        </row>
        <row r="22994">
          <cell r="D22994">
            <v>0</v>
          </cell>
          <cell r="E22994">
            <v>0</v>
          </cell>
        </row>
        <row r="22995">
          <cell r="D22995">
            <v>0</v>
          </cell>
          <cell r="E22995">
            <v>0</v>
          </cell>
        </row>
        <row r="22996">
          <cell r="D22996">
            <v>0</v>
          </cell>
          <cell r="E22996">
            <v>0</v>
          </cell>
        </row>
        <row r="22997">
          <cell r="D22997">
            <v>0</v>
          </cell>
          <cell r="E22997">
            <v>0</v>
          </cell>
        </row>
        <row r="22998">
          <cell r="D22998">
            <v>0</v>
          </cell>
          <cell r="E22998">
            <v>0</v>
          </cell>
        </row>
        <row r="22999">
          <cell r="D22999">
            <v>0</v>
          </cell>
          <cell r="E22999">
            <v>0</v>
          </cell>
        </row>
        <row r="23000">
          <cell r="D23000">
            <v>0</v>
          </cell>
          <cell r="E23000">
            <v>0</v>
          </cell>
        </row>
        <row r="23001">
          <cell r="D23001">
            <v>0</v>
          </cell>
          <cell r="E23001">
            <v>0</v>
          </cell>
        </row>
        <row r="23002">
          <cell r="D23002">
            <v>0</v>
          </cell>
          <cell r="E23002">
            <v>0</v>
          </cell>
        </row>
        <row r="23003">
          <cell r="D23003">
            <v>0</v>
          </cell>
          <cell r="E23003">
            <v>0</v>
          </cell>
        </row>
        <row r="23004">
          <cell r="D23004">
            <v>0</v>
          </cell>
          <cell r="E23004">
            <v>0</v>
          </cell>
        </row>
        <row r="23005">
          <cell r="D23005">
            <v>0</v>
          </cell>
          <cell r="E23005">
            <v>0</v>
          </cell>
        </row>
        <row r="23006">
          <cell r="D23006">
            <v>0</v>
          </cell>
          <cell r="E23006">
            <v>0</v>
          </cell>
        </row>
        <row r="23007">
          <cell r="D23007">
            <v>0</v>
          </cell>
          <cell r="E23007">
            <v>0</v>
          </cell>
        </row>
        <row r="23008">
          <cell r="D23008">
            <v>0</v>
          </cell>
          <cell r="E23008">
            <v>0</v>
          </cell>
        </row>
        <row r="23009">
          <cell r="D23009">
            <v>0</v>
          </cell>
          <cell r="E23009">
            <v>0</v>
          </cell>
        </row>
        <row r="23010">
          <cell r="D23010">
            <v>0</v>
          </cell>
          <cell r="E23010">
            <v>0</v>
          </cell>
        </row>
        <row r="23011">
          <cell r="D23011">
            <v>0</v>
          </cell>
          <cell r="E23011">
            <v>0</v>
          </cell>
        </row>
        <row r="23012">
          <cell r="D23012">
            <v>0</v>
          </cell>
          <cell r="E23012">
            <v>0</v>
          </cell>
        </row>
        <row r="23013">
          <cell r="D23013">
            <v>0</v>
          </cell>
          <cell r="E23013">
            <v>0</v>
          </cell>
        </row>
        <row r="23014">
          <cell r="D23014">
            <v>0</v>
          </cell>
          <cell r="E23014">
            <v>0</v>
          </cell>
        </row>
        <row r="23015">
          <cell r="D23015">
            <v>0</v>
          </cell>
          <cell r="E23015">
            <v>0</v>
          </cell>
        </row>
        <row r="23016">
          <cell r="D23016">
            <v>0</v>
          </cell>
          <cell r="E23016">
            <v>0</v>
          </cell>
        </row>
        <row r="23017">
          <cell r="D23017">
            <v>0</v>
          </cell>
          <cell r="E23017">
            <v>0</v>
          </cell>
        </row>
        <row r="23018">
          <cell r="D23018">
            <v>0</v>
          </cell>
          <cell r="E23018">
            <v>0</v>
          </cell>
        </row>
        <row r="23019">
          <cell r="D23019">
            <v>0</v>
          </cell>
          <cell r="E23019">
            <v>0</v>
          </cell>
        </row>
        <row r="23020">
          <cell r="D23020">
            <v>0</v>
          </cell>
          <cell r="E23020">
            <v>0</v>
          </cell>
        </row>
        <row r="23021">
          <cell r="D23021">
            <v>0</v>
          </cell>
          <cell r="E23021">
            <v>0</v>
          </cell>
        </row>
        <row r="23022">
          <cell r="D23022">
            <v>0</v>
          </cell>
          <cell r="E23022">
            <v>0</v>
          </cell>
        </row>
        <row r="23023">
          <cell r="D23023">
            <v>0</v>
          </cell>
          <cell r="E23023">
            <v>0</v>
          </cell>
        </row>
        <row r="23024">
          <cell r="D23024">
            <v>0</v>
          </cell>
          <cell r="E23024">
            <v>0</v>
          </cell>
        </row>
        <row r="23025">
          <cell r="D23025">
            <v>0</v>
          </cell>
          <cell r="E23025">
            <v>0</v>
          </cell>
        </row>
        <row r="23026">
          <cell r="D23026">
            <v>0</v>
          </cell>
          <cell r="E23026">
            <v>0</v>
          </cell>
        </row>
        <row r="23027">
          <cell r="D23027">
            <v>0</v>
          </cell>
          <cell r="E23027">
            <v>0</v>
          </cell>
        </row>
        <row r="23028">
          <cell r="D23028">
            <v>0</v>
          </cell>
          <cell r="E23028">
            <v>0</v>
          </cell>
        </row>
        <row r="23029">
          <cell r="D23029">
            <v>0</v>
          </cell>
          <cell r="E23029">
            <v>0</v>
          </cell>
        </row>
        <row r="23030">
          <cell r="D23030">
            <v>0</v>
          </cell>
          <cell r="E23030">
            <v>0</v>
          </cell>
        </row>
        <row r="23031">
          <cell r="D23031">
            <v>0</v>
          </cell>
          <cell r="E23031">
            <v>0</v>
          </cell>
        </row>
        <row r="23032">
          <cell r="D23032">
            <v>0</v>
          </cell>
          <cell r="E23032">
            <v>0</v>
          </cell>
        </row>
        <row r="23033">
          <cell r="D23033">
            <v>0</v>
          </cell>
          <cell r="E23033">
            <v>0</v>
          </cell>
        </row>
        <row r="23034">
          <cell r="D23034">
            <v>0</v>
          </cell>
          <cell r="E23034">
            <v>0</v>
          </cell>
        </row>
        <row r="23035">
          <cell r="D23035">
            <v>0</v>
          </cell>
          <cell r="E23035">
            <v>0</v>
          </cell>
        </row>
        <row r="23036">
          <cell r="D23036">
            <v>0</v>
          </cell>
          <cell r="E23036">
            <v>0</v>
          </cell>
        </row>
        <row r="23037">
          <cell r="D23037">
            <v>0</v>
          </cell>
          <cell r="E23037">
            <v>0</v>
          </cell>
        </row>
        <row r="23038">
          <cell r="D23038">
            <v>0</v>
          </cell>
          <cell r="E23038">
            <v>0</v>
          </cell>
        </row>
        <row r="23039">
          <cell r="D23039">
            <v>0</v>
          </cell>
          <cell r="E23039">
            <v>0</v>
          </cell>
        </row>
        <row r="23040">
          <cell r="D23040">
            <v>0</v>
          </cell>
          <cell r="E23040">
            <v>0</v>
          </cell>
        </row>
        <row r="23041">
          <cell r="D23041">
            <v>0</v>
          </cell>
          <cell r="E23041">
            <v>0</v>
          </cell>
        </row>
        <row r="23042">
          <cell r="D23042">
            <v>0</v>
          </cell>
          <cell r="E23042">
            <v>0</v>
          </cell>
        </row>
        <row r="23043">
          <cell r="D23043">
            <v>0</v>
          </cell>
          <cell r="E23043">
            <v>0</v>
          </cell>
        </row>
        <row r="23044">
          <cell r="D23044">
            <v>0</v>
          </cell>
          <cell r="E23044">
            <v>0</v>
          </cell>
        </row>
        <row r="23045">
          <cell r="D23045">
            <v>0</v>
          </cell>
          <cell r="E23045">
            <v>0</v>
          </cell>
        </row>
        <row r="23046">
          <cell r="D23046">
            <v>0</v>
          </cell>
          <cell r="E23046">
            <v>0</v>
          </cell>
        </row>
        <row r="23047">
          <cell r="D23047">
            <v>0</v>
          </cell>
          <cell r="E23047">
            <v>0</v>
          </cell>
        </row>
        <row r="23048">
          <cell r="D23048">
            <v>0</v>
          </cell>
          <cell r="E23048">
            <v>0</v>
          </cell>
        </row>
        <row r="23049">
          <cell r="D23049">
            <v>0</v>
          </cell>
          <cell r="E23049">
            <v>0</v>
          </cell>
        </row>
        <row r="23050">
          <cell r="D23050">
            <v>0</v>
          </cell>
          <cell r="E23050">
            <v>0</v>
          </cell>
        </row>
        <row r="23051">
          <cell r="D23051">
            <v>0</v>
          </cell>
          <cell r="E23051">
            <v>0</v>
          </cell>
        </row>
        <row r="23052">
          <cell r="D23052">
            <v>0</v>
          </cell>
          <cell r="E23052">
            <v>0</v>
          </cell>
        </row>
        <row r="23053">
          <cell r="D23053">
            <v>0</v>
          </cell>
          <cell r="E23053">
            <v>0</v>
          </cell>
        </row>
        <row r="23054">
          <cell r="D23054">
            <v>0</v>
          </cell>
          <cell r="E23054">
            <v>0</v>
          </cell>
        </row>
        <row r="23055">
          <cell r="D23055">
            <v>0</v>
          </cell>
          <cell r="E23055">
            <v>0</v>
          </cell>
        </row>
        <row r="23056">
          <cell r="D23056">
            <v>0</v>
          </cell>
          <cell r="E23056">
            <v>0</v>
          </cell>
        </row>
        <row r="23057">
          <cell r="D23057">
            <v>0</v>
          </cell>
          <cell r="E23057">
            <v>0</v>
          </cell>
        </row>
        <row r="23058">
          <cell r="D23058">
            <v>0</v>
          </cell>
          <cell r="E23058">
            <v>0</v>
          </cell>
        </row>
        <row r="23059">
          <cell r="D23059">
            <v>0</v>
          </cell>
          <cell r="E23059">
            <v>0</v>
          </cell>
        </row>
        <row r="23060">
          <cell r="D23060">
            <v>0</v>
          </cell>
          <cell r="E23060">
            <v>0</v>
          </cell>
        </row>
        <row r="23061">
          <cell r="D23061">
            <v>0</v>
          </cell>
          <cell r="E23061">
            <v>0</v>
          </cell>
        </row>
        <row r="23062">
          <cell r="D23062">
            <v>0</v>
          </cell>
          <cell r="E23062">
            <v>0</v>
          </cell>
        </row>
        <row r="23063">
          <cell r="D23063">
            <v>0</v>
          </cell>
          <cell r="E23063">
            <v>0</v>
          </cell>
        </row>
        <row r="23064">
          <cell r="D23064">
            <v>0</v>
          </cell>
          <cell r="E23064">
            <v>0</v>
          </cell>
        </row>
        <row r="23065">
          <cell r="D23065">
            <v>0</v>
          </cell>
          <cell r="E23065">
            <v>0</v>
          </cell>
        </row>
        <row r="23066">
          <cell r="D23066">
            <v>0</v>
          </cell>
          <cell r="E23066">
            <v>0</v>
          </cell>
        </row>
        <row r="23067">
          <cell r="D23067">
            <v>0</v>
          </cell>
          <cell r="E23067">
            <v>0</v>
          </cell>
        </row>
        <row r="23068">
          <cell r="D23068">
            <v>0</v>
          </cell>
          <cell r="E23068">
            <v>0</v>
          </cell>
        </row>
        <row r="23069">
          <cell r="D23069">
            <v>0</v>
          </cell>
          <cell r="E23069">
            <v>0</v>
          </cell>
        </row>
        <row r="23070">
          <cell r="D23070">
            <v>0</v>
          </cell>
          <cell r="E23070">
            <v>0</v>
          </cell>
        </row>
        <row r="23071">
          <cell r="D23071">
            <v>0</v>
          </cell>
          <cell r="E23071">
            <v>0</v>
          </cell>
        </row>
        <row r="23072">
          <cell r="D23072">
            <v>0</v>
          </cell>
          <cell r="E23072">
            <v>0</v>
          </cell>
        </row>
        <row r="23073">
          <cell r="D23073">
            <v>0</v>
          </cell>
          <cell r="E23073">
            <v>0</v>
          </cell>
        </row>
        <row r="23074">
          <cell r="D23074">
            <v>0</v>
          </cell>
          <cell r="E23074">
            <v>0</v>
          </cell>
        </row>
        <row r="23075">
          <cell r="D23075">
            <v>0</v>
          </cell>
          <cell r="E23075">
            <v>0</v>
          </cell>
        </row>
        <row r="23076">
          <cell r="D23076">
            <v>0</v>
          </cell>
          <cell r="E23076">
            <v>0</v>
          </cell>
        </row>
        <row r="23077">
          <cell r="D23077">
            <v>0</v>
          </cell>
          <cell r="E23077">
            <v>0</v>
          </cell>
        </row>
        <row r="23078">
          <cell r="D23078">
            <v>0</v>
          </cell>
          <cell r="E23078">
            <v>0</v>
          </cell>
        </row>
        <row r="23079">
          <cell r="D23079">
            <v>0</v>
          </cell>
          <cell r="E23079">
            <v>0</v>
          </cell>
        </row>
        <row r="23080">
          <cell r="D23080">
            <v>0</v>
          </cell>
          <cell r="E23080">
            <v>0</v>
          </cell>
        </row>
        <row r="23081">
          <cell r="D23081">
            <v>0</v>
          </cell>
          <cell r="E23081">
            <v>0</v>
          </cell>
        </row>
        <row r="23082">
          <cell r="D23082">
            <v>0</v>
          </cell>
          <cell r="E23082">
            <v>0</v>
          </cell>
        </row>
        <row r="23083">
          <cell r="D23083">
            <v>0</v>
          </cell>
          <cell r="E23083">
            <v>0</v>
          </cell>
        </row>
        <row r="23084">
          <cell r="D23084">
            <v>0</v>
          </cell>
          <cell r="E23084">
            <v>0</v>
          </cell>
        </row>
        <row r="23085">
          <cell r="D23085">
            <v>0</v>
          </cell>
          <cell r="E23085">
            <v>0</v>
          </cell>
        </row>
        <row r="23086">
          <cell r="D23086">
            <v>0</v>
          </cell>
          <cell r="E23086">
            <v>0</v>
          </cell>
        </row>
        <row r="23087">
          <cell r="D23087">
            <v>0</v>
          </cell>
          <cell r="E23087">
            <v>0</v>
          </cell>
        </row>
        <row r="23088">
          <cell r="D23088">
            <v>0</v>
          </cell>
          <cell r="E23088">
            <v>0</v>
          </cell>
        </row>
        <row r="23089">
          <cell r="D23089">
            <v>0</v>
          </cell>
          <cell r="E23089">
            <v>0</v>
          </cell>
        </row>
        <row r="23090">
          <cell r="D23090">
            <v>0</v>
          </cell>
          <cell r="E23090">
            <v>0</v>
          </cell>
        </row>
        <row r="23091">
          <cell r="D23091">
            <v>0</v>
          </cell>
          <cell r="E23091">
            <v>0</v>
          </cell>
        </row>
        <row r="23092">
          <cell r="D23092">
            <v>0</v>
          </cell>
          <cell r="E23092">
            <v>0</v>
          </cell>
        </row>
        <row r="23093">
          <cell r="D23093">
            <v>0</v>
          </cell>
          <cell r="E23093">
            <v>0</v>
          </cell>
        </row>
        <row r="23094">
          <cell r="D23094">
            <v>0</v>
          </cell>
          <cell r="E23094">
            <v>0</v>
          </cell>
        </row>
        <row r="23095">
          <cell r="D23095">
            <v>0</v>
          </cell>
          <cell r="E23095">
            <v>0</v>
          </cell>
        </row>
        <row r="23096">
          <cell r="D23096">
            <v>0</v>
          </cell>
          <cell r="E23096">
            <v>0</v>
          </cell>
        </row>
        <row r="23097">
          <cell r="D23097">
            <v>0</v>
          </cell>
          <cell r="E23097">
            <v>0</v>
          </cell>
        </row>
        <row r="23098">
          <cell r="D23098">
            <v>0</v>
          </cell>
          <cell r="E23098">
            <v>0</v>
          </cell>
        </row>
        <row r="23099">
          <cell r="D23099">
            <v>0</v>
          </cell>
          <cell r="E23099">
            <v>0</v>
          </cell>
        </row>
        <row r="23100">
          <cell r="D23100">
            <v>0</v>
          </cell>
          <cell r="E23100">
            <v>0</v>
          </cell>
        </row>
        <row r="23101">
          <cell r="D23101">
            <v>0</v>
          </cell>
          <cell r="E23101">
            <v>0</v>
          </cell>
        </row>
        <row r="23102">
          <cell r="D23102">
            <v>0</v>
          </cell>
          <cell r="E23102">
            <v>0</v>
          </cell>
        </row>
        <row r="23103">
          <cell r="D23103">
            <v>0</v>
          </cell>
          <cell r="E23103">
            <v>0</v>
          </cell>
        </row>
        <row r="23104">
          <cell r="D23104">
            <v>0</v>
          </cell>
          <cell r="E23104">
            <v>0</v>
          </cell>
        </row>
        <row r="23105">
          <cell r="D23105">
            <v>0</v>
          </cell>
          <cell r="E23105">
            <v>0</v>
          </cell>
        </row>
        <row r="23106">
          <cell r="D23106">
            <v>0</v>
          </cell>
          <cell r="E23106">
            <v>0</v>
          </cell>
        </row>
        <row r="23107">
          <cell r="D23107">
            <v>0</v>
          </cell>
          <cell r="E23107">
            <v>0</v>
          </cell>
        </row>
        <row r="23108">
          <cell r="D23108">
            <v>0</v>
          </cell>
          <cell r="E23108">
            <v>0</v>
          </cell>
        </row>
        <row r="23109">
          <cell r="D23109">
            <v>0</v>
          </cell>
          <cell r="E23109">
            <v>0</v>
          </cell>
        </row>
        <row r="23110">
          <cell r="D23110">
            <v>0</v>
          </cell>
          <cell r="E23110">
            <v>0</v>
          </cell>
        </row>
        <row r="23111">
          <cell r="D23111">
            <v>0</v>
          </cell>
          <cell r="E23111">
            <v>0</v>
          </cell>
        </row>
        <row r="23112">
          <cell r="D23112">
            <v>0</v>
          </cell>
          <cell r="E23112">
            <v>0</v>
          </cell>
        </row>
        <row r="23113">
          <cell r="D23113">
            <v>0</v>
          </cell>
          <cell r="E23113">
            <v>0</v>
          </cell>
        </row>
        <row r="23114">
          <cell r="D23114">
            <v>0</v>
          </cell>
          <cell r="E23114">
            <v>0</v>
          </cell>
        </row>
        <row r="23115">
          <cell r="D23115">
            <v>0</v>
          </cell>
          <cell r="E23115">
            <v>0</v>
          </cell>
        </row>
        <row r="23116">
          <cell r="D23116">
            <v>0</v>
          </cell>
          <cell r="E23116">
            <v>0</v>
          </cell>
        </row>
        <row r="23117">
          <cell r="D23117">
            <v>0</v>
          </cell>
          <cell r="E23117">
            <v>0</v>
          </cell>
        </row>
        <row r="23118">
          <cell r="D23118">
            <v>0</v>
          </cell>
          <cell r="E23118">
            <v>0</v>
          </cell>
        </row>
        <row r="23119">
          <cell r="D23119">
            <v>0</v>
          </cell>
          <cell r="E23119">
            <v>0</v>
          </cell>
        </row>
        <row r="23120">
          <cell r="D23120">
            <v>0</v>
          </cell>
          <cell r="E23120">
            <v>0</v>
          </cell>
        </row>
        <row r="23121">
          <cell r="D23121">
            <v>0</v>
          </cell>
          <cell r="E23121">
            <v>0</v>
          </cell>
        </row>
        <row r="23122">
          <cell r="D23122">
            <v>0</v>
          </cell>
          <cell r="E23122">
            <v>0</v>
          </cell>
        </row>
        <row r="23123">
          <cell r="D23123">
            <v>0</v>
          </cell>
          <cell r="E23123">
            <v>0</v>
          </cell>
        </row>
        <row r="23124">
          <cell r="D23124">
            <v>0</v>
          </cell>
          <cell r="E23124">
            <v>0</v>
          </cell>
        </row>
        <row r="23125">
          <cell r="D23125">
            <v>0</v>
          </cell>
          <cell r="E23125">
            <v>0</v>
          </cell>
        </row>
        <row r="23126">
          <cell r="D23126">
            <v>0</v>
          </cell>
          <cell r="E23126">
            <v>0</v>
          </cell>
        </row>
        <row r="23127">
          <cell r="D23127">
            <v>0</v>
          </cell>
          <cell r="E23127">
            <v>0</v>
          </cell>
        </row>
        <row r="23128">
          <cell r="D23128">
            <v>0</v>
          </cell>
          <cell r="E23128">
            <v>0</v>
          </cell>
        </row>
        <row r="23129">
          <cell r="D23129">
            <v>0</v>
          </cell>
          <cell r="E23129">
            <v>0</v>
          </cell>
        </row>
        <row r="23130">
          <cell r="D23130">
            <v>0</v>
          </cell>
          <cell r="E23130">
            <v>0</v>
          </cell>
        </row>
        <row r="23131">
          <cell r="D23131">
            <v>0</v>
          </cell>
          <cell r="E23131">
            <v>0</v>
          </cell>
        </row>
        <row r="23132">
          <cell r="D23132">
            <v>0</v>
          </cell>
          <cell r="E23132">
            <v>0</v>
          </cell>
        </row>
        <row r="23133">
          <cell r="D23133">
            <v>0</v>
          </cell>
          <cell r="E23133">
            <v>0</v>
          </cell>
        </row>
        <row r="23134">
          <cell r="D23134">
            <v>0</v>
          </cell>
          <cell r="E23134">
            <v>0</v>
          </cell>
        </row>
        <row r="23135">
          <cell r="D23135">
            <v>0</v>
          </cell>
          <cell r="E23135">
            <v>0</v>
          </cell>
        </row>
        <row r="23136">
          <cell r="D23136">
            <v>0</v>
          </cell>
          <cell r="E23136">
            <v>0</v>
          </cell>
        </row>
        <row r="23137">
          <cell r="D23137">
            <v>0</v>
          </cell>
          <cell r="E23137">
            <v>0</v>
          </cell>
        </row>
        <row r="23138">
          <cell r="D23138">
            <v>0</v>
          </cell>
          <cell r="E23138">
            <v>0</v>
          </cell>
        </row>
        <row r="23139">
          <cell r="D23139">
            <v>0</v>
          </cell>
          <cell r="E23139">
            <v>0</v>
          </cell>
        </row>
        <row r="23140">
          <cell r="D23140">
            <v>0</v>
          </cell>
          <cell r="E23140">
            <v>0</v>
          </cell>
        </row>
        <row r="23141">
          <cell r="D23141">
            <v>0</v>
          </cell>
          <cell r="E23141">
            <v>0</v>
          </cell>
        </row>
        <row r="23142">
          <cell r="D23142">
            <v>0</v>
          </cell>
          <cell r="E23142">
            <v>0</v>
          </cell>
        </row>
        <row r="23143">
          <cell r="D23143">
            <v>0</v>
          </cell>
          <cell r="E23143">
            <v>0</v>
          </cell>
        </row>
        <row r="23144">
          <cell r="D23144">
            <v>0</v>
          </cell>
          <cell r="E23144">
            <v>0</v>
          </cell>
        </row>
        <row r="23145">
          <cell r="D23145">
            <v>0</v>
          </cell>
          <cell r="E23145">
            <v>0</v>
          </cell>
        </row>
        <row r="23146">
          <cell r="D23146">
            <v>0</v>
          </cell>
          <cell r="E23146">
            <v>0</v>
          </cell>
        </row>
        <row r="23147">
          <cell r="D23147">
            <v>0</v>
          </cell>
          <cell r="E23147">
            <v>0</v>
          </cell>
        </row>
        <row r="23148">
          <cell r="D23148">
            <v>0</v>
          </cell>
          <cell r="E23148">
            <v>0</v>
          </cell>
        </row>
        <row r="23149">
          <cell r="D23149">
            <v>0</v>
          </cell>
          <cell r="E23149">
            <v>0</v>
          </cell>
        </row>
        <row r="23150">
          <cell r="D23150">
            <v>0</v>
          </cell>
          <cell r="E23150">
            <v>0</v>
          </cell>
        </row>
        <row r="23151">
          <cell r="D23151">
            <v>0</v>
          </cell>
          <cell r="E23151">
            <v>0</v>
          </cell>
        </row>
        <row r="23152">
          <cell r="D23152">
            <v>0</v>
          </cell>
          <cell r="E23152">
            <v>0</v>
          </cell>
        </row>
        <row r="23153">
          <cell r="D23153">
            <v>0</v>
          </cell>
          <cell r="E23153">
            <v>0</v>
          </cell>
        </row>
        <row r="23154">
          <cell r="D23154">
            <v>0</v>
          </cell>
          <cell r="E23154">
            <v>0</v>
          </cell>
        </row>
        <row r="23155">
          <cell r="D23155">
            <v>0</v>
          </cell>
          <cell r="E23155">
            <v>0</v>
          </cell>
        </row>
        <row r="23156">
          <cell r="D23156">
            <v>0</v>
          </cell>
          <cell r="E23156">
            <v>0</v>
          </cell>
        </row>
        <row r="23157">
          <cell r="D23157">
            <v>0</v>
          </cell>
          <cell r="E23157">
            <v>0</v>
          </cell>
        </row>
        <row r="23158">
          <cell r="D23158">
            <v>0</v>
          </cell>
          <cell r="E23158">
            <v>0</v>
          </cell>
        </row>
        <row r="23159">
          <cell r="D23159">
            <v>0</v>
          </cell>
          <cell r="E23159">
            <v>0</v>
          </cell>
        </row>
        <row r="23160">
          <cell r="D23160">
            <v>0</v>
          </cell>
          <cell r="E23160">
            <v>0</v>
          </cell>
        </row>
        <row r="23161">
          <cell r="D23161">
            <v>0</v>
          </cell>
          <cell r="E23161">
            <v>0</v>
          </cell>
        </row>
        <row r="23162">
          <cell r="D23162">
            <v>0</v>
          </cell>
          <cell r="E23162">
            <v>0</v>
          </cell>
        </row>
        <row r="23163">
          <cell r="D23163">
            <v>0</v>
          </cell>
          <cell r="E23163">
            <v>0</v>
          </cell>
        </row>
        <row r="23164">
          <cell r="D23164">
            <v>0</v>
          </cell>
          <cell r="E23164">
            <v>0</v>
          </cell>
        </row>
        <row r="23165">
          <cell r="D23165">
            <v>0</v>
          </cell>
          <cell r="E23165">
            <v>0</v>
          </cell>
        </row>
        <row r="23166">
          <cell r="D23166">
            <v>0</v>
          </cell>
          <cell r="E23166">
            <v>0</v>
          </cell>
        </row>
        <row r="23167">
          <cell r="D23167">
            <v>0</v>
          </cell>
          <cell r="E23167">
            <v>0</v>
          </cell>
        </row>
        <row r="23168">
          <cell r="D23168">
            <v>0</v>
          </cell>
          <cell r="E23168">
            <v>0</v>
          </cell>
        </row>
        <row r="23169">
          <cell r="D23169">
            <v>0</v>
          </cell>
          <cell r="E23169">
            <v>0</v>
          </cell>
        </row>
        <row r="23170">
          <cell r="D23170">
            <v>0</v>
          </cell>
          <cell r="E23170">
            <v>0</v>
          </cell>
        </row>
        <row r="23171">
          <cell r="D23171">
            <v>0</v>
          </cell>
          <cell r="E23171">
            <v>0</v>
          </cell>
        </row>
        <row r="23172">
          <cell r="D23172">
            <v>0</v>
          </cell>
          <cell r="E23172">
            <v>0</v>
          </cell>
        </row>
        <row r="23173">
          <cell r="D23173">
            <v>0</v>
          </cell>
          <cell r="E23173">
            <v>0</v>
          </cell>
        </row>
        <row r="23174">
          <cell r="D23174">
            <v>0</v>
          </cell>
          <cell r="E23174">
            <v>0</v>
          </cell>
        </row>
        <row r="23175">
          <cell r="D23175">
            <v>0</v>
          </cell>
          <cell r="E23175">
            <v>0</v>
          </cell>
        </row>
        <row r="23176">
          <cell r="D23176">
            <v>0</v>
          </cell>
          <cell r="E23176">
            <v>0</v>
          </cell>
        </row>
        <row r="23177">
          <cell r="D23177">
            <v>0</v>
          </cell>
          <cell r="E23177">
            <v>0</v>
          </cell>
        </row>
        <row r="23178">
          <cell r="D23178">
            <v>0</v>
          </cell>
          <cell r="E23178">
            <v>0</v>
          </cell>
        </row>
        <row r="23179">
          <cell r="D23179">
            <v>0</v>
          </cell>
          <cell r="E23179">
            <v>0</v>
          </cell>
        </row>
        <row r="23180">
          <cell r="D23180">
            <v>0</v>
          </cell>
          <cell r="E23180">
            <v>0</v>
          </cell>
        </row>
        <row r="23181">
          <cell r="D23181">
            <v>0</v>
          </cell>
          <cell r="E23181">
            <v>0</v>
          </cell>
        </row>
        <row r="23182">
          <cell r="D23182">
            <v>0</v>
          </cell>
          <cell r="E23182">
            <v>0</v>
          </cell>
        </row>
        <row r="23183">
          <cell r="D23183">
            <v>0</v>
          </cell>
          <cell r="E23183">
            <v>0</v>
          </cell>
        </row>
        <row r="23184">
          <cell r="D23184">
            <v>0</v>
          </cell>
          <cell r="E23184">
            <v>0</v>
          </cell>
        </row>
        <row r="23185">
          <cell r="D23185">
            <v>0</v>
          </cell>
          <cell r="E23185">
            <v>0</v>
          </cell>
        </row>
        <row r="23186">
          <cell r="D23186">
            <v>0</v>
          </cell>
          <cell r="E23186">
            <v>0</v>
          </cell>
        </row>
        <row r="23187">
          <cell r="D23187">
            <v>0</v>
          </cell>
          <cell r="E23187">
            <v>0</v>
          </cell>
        </row>
        <row r="23188">
          <cell r="D23188">
            <v>0</v>
          </cell>
          <cell r="E23188">
            <v>0</v>
          </cell>
        </row>
        <row r="23189">
          <cell r="D23189">
            <v>0</v>
          </cell>
          <cell r="E23189">
            <v>0</v>
          </cell>
        </row>
        <row r="23190">
          <cell r="D23190">
            <v>0</v>
          </cell>
          <cell r="E23190">
            <v>0</v>
          </cell>
        </row>
        <row r="23191">
          <cell r="D23191">
            <v>0</v>
          </cell>
          <cell r="E23191">
            <v>0</v>
          </cell>
        </row>
        <row r="23192">
          <cell r="D23192">
            <v>0</v>
          </cell>
          <cell r="E23192">
            <v>0</v>
          </cell>
        </row>
        <row r="23193">
          <cell r="D23193">
            <v>0</v>
          </cell>
          <cell r="E23193">
            <v>0</v>
          </cell>
        </row>
        <row r="23194">
          <cell r="D23194">
            <v>0</v>
          </cell>
          <cell r="E23194">
            <v>0</v>
          </cell>
        </row>
        <row r="23195">
          <cell r="D23195">
            <v>0</v>
          </cell>
          <cell r="E23195">
            <v>0</v>
          </cell>
        </row>
        <row r="23196">
          <cell r="D23196">
            <v>0</v>
          </cell>
          <cell r="E23196">
            <v>0</v>
          </cell>
        </row>
        <row r="23197">
          <cell r="D23197">
            <v>0</v>
          </cell>
          <cell r="E23197">
            <v>0</v>
          </cell>
        </row>
        <row r="23198">
          <cell r="D23198">
            <v>0</v>
          </cell>
          <cell r="E23198">
            <v>0</v>
          </cell>
        </row>
        <row r="23199">
          <cell r="D23199">
            <v>0</v>
          </cell>
          <cell r="E23199">
            <v>0</v>
          </cell>
        </row>
        <row r="23200">
          <cell r="D23200">
            <v>0</v>
          </cell>
          <cell r="E23200">
            <v>0</v>
          </cell>
        </row>
        <row r="23201">
          <cell r="D23201">
            <v>0</v>
          </cell>
          <cell r="E23201">
            <v>0</v>
          </cell>
        </row>
        <row r="23202">
          <cell r="D23202">
            <v>0</v>
          </cell>
          <cell r="E23202">
            <v>0</v>
          </cell>
        </row>
        <row r="23203">
          <cell r="D23203">
            <v>0</v>
          </cell>
          <cell r="E23203">
            <v>0</v>
          </cell>
        </row>
        <row r="23204">
          <cell r="D23204">
            <v>0</v>
          </cell>
          <cell r="E23204">
            <v>0</v>
          </cell>
        </row>
        <row r="23205">
          <cell r="D23205">
            <v>0</v>
          </cell>
          <cell r="E23205">
            <v>0</v>
          </cell>
        </row>
        <row r="23206">
          <cell r="D23206">
            <v>0</v>
          </cell>
          <cell r="E23206">
            <v>0</v>
          </cell>
        </row>
        <row r="23207">
          <cell r="D23207">
            <v>0</v>
          </cell>
          <cell r="E23207">
            <v>0</v>
          </cell>
        </row>
        <row r="23208">
          <cell r="D23208">
            <v>0</v>
          </cell>
          <cell r="E23208">
            <v>0</v>
          </cell>
        </row>
        <row r="23209">
          <cell r="D23209">
            <v>0</v>
          </cell>
          <cell r="E23209">
            <v>0</v>
          </cell>
        </row>
        <row r="23210">
          <cell r="D23210">
            <v>0</v>
          </cell>
          <cell r="E23210">
            <v>0</v>
          </cell>
        </row>
        <row r="23211">
          <cell r="D23211">
            <v>0</v>
          </cell>
          <cell r="E23211">
            <v>0</v>
          </cell>
        </row>
        <row r="23212">
          <cell r="D23212">
            <v>0</v>
          </cell>
          <cell r="E23212">
            <v>0</v>
          </cell>
        </row>
        <row r="23213">
          <cell r="D23213">
            <v>0</v>
          </cell>
          <cell r="E23213">
            <v>0</v>
          </cell>
        </row>
        <row r="23214">
          <cell r="D23214">
            <v>0</v>
          </cell>
          <cell r="E23214">
            <v>0</v>
          </cell>
        </row>
        <row r="23215">
          <cell r="D23215">
            <v>0</v>
          </cell>
          <cell r="E23215">
            <v>0</v>
          </cell>
        </row>
        <row r="23216">
          <cell r="D23216">
            <v>0</v>
          </cell>
          <cell r="E23216">
            <v>0</v>
          </cell>
        </row>
        <row r="23217">
          <cell r="D23217">
            <v>0</v>
          </cell>
          <cell r="E23217">
            <v>0</v>
          </cell>
        </row>
        <row r="23218">
          <cell r="D23218">
            <v>0</v>
          </cell>
          <cell r="E23218">
            <v>0</v>
          </cell>
        </row>
        <row r="23219">
          <cell r="D23219">
            <v>0</v>
          </cell>
          <cell r="E23219">
            <v>0</v>
          </cell>
        </row>
        <row r="23220">
          <cell r="D23220">
            <v>0</v>
          </cell>
          <cell r="E23220">
            <v>0</v>
          </cell>
        </row>
        <row r="23221">
          <cell r="D23221">
            <v>0</v>
          </cell>
          <cell r="E23221">
            <v>0</v>
          </cell>
        </row>
        <row r="23222">
          <cell r="D23222">
            <v>0</v>
          </cell>
          <cell r="E23222">
            <v>0</v>
          </cell>
        </row>
        <row r="23223">
          <cell r="D23223">
            <v>0</v>
          </cell>
          <cell r="E23223">
            <v>0</v>
          </cell>
        </row>
        <row r="23224">
          <cell r="D23224">
            <v>0</v>
          </cell>
          <cell r="E23224">
            <v>0</v>
          </cell>
        </row>
        <row r="23225">
          <cell r="D23225">
            <v>0</v>
          </cell>
          <cell r="E23225">
            <v>0</v>
          </cell>
        </row>
        <row r="23226">
          <cell r="D23226">
            <v>0</v>
          </cell>
          <cell r="E23226">
            <v>0</v>
          </cell>
        </row>
        <row r="23227">
          <cell r="D23227">
            <v>0</v>
          </cell>
          <cell r="E23227">
            <v>0</v>
          </cell>
        </row>
        <row r="23228">
          <cell r="D23228">
            <v>0</v>
          </cell>
          <cell r="E23228">
            <v>0</v>
          </cell>
        </row>
        <row r="23229">
          <cell r="D23229">
            <v>0</v>
          </cell>
          <cell r="E23229">
            <v>0</v>
          </cell>
        </row>
        <row r="23230">
          <cell r="D23230">
            <v>0</v>
          </cell>
          <cell r="E23230">
            <v>0</v>
          </cell>
        </row>
        <row r="23231">
          <cell r="D23231">
            <v>0</v>
          </cell>
          <cell r="E23231">
            <v>0</v>
          </cell>
        </row>
        <row r="23232">
          <cell r="D23232">
            <v>0</v>
          </cell>
          <cell r="E23232">
            <v>0</v>
          </cell>
        </row>
        <row r="23233">
          <cell r="D23233">
            <v>0</v>
          </cell>
          <cell r="E23233">
            <v>0</v>
          </cell>
        </row>
        <row r="23234">
          <cell r="D23234">
            <v>0</v>
          </cell>
          <cell r="E23234">
            <v>0</v>
          </cell>
        </row>
        <row r="23235">
          <cell r="D23235">
            <v>0</v>
          </cell>
          <cell r="E23235">
            <v>0</v>
          </cell>
        </row>
        <row r="23236">
          <cell r="D23236">
            <v>0</v>
          </cell>
          <cell r="E23236">
            <v>0</v>
          </cell>
        </row>
        <row r="23237">
          <cell r="D23237">
            <v>0</v>
          </cell>
          <cell r="E23237">
            <v>0</v>
          </cell>
        </row>
        <row r="23238">
          <cell r="D23238">
            <v>0</v>
          </cell>
          <cell r="E23238">
            <v>0</v>
          </cell>
        </row>
        <row r="23239">
          <cell r="D23239">
            <v>0</v>
          </cell>
          <cell r="E23239">
            <v>0</v>
          </cell>
        </row>
        <row r="23240">
          <cell r="D23240">
            <v>0</v>
          </cell>
          <cell r="E23240">
            <v>0</v>
          </cell>
        </row>
        <row r="23241">
          <cell r="D23241">
            <v>0</v>
          </cell>
          <cell r="E23241">
            <v>0</v>
          </cell>
        </row>
        <row r="23242">
          <cell r="D23242">
            <v>0</v>
          </cell>
          <cell r="E23242">
            <v>0</v>
          </cell>
        </row>
        <row r="23243">
          <cell r="D23243">
            <v>0</v>
          </cell>
          <cell r="E23243">
            <v>0</v>
          </cell>
        </row>
        <row r="23244">
          <cell r="D23244">
            <v>0</v>
          </cell>
          <cell r="E23244">
            <v>0</v>
          </cell>
        </row>
        <row r="23245">
          <cell r="D23245">
            <v>0</v>
          </cell>
          <cell r="E23245">
            <v>0</v>
          </cell>
        </row>
        <row r="23246">
          <cell r="D23246">
            <v>0</v>
          </cell>
          <cell r="E23246">
            <v>0</v>
          </cell>
        </row>
        <row r="23247">
          <cell r="D23247">
            <v>0</v>
          </cell>
          <cell r="E23247">
            <v>0</v>
          </cell>
        </row>
        <row r="23248">
          <cell r="D23248">
            <v>0</v>
          </cell>
          <cell r="E23248">
            <v>0</v>
          </cell>
        </row>
        <row r="23249">
          <cell r="D23249">
            <v>0</v>
          </cell>
          <cell r="E23249">
            <v>0</v>
          </cell>
        </row>
        <row r="23250">
          <cell r="D23250">
            <v>0</v>
          </cell>
          <cell r="E23250">
            <v>0</v>
          </cell>
        </row>
        <row r="23251">
          <cell r="D23251">
            <v>0</v>
          </cell>
          <cell r="E23251">
            <v>0</v>
          </cell>
        </row>
        <row r="23252">
          <cell r="D23252">
            <v>0</v>
          </cell>
          <cell r="E23252">
            <v>0</v>
          </cell>
        </row>
        <row r="23253">
          <cell r="D23253">
            <v>0</v>
          </cell>
          <cell r="E23253">
            <v>0</v>
          </cell>
        </row>
        <row r="23254">
          <cell r="D23254">
            <v>0</v>
          </cell>
          <cell r="E23254">
            <v>0</v>
          </cell>
        </row>
        <row r="23255">
          <cell r="D23255">
            <v>0</v>
          </cell>
          <cell r="E23255">
            <v>0</v>
          </cell>
        </row>
        <row r="23256">
          <cell r="D23256">
            <v>0</v>
          </cell>
          <cell r="E23256">
            <v>0</v>
          </cell>
        </row>
        <row r="23257">
          <cell r="D23257">
            <v>0</v>
          </cell>
          <cell r="E23257">
            <v>0</v>
          </cell>
        </row>
        <row r="23258">
          <cell r="D23258">
            <v>0</v>
          </cell>
          <cell r="E23258">
            <v>0</v>
          </cell>
        </row>
        <row r="23259">
          <cell r="D23259">
            <v>0</v>
          </cell>
          <cell r="E23259">
            <v>0</v>
          </cell>
        </row>
        <row r="23260">
          <cell r="D23260">
            <v>0</v>
          </cell>
          <cell r="E23260">
            <v>0</v>
          </cell>
        </row>
        <row r="23261">
          <cell r="D23261">
            <v>0</v>
          </cell>
          <cell r="E23261">
            <v>0</v>
          </cell>
        </row>
        <row r="23262">
          <cell r="D23262">
            <v>0</v>
          </cell>
          <cell r="E23262">
            <v>0</v>
          </cell>
        </row>
        <row r="23263">
          <cell r="D23263">
            <v>0</v>
          </cell>
          <cell r="E23263">
            <v>0</v>
          </cell>
        </row>
        <row r="23264">
          <cell r="D23264">
            <v>0</v>
          </cell>
          <cell r="E23264">
            <v>0</v>
          </cell>
        </row>
        <row r="23265">
          <cell r="D23265">
            <v>0</v>
          </cell>
          <cell r="E23265">
            <v>0</v>
          </cell>
        </row>
        <row r="23266">
          <cell r="D23266">
            <v>0</v>
          </cell>
          <cell r="E23266">
            <v>0</v>
          </cell>
        </row>
        <row r="23267">
          <cell r="D23267">
            <v>0</v>
          </cell>
          <cell r="E23267">
            <v>0</v>
          </cell>
        </row>
        <row r="23268">
          <cell r="D23268">
            <v>0</v>
          </cell>
          <cell r="E23268">
            <v>0</v>
          </cell>
        </row>
        <row r="23269">
          <cell r="D23269">
            <v>0</v>
          </cell>
          <cell r="E23269">
            <v>0</v>
          </cell>
        </row>
        <row r="23270">
          <cell r="D23270">
            <v>0</v>
          </cell>
          <cell r="E23270">
            <v>0</v>
          </cell>
        </row>
        <row r="23271">
          <cell r="D23271">
            <v>0</v>
          </cell>
          <cell r="E23271">
            <v>0</v>
          </cell>
        </row>
        <row r="23272">
          <cell r="D23272">
            <v>0</v>
          </cell>
          <cell r="E23272">
            <v>0</v>
          </cell>
        </row>
        <row r="23273">
          <cell r="D23273">
            <v>0</v>
          </cell>
          <cell r="E23273">
            <v>0</v>
          </cell>
        </row>
        <row r="23274">
          <cell r="D23274">
            <v>0</v>
          </cell>
          <cell r="E23274">
            <v>0</v>
          </cell>
        </row>
        <row r="23275">
          <cell r="D23275">
            <v>0</v>
          </cell>
          <cell r="E23275">
            <v>0</v>
          </cell>
        </row>
        <row r="23276">
          <cell r="D23276">
            <v>0</v>
          </cell>
          <cell r="E23276">
            <v>0</v>
          </cell>
        </row>
        <row r="23277">
          <cell r="D23277">
            <v>0</v>
          </cell>
          <cell r="E23277">
            <v>0</v>
          </cell>
        </row>
        <row r="23278">
          <cell r="D23278">
            <v>0</v>
          </cell>
          <cell r="E23278">
            <v>0</v>
          </cell>
        </row>
        <row r="23279">
          <cell r="D23279">
            <v>0</v>
          </cell>
          <cell r="E23279">
            <v>0</v>
          </cell>
        </row>
        <row r="23280">
          <cell r="D23280">
            <v>0</v>
          </cell>
          <cell r="E23280">
            <v>0</v>
          </cell>
        </row>
        <row r="23281">
          <cell r="D23281">
            <v>0</v>
          </cell>
          <cell r="E23281">
            <v>0</v>
          </cell>
        </row>
        <row r="23282">
          <cell r="D23282">
            <v>0</v>
          </cell>
          <cell r="E23282">
            <v>0</v>
          </cell>
        </row>
        <row r="23283">
          <cell r="D23283">
            <v>0</v>
          </cell>
          <cell r="E23283">
            <v>0</v>
          </cell>
        </row>
        <row r="23284">
          <cell r="D23284">
            <v>0</v>
          </cell>
          <cell r="E23284">
            <v>0</v>
          </cell>
        </row>
        <row r="23285">
          <cell r="D23285">
            <v>0</v>
          </cell>
          <cell r="E23285">
            <v>0</v>
          </cell>
        </row>
        <row r="23286">
          <cell r="D23286">
            <v>0</v>
          </cell>
          <cell r="E23286">
            <v>0</v>
          </cell>
        </row>
        <row r="23287">
          <cell r="D23287">
            <v>0</v>
          </cell>
          <cell r="E23287">
            <v>0</v>
          </cell>
        </row>
        <row r="23288">
          <cell r="D23288">
            <v>0</v>
          </cell>
          <cell r="E23288">
            <v>0</v>
          </cell>
        </row>
        <row r="23289">
          <cell r="D23289">
            <v>0</v>
          </cell>
          <cell r="E23289">
            <v>0</v>
          </cell>
        </row>
        <row r="23290">
          <cell r="D23290">
            <v>0</v>
          </cell>
          <cell r="E23290">
            <v>0</v>
          </cell>
        </row>
        <row r="23291">
          <cell r="D23291">
            <v>0</v>
          </cell>
          <cell r="E23291">
            <v>0</v>
          </cell>
        </row>
        <row r="23292">
          <cell r="D23292">
            <v>0</v>
          </cell>
          <cell r="E23292">
            <v>0</v>
          </cell>
        </row>
        <row r="23293">
          <cell r="D23293">
            <v>0</v>
          </cell>
          <cell r="E23293">
            <v>0</v>
          </cell>
        </row>
        <row r="23294">
          <cell r="D23294">
            <v>0</v>
          </cell>
          <cell r="E23294">
            <v>0</v>
          </cell>
        </row>
        <row r="23295">
          <cell r="D23295">
            <v>0</v>
          </cell>
          <cell r="E23295">
            <v>0</v>
          </cell>
        </row>
        <row r="23296">
          <cell r="D23296">
            <v>0</v>
          </cell>
          <cell r="E23296">
            <v>0</v>
          </cell>
        </row>
        <row r="23297">
          <cell r="D23297">
            <v>0</v>
          </cell>
          <cell r="E23297">
            <v>0</v>
          </cell>
        </row>
        <row r="23298">
          <cell r="D23298">
            <v>0</v>
          </cell>
          <cell r="E23298">
            <v>0</v>
          </cell>
        </row>
        <row r="23299">
          <cell r="D23299">
            <v>0</v>
          </cell>
          <cell r="E23299">
            <v>0</v>
          </cell>
        </row>
        <row r="23300">
          <cell r="D23300">
            <v>0</v>
          </cell>
          <cell r="E23300">
            <v>0</v>
          </cell>
        </row>
        <row r="23301">
          <cell r="D23301">
            <v>0</v>
          </cell>
          <cell r="E23301">
            <v>0</v>
          </cell>
        </row>
        <row r="23302">
          <cell r="D23302">
            <v>0</v>
          </cell>
          <cell r="E23302">
            <v>0</v>
          </cell>
        </row>
        <row r="23303">
          <cell r="D23303">
            <v>0</v>
          </cell>
          <cell r="E23303">
            <v>0</v>
          </cell>
        </row>
        <row r="23304">
          <cell r="D23304">
            <v>0</v>
          </cell>
          <cell r="E23304">
            <v>0</v>
          </cell>
        </row>
        <row r="23305">
          <cell r="D23305">
            <v>0</v>
          </cell>
          <cell r="E23305">
            <v>0</v>
          </cell>
        </row>
        <row r="23306">
          <cell r="D23306">
            <v>0</v>
          </cell>
          <cell r="E23306">
            <v>0</v>
          </cell>
        </row>
        <row r="23307">
          <cell r="D23307">
            <v>0</v>
          </cell>
          <cell r="E23307">
            <v>0</v>
          </cell>
        </row>
        <row r="23308">
          <cell r="D23308">
            <v>0</v>
          </cell>
          <cell r="E23308">
            <v>0</v>
          </cell>
        </row>
        <row r="23309">
          <cell r="D23309">
            <v>0</v>
          </cell>
          <cell r="E23309">
            <v>0</v>
          </cell>
        </row>
        <row r="23310">
          <cell r="D23310">
            <v>0</v>
          </cell>
          <cell r="E23310">
            <v>0</v>
          </cell>
        </row>
        <row r="23311">
          <cell r="D23311">
            <v>0</v>
          </cell>
          <cell r="E23311">
            <v>0</v>
          </cell>
        </row>
        <row r="23312">
          <cell r="D23312">
            <v>0</v>
          </cell>
          <cell r="E23312">
            <v>0</v>
          </cell>
        </row>
        <row r="23313">
          <cell r="D23313">
            <v>0</v>
          </cell>
          <cell r="E23313">
            <v>0</v>
          </cell>
        </row>
        <row r="23314">
          <cell r="D23314">
            <v>0</v>
          </cell>
          <cell r="E23314">
            <v>0</v>
          </cell>
        </row>
        <row r="23315">
          <cell r="D23315">
            <v>0</v>
          </cell>
          <cell r="E23315">
            <v>0</v>
          </cell>
        </row>
        <row r="23316">
          <cell r="D23316">
            <v>0</v>
          </cell>
          <cell r="E23316">
            <v>0</v>
          </cell>
        </row>
        <row r="23317">
          <cell r="D23317">
            <v>0</v>
          </cell>
          <cell r="E23317">
            <v>0</v>
          </cell>
        </row>
        <row r="23318">
          <cell r="D23318">
            <v>0</v>
          </cell>
          <cell r="E23318">
            <v>0</v>
          </cell>
        </row>
        <row r="23319">
          <cell r="D23319">
            <v>0</v>
          </cell>
          <cell r="E23319">
            <v>0</v>
          </cell>
        </row>
        <row r="23320">
          <cell r="D23320">
            <v>0</v>
          </cell>
          <cell r="E23320">
            <v>0</v>
          </cell>
        </row>
        <row r="23321">
          <cell r="D23321">
            <v>0</v>
          </cell>
          <cell r="E23321">
            <v>0</v>
          </cell>
        </row>
        <row r="23322">
          <cell r="D23322">
            <v>0</v>
          </cell>
          <cell r="E23322">
            <v>0</v>
          </cell>
        </row>
        <row r="23323">
          <cell r="D23323">
            <v>0</v>
          </cell>
          <cell r="E23323">
            <v>0</v>
          </cell>
        </row>
        <row r="23324">
          <cell r="D23324">
            <v>0</v>
          </cell>
          <cell r="E23324">
            <v>0</v>
          </cell>
        </row>
        <row r="23325">
          <cell r="D23325">
            <v>0</v>
          </cell>
          <cell r="E23325">
            <v>0</v>
          </cell>
        </row>
        <row r="23326">
          <cell r="D23326">
            <v>0</v>
          </cell>
          <cell r="E23326">
            <v>0</v>
          </cell>
        </row>
        <row r="23327">
          <cell r="D23327">
            <v>0</v>
          </cell>
          <cell r="E23327">
            <v>0</v>
          </cell>
        </row>
        <row r="23328">
          <cell r="D23328">
            <v>0</v>
          </cell>
          <cell r="E23328">
            <v>0</v>
          </cell>
        </row>
        <row r="23329">
          <cell r="D23329">
            <v>0</v>
          </cell>
          <cell r="E23329">
            <v>0</v>
          </cell>
        </row>
        <row r="23330">
          <cell r="D23330">
            <v>0</v>
          </cell>
          <cell r="E23330">
            <v>0</v>
          </cell>
        </row>
        <row r="23331">
          <cell r="D23331">
            <v>0</v>
          </cell>
          <cell r="E23331">
            <v>0</v>
          </cell>
        </row>
        <row r="23332">
          <cell r="D23332">
            <v>0</v>
          </cell>
          <cell r="E23332">
            <v>0</v>
          </cell>
        </row>
        <row r="23333">
          <cell r="D23333">
            <v>0</v>
          </cell>
          <cell r="E23333">
            <v>0</v>
          </cell>
        </row>
        <row r="23334">
          <cell r="D23334">
            <v>0</v>
          </cell>
          <cell r="E23334">
            <v>0</v>
          </cell>
        </row>
        <row r="23335">
          <cell r="D23335">
            <v>0</v>
          </cell>
          <cell r="E23335">
            <v>0</v>
          </cell>
        </row>
        <row r="23336">
          <cell r="D23336">
            <v>0</v>
          </cell>
          <cell r="E23336">
            <v>0</v>
          </cell>
        </row>
        <row r="23337">
          <cell r="D23337">
            <v>0</v>
          </cell>
          <cell r="E23337">
            <v>0</v>
          </cell>
        </row>
        <row r="23338">
          <cell r="D23338">
            <v>0</v>
          </cell>
          <cell r="E23338">
            <v>0</v>
          </cell>
        </row>
        <row r="23339">
          <cell r="D23339">
            <v>0</v>
          </cell>
          <cell r="E23339">
            <v>0</v>
          </cell>
        </row>
        <row r="23340">
          <cell r="D23340">
            <v>0</v>
          </cell>
          <cell r="E23340">
            <v>0</v>
          </cell>
        </row>
        <row r="23341">
          <cell r="D23341">
            <v>0</v>
          </cell>
          <cell r="E23341">
            <v>0</v>
          </cell>
        </row>
        <row r="23342">
          <cell r="D23342">
            <v>0</v>
          </cell>
          <cell r="E23342">
            <v>0</v>
          </cell>
        </row>
        <row r="23343">
          <cell r="D23343">
            <v>0</v>
          </cell>
          <cell r="E23343">
            <v>0</v>
          </cell>
        </row>
        <row r="23344">
          <cell r="D23344">
            <v>0</v>
          </cell>
          <cell r="E23344">
            <v>0</v>
          </cell>
        </row>
        <row r="23345">
          <cell r="D23345">
            <v>0</v>
          </cell>
          <cell r="E23345">
            <v>0</v>
          </cell>
        </row>
        <row r="23346">
          <cell r="D23346">
            <v>0</v>
          </cell>
          <cell r="E23346">
            <v>0</v>
          </cell>
        </row>
        <row r="23347">
          <cell r="D23347">
            <v>0</v>
          </cell>
          <cell r="E23347">
            <v>0</v>
          </cell>
        </row>
        <row r="23348">
          <cell r="D23348">
            <v>0</v>
          </cell>
          <cell r="E23348">
            <v>0</v>
          </cell>
        </row>
        <row r="23349">
          <cell r="D23349">
            <v>0</v>
          </cell>
          <cell r="E23349">
            <v>0</v>
          </cell>
        </row>
        <row r="23350">
          <cell r="D23350">
            <v>0</v>
          </cell>
          <cell r="E23350">
            <v>0</v>
          </cell>
        </row>
        <row r="23351">
          <cell r="D23351">
            <v>0</v>
          </cell>
          <cell r="E23351">
            <v>0</v>
          </cell>
        </row>
        <row r="23352">
          <cell r="D23352">
            <v>0</v>
          </cell>
          <cell r="E23352">
            <v>0</v>
          </cell>
        </row>
        <row r="23353">
          <cell r="D23353">
            <v>0</v>
          </cell>
          <cell r="E23353">
            <v>0</v>
          </cell>
        </row>
        <row r="23354">
          <cell r="D23354">
            <v>0</v>
          </cell>
          <cell r="E23354">
            <v>0</v>
          </cell>
        </row>
        <row r="23355">
          <cell r="D23355">
            <v>0</v>
          </cell>
          <cell r="E23355">
            <v>0</v>
          </cell>
        </row>
        <row r="23356">
          <cell r="D23356">
            <v>0</v>
          </cell>
          <cell r="E23356">
            <v>0</v>
          </cell>
        </row>
        <row r="23357">
          <cell r="D23357">
            <v>0</v>
          </cell>
          <cell r="E23357">
            <v>0</v>
          </cell>
        </row>
        <row r="23358">
          <cell r="D23358">
            <v>0</v>
          </cell>
          <cell r="E23358">
            <v>0</v>
          </cell>
        </row>
        <row r="23359">
          <cell r="D23359">
            <v>0</v>
          </cell>
          <cell r="E23359">
            <v>0</v>
          </cell>
        </row>
        <row r="23360">
          <cell r="D23360">
            <v>0</v>
          </cell>
          <cell r="E23360">
            <v>0</v>
          </cell>
        </row>
        <row r="23361">
          <cell r="D23361">
            <v>0</v>
          </cell>
          <cell r="E23361">
            <v>0</v>
          </cell>
        </row>
        <row r="23362">
          <cell r="D23362">
            <v>0</v>
          </cell>
          <cell r="E23362">
            <v>0</v>
          </cell>
        </row>
        <row r="23363">
          <cell r="D23363">
            <v>0</v>
          </cell>
          <cell r="E23363">
            <v>0</v>
          </cell>
        </row>
        <row r="23364">
          <cell r="D23364">
            <v>0</v>
          </cell>
          <cell r="E23364">
            <v>0</v>
          </cell>
        </row>
        <row r="23365">
          <cell r="D23365">
            <v>0</v>
          </cell>
          <cell r="E23365">
            <v>0</v>
          </cell>
        </row>
        <row r="23366">
          <cell r="D23366">
            <v>0</v>
          </cell>
          <cell r="E23366">
            <v>0</v>
          </cell>
        </row>
        <row r="23367">
          <cell r="D23367">
            <v>0</v>
          </cell>
          <cell r="E23367">
            <v>0</v>
          </cell>
        </row>
        <row r="23368">
          <cell r="D23368">
            <v>0</v>
          </cell>
          <cell r="E23368">
            <v>0</v>
          </cell>
        </row>
        <row r="23369">
          <cell r="D23369">
            <v>0</v>
          </cell>
          <cell r="E23369">
            <v>0</v>
          </cell>
        </row>
        <row r="23370">
          <cell r="D23370">
            <v>0</v>
          </cell>
          <cell r="E23370">
            <v>0</v>
          </cell>
        </row>
        <row r="23371">
          <cell r="D23371">
            <v>0</v>
          </cell>
          <cell r="E23371">
            <v>0</v>
          </cell>
        </row>
        <row r="23372">
          <cell r="D23372">
            <v>0</v>
          </cell>
          <cell r="E23372">
            <v>0</v>
          </cell>
        </row>
        <row r="23373">
          <cell r="D23373">
            <v>0</v>
          </cell>
          <cell r="E23373">
            <v>0</v>
          </cell>
        </row>
        <row r="23374">
          <cell r="D23374">
            <v>0</v>
          </cell>
          <cell r="E23374">
            <v>0</v>
          </cell>
        </row>
        <row r="23375">
          <cell r="D23375">
            <v>0</v>
          </cell>
          <cell r="E23375">
            <v>0</v>
          </cell>
        </row>
        <row r="23376">
          <cell r="D23376">
            <v>0</v>
          </cell>
          <cell r="E23376">
            <v>0</v>
          </cell>
        </row>
        <row r="23377">
          <cell r="D23377">
            <v>0</v>
          </cell>
          <cell r="E23377">
            <v>0</v>
          </cell>
        </row>
        <row r="23378">
          <cell r="D23378">
            <v>0</v>
          </cell>
          <cell r="E23378">
            <v>0</v>
          </cell>
        </row>
        <row r="23379">
          <cell r="D23379">
            <v>0</v>
          </cell>
          <cell r="E23379">
            <v>0</v>
          </cell>
        </row>
        <row r="23380">
          <cell r="D23380">
            <v>0</v>
          </cell>
          <cell r="E23380">
            <v>0</v>
          </cell>
        </row>
        <row r="23381">
          <cell r="D23381">
            <v>0</v>
          </cell>
          <cell r="E23381">
            <v>0</v>
          </cell>
        </row>
        <row r="23382">
          <cell r="D23382">
            <v>0</v>
          </cell>
          <cell r="E23382">
            <v>0</v>
          </cell>
        </row>
        <row r="23383">
          <cell r="D23383">
            <v>0</v>
          </cell>
          <cell r="E23383">
            <v>0</v>
          </cell>
        </row>
        <row r="23384">
          <cell r="D23384">
            <v>0</v>
          </cell>
          <cell r="E23384">
            <v>0</v>
          </cell>
        </row>
        <row r="23385">
          <cell r="D23385">
            <v>0</v>
          </cell>
          <cell r="E23385">
            <v>0</v>
          </cell>
        </row>
        <row r="23386">
          <cell r="D23386">
            <v>0</v>
          </cell>
          <cell r="E23386">
            <v>0</v>
          </cell>
        </row>
        <row r="23387">
          <cell r="D23387">
            <v>0</v>
          </cell>
          <cell r="E23387">
            <v>0</v>
          </cell>
        </row>
        <row r="23388">
          <cell r="D23388">
            <v>0</v>
          </cell>
          <cell r="E23388">
            <v>0</v>
          </cell>
        </row>
        <row r="23389">
          <cell r="D23389">
            <v>0</v>
          </cell>
          <cell r="E23389">
            <v>0</v>
          </cell>
        </row>
        <row r="23390">
          <cell r="D23390">
            <v>0</v>
          </cell>
          <cell r="E23390">
            <v>0</v>
          </cell>
        </row>
        <row r="23391">
          <cell r="D23391">
            <v>0</v>
          </cell>
          <cell r="E23391">
            <v>0</v>
          </cell>
        </row>
        <row r="23392">
          <cell r="D23392">
            <v>0</v>
          </cell>
          <cell r="E23392">
            <v>0</v>
          </cell>
        </row>
        <row r="23393">
          <cell r="D23393">
            <v>0</v>
          </cell>
          <cell r="E23393">
            <v>0</v>
          </cell>
        </row>
        <row r="23394">
          <cell r="D23394">
            <v>0</v>
          </cell>
          <cell r="E23394">
            <v>0</v>
          </cell>
        </row>
        <row r="23395">
          <cell r="D23395">
            <v>0</v>
          </cell>
          <cell r="E23395">
            <v>0</v>
          </cell>
        </row>
        <row r="23396">
          <cell r="D23396">
            <v>0</v>
          </cell>
          <cell r="E23396">
            <v>0</v>
          </cell>
        </row>
        <row r="23397">
          <cell r="D23397">
            <v>0</v>
          </cell>
          <cell r="E23397">
            <v>0</v>
          </cell>
        </row>
        <row r="23398">
          <cell r="D23398">
            <v>0</v>
          </cell>
          <cell r="E23398">
            <v>0</v>
          </cell>
        </row>
        <row r="23399">
          <cell r="D23399">
            <v>0</v>
          </cell>
          <cell r="E23399">
            <v>0</v>
          </cell>
        </row>
        <row r="23400">
          <cell r="D23400">
            <v>0</v>
          </cell>
          <cell r="E23400">
            <v>0</v>
          </cell>
        </row>
        <row r="23401">
          <cell r="D23401">
            <v>0</v>
          </cell>
          <cell r="E23401">
            <v>0</v>
          </cell>
        </row>
        <row r="23402">
          <cell r="D23402">
            <v>0</v>
          </cell>
          <cell r="E23402">
            <v>0</v>
          </cell>
        </row>
        <row r="23403">
          <cell r="D23403">
            <v>0</v>
          </cell>
          <cell r="E23403">
            <v>0</v>
          </cell>
        </row>
        <row r="23404">
          <cell r="D23404">
            <v>0</v>
          </cell>
          <cell r="E23404">
            <v>0</v>
          </cell>
        </row>
        <row r="23405">
          <cell r="D23405">
            <v>0</v>
          </cell>
          <cell r="E23405">
            <v>0</v>
          </cell>
        </row>
        <row r="23406">
          <cell r="D23406">
            <v>0</v>
          </cell>
          <cell r="E23406">
            <v>0</v>
          </cell>
        </row>
        <row r="23407">
          <cell r="D23407">
            <v>0</v>
          </cell>
          <cell r="E23407">
            <v>0</v>
          </cell>
        </row>
        <row r="23408">
          <cell r="D23408">
            <v>0</v>
          </cell>
          <cell r="E23408">
            <v>0</v>
          </cell>
        </row>
        <row r="23409">
          <cell r="D23409">
            <v>0</v>
          </cell>
          <cell r="E23409">
            <v>0</v>
          </cell>
        </row>
        <row r="23410">
          <cell r="D23410">
            <v>0</v>
          </cell>
          <cell r="E23410">
            <v>0</v>
          </cell>
        </row>
        <row r="23411">
          <cell r="D23411">
            <v>0</v>
          </cell>
          <cell r="E23411">
            <v>0</v>
          </cell>
        </row>
        <row r="23412">
          <cell r="D23412">
            <v>0</v>
          </cell>
          <cell r="E23412">
            <v>0</v>
          </cell>
        </row>
        <row r="23413">
          <cell r="D23413">
            <v>0</v>
          </cell>
          <cell r="E23413">
            <v>0</v>
          </cell>
        </row>
        <row r="23414">
          <cell r="D23414">
            <v>0</v>
          </cell>
          <cell r="E23414">
            <v>0</v>
          </cell>
        </row>
        <row r="23415">
          <cell r="D23415">
            <v>0</v>
          </cell>
          <cell r="E23415">
            <v>0</v>
          </cell>
        </row>
        <row r="23416">
          <cell r="D23416">
            <v>0</v>
          </cell>
          <cell r="E23416">
            <v>0</v>
          </cell>
        </row>
        <row r="23417">
          <cell r="D23417">
            <v>0</v>
          </cell>
          <cell r="E23417">
            <v>0</v>
          </cell>
        </row>
        <row r="23418">
          <cell r="D23418">
            <v>0</v>
          </cell>
          <cell r="E23418">
            <v>0</v>
          </cell>
        </row>
        <row r="23419">
          <cell r="D23419">
            <v>0</v>
          </cell>
          <cell r="E23419">
            <v>0</v>
          </cell>
        </row>
        <row r="23420">
          <cell r="D23420">
            <v>0</v>
          </cell>
          <cell r="E23420">
            <v>0</v>
          </cell>
        </row>
        <row r="23421">
          <cell r="D23421">
            <v>0</v>
          </cell>
          <cell r="E23421">
            <v>0</v>
          </cell>
        </row>
        <row r="23422">
          <cell r="D23422">
            <v>0</v>
          </cell>
          <cell r="E23422">
            <v>0</v>
          </cell>
        </row>
        <row r="23423">
          <cell r="D23423">
            <v>0</v>
          </cell>
          <cell r="E23423">
            <v>0</v>
          </cell>
        </row>
        <row r="23424">
          <cell r="D23424">
            <v>0</v>
          </cell>
          <cell r="E23424">
            <v>0</v>
          </cell>
        </row>
        <row r="23425">
          <cell r="D23425">
            <v>0</v>
          </cell>
          <cell r="E23425">
            <v>0</v>
          </cell>
        </row>
        <row r="23426">
          <cell r="D23426">
            <v>0</v>
          </cell>
          <cell r="E23426">
            <v>0</v>
          </cell>
        </row>
        <row r="23427">
          <cell r="D23427">
            <v>0</v>
          </cell>
          <cell r="E23427">
            <v>0</v>
          </cell>
        </row>
        <row r="23428">
          <cell r="D23428">
            <v>0</v>
          </cell>
          <cell r="E23428">
            <v>0</v>
          </cell>
        </row>
        <row r="23429">
          <cell r="D23429">
            <v>0</v>
          </cell>
          <cell r="E23429">
            <v>0</v>
          </cell>
        </row>
        <row r="23430">
          <cell r="D23430">
            <v>0</v>
          </cell>
          <cell r="E23430">
            <v>0</v>
          </cell>
        </row>
        <row r="23431">
          <cell r="D23431">
            <v>0</v>
          </cell>
          <cell r="E23431">
            <v>0</v>
          </cell>
        </row>
        <row r="23432">
          <cell r="D23432">
            <v>0</v>
          </cell>
          <cell r="E23432">
            <v>0</v>
          </cell>
        </row>
        <row r="23433">
          <cell r="D23433">
            <v>0</v>
          </cell>
          <cell r="E23433">
            <v>0</v>
          </cell>
        </row>
        <row r="23434">
          <cell r="D23434">
            <v>0</v>
          </cell>
          <cell r="E23434">
            <v>0</v>
          </cell>
        </row>
        <row r="23435">
          <cell r="D23435">
            <v>0</v>
          </cell>
          <cell r="E23435">
            <v>0</v>
          </cell>
        </row>
        <row r="23436">
          <cell r="D23436">
            <v>0</v>
          </cell>
          <cell r="E23436">
            <v>0</v>
          </cell>
        </row>
        <row r="23437">
          <cell r="D23437">
            <v>0</v>
          </cell>
          <cell r="E23437">
            <v>0</v>
          </cell>
        </row>
        <row r="23438">
          <cell r="D23438">
            <v>0</v>
          </cell>
          <cell r="E23438">
            <v>0</v>
          </cell>
        </row>
        <row r="23439">
          <cell r="D23439">
            <v>0</v>
          </cell>
          <cell r="E23439">
            <v>0</v>
          </cell>
        </row>
        <row r="23440">
          <cell r="D23440">
            <v>0</v>
          </cell>
          <cell r="E23440">
            <v>0</v>
          </cell>
        </row>
        <row r="23441">
          <cell r="D23441">
            <v>0</v>
          </cell>
          <cell r="E23441">
            <v>0</v>
          </cell>
        </row>
        <row r="23442">
          <cell r="D23442">
            <v>0</v>
          </cell>
          <cell r="E23442">
            <v>0</v>
          </cell>
        </row>
        <row r="23443">
          <cell r="D23443">
            <v>0</v>
          </cell>
          <cell r="E23443">
            <v>0</v>
          </cell>
        </row>
        <row r="23444">
          <cell r="D23444">
            <v>0</v>
          </cell>
          <cell r="E23444">
            <v>0</v>
          </cell>
        </row>
        <row r="23445">
          <cell r="D23445">
            <v>0</v>
          </cell>
          <cell r="E23445">
            <v>0</v>
          </cell>
        </row>
        <row r="23446">
          <cell r="D23446">
            <v>0</v>
          </cell>
          <cell r="E23446">
            <v>0</v>
          </cell>
        </row>
        <row r="23447">
          <cell r="D23447">
            <v>0</v>
          </cell>
          <cell r="E23447">
            <v>0</v>
          </cell>
        </row>
        <row r="23448">
          <cell r="D23448">
            <v>0</v>
          </cell>
          <cell r="E23448">
            <v>0</v>
          </cell>
        </row>
        <row r="23449">
          <cell r="D23449">
            <v>0</v>
          </cell>
          <cell r="E23449">
            <v>0</v>
          </cell>
        </row>
        <row r="23450">
          <cell r="D23450">
            <v>0</v>
          </cell>
          <cell r="E23450">
            <v>0</v>
          </cell>
        </row>
        <row r="23451">
          <cell r="D23451">
            <v>0</v>
          </cell>
          <cell r="E23451">
            <v>0</v>
          </cell>
        </row>
        <row r="23452">
          <cell r="D23452">
            <v>0</v>
          </cell>
          <cell r="E23452">
            <v>0</v>
          </cell>
        </row>
        <row r="23453">
          <cell r="D23453">
            <v>0</v>
          </cell>
          <cell r="E23453">
            <v>0</v>
          </cell>
        </row>
        <row r="23454">
          <cell r="D23454">
            <v>0</v>
          </cell>
          <cell r="E23454">
            <v>0</v>
          </cell>
        </row>
        <row r="23455">
          <cell r="D23455">
            <v>0</v>
          </cell>
          <cell r="E23455">
            <v>0</v>
          </cell>
        </row>
        <row r="23456">
          <cell r="D23456">
            <v>0</v>
          </cell>
          <cell r="E23456">
            <v>0</v>
          </cell>
        </row>
        <row r="23457">
          <cell r="D23457">
            <v>0</v>
          </cell>
          <cell r="E23457">
            <v>0</v>
          </cell>
        </row>
        <row r="23458">
          <cell r="D23458">
            <v>0</v>
          </cell>
          <cell r="E23458">
            <v>0</v>
          </cell>
        </row>
        <row r="23459">
          <cell r="D23459">
            <v>0</v>
          </cell>
          <cell r="E23459">
            <v>0</v>
          </cell>
        </row>
        <row r="23460">
          <cell r="D23460">
            <v>0</v>
          </cell>
          <cell r="E23460">
            <v>0</v>
          </cell>
        </row>
        <row r="23461">
          <cell r="D23461">
            <v>0</v>
          </cell>
          <cell r="E23461">
            <v>0</v>
          </cell>
        </row>
        <row r="23462">
          <cell r="D23462">
            <v>0</v>
          </cell>
          <cell r="E23462">
            <v>0</v>
          </cell>
        </row>
        <row r="23463">
          <cell r="D23463">
            <v>0</v>
          </cell>
          <cell r="E23463">
            <v>0</v>
          </cell>
        </row>
        <row r="23464">
          <cell r="D23464">
            <v>0</v>
          </cell>
          <cell r="E23464">
            <v>0</v>
          </cell>
        </row>
        <row r="23465">
          <cell r="D23465">
            <v>0</v>
          </cell>
          <cell r="E23465">
            <v>0</v>
          </cell>
        </row>
        <row r="23466">
          <cell r="D23466">
            <v>0</v>
          </cell>
          <cell r="E23466">
            <v>0</v>
          </cell>
        </row>
        <row r="23467">
          <cell r="D23467">
            <v>0</v>
          </cell>
          <cell r="E23467">
            <v>0</v>
          </cell>
        </row>
        <row r="23468">
          <cell r="D23468">
            <v>0</v>
          </cell>
          <cell r="E23468">
            <v>0</v>
          </cell>
        </row>
        <row r="23469">
          <cell r="D23469">
            <v>0</v>
          </cell>
          <cell r="E23469">
            <v>0</v>
          </cell>
        </row>
        <row r="23470">
          <cell r="D23470">
            <v>0</v>
          </cell>
          <cell r="E23470">
            <v>0</v>
          </cell>
        </row>
        <row r="23471">
          <cell r="D23471">
            <v>0</v>
          </cell>
          <cell r="E23471">
            <v>0</v>
          </cell>
        </row>
        <row r="23472">
          <cell r="D23472">
            <v>0</v>
          </cell>
          <cell r="E23472">
            <v>0</v>
          </cell>
        </row>
        <row r="23473">
          <cell r="D23473">
            <v>0</v>
          </cell>
          <cell r="E23473">
            <v>0</v>
          </cell>
        </row>
        <row r="23474">
          <cell r="D23474">
            <v>0</v>
          </cell>
          <cell r="E23474">
            <v>0</v>
          </cell>
        </row>
        <row r="23475">
          <cell r="D23475">
            <v>0</v>
          </cell>
          <cell r="E23475">
            <v>0</v>
          </cell>
        </row>
        <row r="23476">
          <cell r="D23476">
            <v>0</v>
          </cell>
          <cell r="E23476">
            <v>0</v>
          </cell>
        </row>
        <row r="23477">
          <cell r="D23477">
            <v>0</v>
          </cell>
          <cell r="E23477">
            <v>0</v>
          </cell>
        </row>
        <row r="23478">
          <cell r="D23478">
            <v>0</v>
          </cell>
          <cell r="E23478">
            <v>0</v>
          </cell>
        </row>
        <row r="23479">
          <cell r="D23479">
            <v>0</v>
          </cell>
          <cell r="E23479">
            <v>0</v>
          </cell>
        </row>
        <row r="23480">
          <cell r="D23480">
            <v>0</v>
          </cell>
          <cell r="E23480">
            <v>0</v>
          </cell>
        </row>
        <row r="23481">
          <cell r="D23481">
            <v>0</v>
          </cell>
          <cell r="E23481">
            <v>0</v>
          </cell>
        </row>
        <row r="23482">
          <cell r="D23482">
            <v>0</v>
          </cell>
          <cell r="E23482">
            <v>0</v>
          </cell>
        </row>
        <row r="23483">
          <cell r="D23483">
            <v>0</v>
          </cell>
          <cell r="E23483">
            <v>0</v>
          </cell>
        </row>
        <row r="23484">
          <cell r="D23484">
            <v>0</v>
          </cell>
          <cell r="E23484">
            <v>0</v>
          </cell>
        </row>
        <row r="23485">
          <cell r="D23485">
            <v>0</v>
          </cell>
          <cell r="E23485">
            <v>0</v>
          </cell>
        </row>
        <row r="23486">
          <cell r="D23486">
            <v>0</v>
          </cell>
          <cell r="E23486">
            <v>0</v>
          </cell>
        </row>
        <row r="23487">
          <cell r="D23487">
            <v>0</v>
          </cell>
          <cell r="E23487">
            <v>0</v>
          </cell>
        </row>
        <row r="23488">
          <cell r="D23488">
            <v>0</v>
          </cell>
          <cell r="E23488">
            <v>0</v>
          </cell>
        </row>
        <row r="23489">
          <cell r="D23489">
            <v>0</v>
          </cell>
          <cell r="E23489">
            <v>0</v>
          </cell>
        </row>
        <row r="23490">
          <cell r="D23490">
            <v>0</v>
          </cell>
          <cell r="E23490">
            <v>0</v>
          </cell>
        </row>
        <row r="23491">
          <cell r="D23491">
            <v>0</v>
          </cell>
          <cell r="E23491">
            <v>0</v>
          </cell>
        </row>
        <row r="23492">
          <cell r="D23492">
            <v>0</v>
          </cell>
          <cell r="E23492">
            <v>0</v>
          </cell>
        </row>
        <row r="23493">
          <cell r="D23493">
            <v>0</v>
          </cell>
          <cell r="E23493">
            <v>0</v>
          </cell>
        </row>
        <row r="23494">
          <cell r="D23494">
            <v>0</v>
          </cell>
          <cell r="E23494">
            <v>0</v>
          </cell>
        </row>
        <row r="23495">
          <cell r="D23495">
            <v>0</v>
          </cell>
          <cell r="E23495">
            <v>0</v>
          </cell>
        </row>
        <row r="23496">
          <cell r="D23496">
            <v>0</v>
          </cell>
          <cell r="E23496">
            <v>0</v>
          </cell>
        </row>
        <row r="23497">
          <cell r="D23497">
            <v>0</v>
          </cell>
          <cell r="E23497">
            <v>0</v>
          </cell>
        </row>
        <row r="23498">
          <cell r="D23498">
            <v>0</v>
          </cell>
          <cell r="E23498">
            <v>0</v>
          </cell>
        </row>
        <row r="23499">
          <cell r="D23499">
            <v>0</v>
          </cell>
          <cell r="E23499">
            <v>0</v>
          </cell>
        </row>
        <row r="23500">
          <cell r="D23500">
            <v>0</v>
          </cell>
          <cell r="E23500">
            <v>0</v>
          </cell>
        </row>
        <row r="23501">
          <cell r="D23501">
            <v>0</v>
          </cell>
          <cell r="E23501">
            <v>0</v>
          </cell>
        </row>
        <row r="23502">
          <cell r="D23502">
            <v>0</v>
          </cell>
          <cell r="E23502">
            <v>0</v>
          </cell>
        </row>
        <row r="23503">
          <cell r="D23503">
            <v>0</v>
          </cell>
          <cell r="E23503">
            <v>0</v>
          </cell>
        </row>
        <row r="23504">
          <cell r="D23504">
            <v>0</v>
          </cell>
          <cell r="E23504">
            <v>0</v>
          </cell>
        </row>
        <row r="23505">
          <cell r="D23505">
            <v>0</v>
          </cell>
          <cell r="E23505">
            <v>0</v>
          </cell>
        </row>
        <row r="23506">
          <cell r="D23506">
            <v>0</v>
          </cell>
          <cell r="E23506">
            <v>0</v>
          </cell>
        </row>
        <row r="23507">
          <cell r="D23507">
            <v>0</v>
          </cell>
          <cell r="E23507">
            <v>0</v>
          </cell>
        </row>
        <row r="23508">
          <cell r="D23508">
            <v>0</v>
          </cell>
          <cell r="E23508">
            <v>0</v>
          </cell>
        </row>
        <row r="23509">
          <cell r="D23509">
            <v>0</v>
          </cell>
          <cell r="E23509">
            <v>0</v>
          </cell>
        </row>
        <row r="23510">
          <cell r="D23510">
            <v>0</v>
          </cell>
          <cell r="E23510">
            <v>0</v>
          </cell>
        </row>
        <row r="23511">
          <cell r="D23511">
            <v>0</v>
          </cell>
          <cell r="E23511">
            <v>0</v>
          </cell>
        </row>
        <row r="23512">
          <cell r="D23512">
            <v>0</v>
          </cell>
          <cell r="E23512">
            <v>0</v>
          </cell>
        </row>
        <row r="23513">
          <cell r="D23513">
            <v>0</v>
          </cell>
          <cell r="E23513">
            <v>0</v>
          </cell>
        </row>
        <row r="23514">
          <cell r="D23514">
            <v>0</v>
          </cell>
          <cell r="E23514">
            <v>0</v>
          </cell>
        </row>
        <row r="23515">
          <cell r="D23515">
            <v>0</v>
          </cell>
          <cell r="E23515">
            <v>0</v>
          </cell>
        </row>
        <row r="23516">
          <cell r="D23516">
            <v>0</v>
          </cell>
          <cell r="E23516">
            <v>0</v>
          </cell>
        </row>
        <row r="23517">
          <cell r="D23517">
            <v>0</v>
          </cell>
          <cell r="E23517">
            <v>0</v>
          </cell>
        </row>
        <row r="23518">
          <cell r="D23518">
            <v>0</v>
          </cell>
          <cell r="E23518">
            <v>0</v>
          </cell>
        </row>
        <row r="23519">
          <cell r="D23519">
            <v>0</v>
          </cell>
          <cell r="E23519">
            <v>0</v>
          </cell>
        </row>
        <row r="23520">
          <cell r="D23520">
            <v>0</v>
          </cell>
          <cell r="E23520">
            <v>0</v>
          </cell>
        </row>
        <row r="23521">
          <cell r="D23521">
            <v>0</v>
          </cell>
          <cell r="E23521">
            <v>0</v>
          </cell>
        </row>
        <row r="23522">
          <cell r="D23522">
            <v>0</v>
          </cell>
          <cell r="E23522">
            <v>0</v>
          </cell>
        </row>
        <row r="23523">
          <cell r="D23523">
            <v>0</v>
          </cell>
          <cell r="E23523">
            <v>0</v>
          </cell>
        </row>
        <row r="23524">
          <cell r="D23524">
            <v>0</v>
          </cell>
          <cell r="E23524">
            <v>0</v>
          </cell>
        </row>
        <row r="23525">
          <cell r="D23525">
            <v>0</v>
          </cell>
          <cell r="E23525">
            <v>0</v>
          </cell>
        </row>
        <row r="23526">
          <cell r="D23526">
            <v>0</v>
          </cell>
          <cell r="E23526">
            <v>0</v>
          </cell>
        </row>
        <row r="23527">
          <cell r="D23527">
            <v>0</v>
          </cell>
          <cell r="E23527">
            <v>0</v>
          </cell>
        </row>
        <row r="23528">
          <cell r="D23528">
            <v>0</v>
          </cell>
          <cell r="E23528">
            <v>0</v>
          </cell>
        </row>
        <row r="23529">
          <cell r="D23529">
            <v>0</v>
          </cell>
          <cell r="E23529">
            <v>0</v>
          </cell>
        </row>
        <row r="23530">
          <cell r="D23530">
            <v>0</v>
          </cell>
          <cell r="E23530">
            <v>0</v>
          </cell>
        </row>
        <row r="23531">
          <cell r="D23531">
            <v>0</v>
          </cell>
          <cell r="E23531">
            <v>0</v>
          </cell>
        </row>
        <row r="23532">
          <cell r="D23532">
            <v>0</v>
          </cell>
          <cell r="E23532">
            <v>0</v>
          </cell>
        </row>
        <row r="23533">
          <cell r="D23533">
            <v>0</v>
          </cell>
          <cell r="E23533">
            <v>0</v>
          </cell>
        </row>
        <row r="23534">
          <cell r="D23534">
            <v>0</v>
          </cell>
          <cell r="E23534">
            <v>0</v>
          </cell>
        </row>
        <row r="23535">
          <cell r="D23535">
            <v>0</v>
          </cell>
          <cell r="E23535">
            <v>0</v>
          </cell>
        </row>
        <row r="23536">
          <cell r="D23536">
            <v>0</v>
          </cell>
          <cell r="E23536">
            <v>0</v>
          </cell>
        </row>
        <row r="23537">
          <cell r="D23537">
            <v>0</v>
          </cell>
          <cell r="E23537">
            <v>0</v>
          </cell>
        </row>
        <row r="23538">
          <cell r="D23538">
            <v>0</v>
          </cell>
          <cell r="E23538">
            <v>0</v>
          </cell>
        </row>
        <row r="23539">
          <cell r="D23539">
            <v>0</v>
          </cell>
          <cell r="E23539">
            <v>0</v>
          </cell>
        </row>
        <row r="23540">
          <cell r="D23540">
            <v>0</v>
          </cell>
          <cell r="E23540">
            <v>0</v>
          </cell>
        </row>
        <row r="23541">
          <cell r="D23541">
            <v>0</v>
          </cell>
          <cell r="E23541">
            <v>0</v>
          </cell>
        </row>
        <row r="23542">
          <cell r="D23542">
            <v>0</v>
          </cell>
          <cell r="E23542">
            <v>0</v>
          </cell>
        </row>
        <row r="23543">
          <cell r="D23543">
            <v>0</v>
          </cell>
          <cell r="E23543">
            <v>0</v>
          </cell>
        </row>
        <row r="23544">
          <cell r="D23544">
            <v>0</v>
          </cell>
          <cell r="E23544">
            <v>0</v>
          </cell>
        </row>
        <row r="23545">
          <cell r="D23545">
            <v>0</v>
          </cell>
          <cell r="E23545">
            <v>0</v>
          </cell>
        </row>
        <row r="23546">
          <cell r="D23546">
            <v>0</v>
          </cell>
          <cell r="E23546">
            <v>0</v>
          </cell>
        </row>
        <row r="23547">
          <cell r="D23547">
            <v>0</v>
          </cell>
          <cell r="E23547">
            <v>0</v>
          </cell>
        </row>
        <row r="23548">
          <cell r="D23548">
            <v>0</v>
          </cell>
          <cell r="E23548">
            <v>0</v>
          </cell>
        </row>
        <row r="23549">
          <cell r="D23549">
            <v>0</v>
          </cell>
          <cell r="E23549">
            <v>0</v>
          </cell>
        </row>
        <row r="23550">
          <cell r="D23550">
            <v>0</v>
          </cell>
          <cell r="E23550">
            <v>0</v>
          </cell>
        </row>
        <row r="23551">
          <cell r="D23551">
            <v>0</v>
          </cell>
          <cell r="E23551">
            <v>0</v>
          </cell>
        </row>
        <row r="23552">
          <cell r="D23552">
            <v>0</v>
          </cell>
          <cell r="E23552">
            <v>0</v>
          </cell>
        </row>
        <row r="23553">
          <cell r="D23553">
            <v>0</v>
          </cell>
          <cell r="E23553">
            <v>0</v>
          </cell>
        </row>
        <row r="23554">
          <cell r="D23554">
            <v>0</v>
          </cell>
          <cell r="E23554">
            <v>0</v>
          </cell>
        </row>
        <row r="23555">
          <cell r="D23555">
            <v>0</v>
          </cell>
          <cell r="E23555">
            <v>0</v>
          </cell>
        </row>
        <row r="23556">
          <cell r="D23556">
            <v>0</v>
          </cell>
          <cell r="E23556">
            <v>0</v>
          </cell>
        </row>
        <row r="23557">
          <cell r="D23557">
            <v>0</v>
          </cell>
          <cell r="E23557">
            <v>0</v>
          </cell>
        </row>
        <row r="23558">
          <cell r="D23558">
            <v>0</v>
          </cell>
          <cell r="E23558">
            <v>0</v>
          </cell>
        </row>
        <row r="23559">
          <cell r="D23559">
            <v>0</v>
          </cell>
          <cell r="E23559">
            <v>0</v>
          </cell>
        </row>
        <row r="23560">
          <cell r="D23560">
            <v>0</v>
          </cell>
          <cell r="E23560">
            <v>0</v>
          </cell>
        </row>
        <row r="23561">
          <cell r="D23561">
            <v>0</v>
          </cell>
          <cell r="E23561">
            <v>0</v>
          </cell>
        </row>
        <row r="23562">
          <cell r="D23562">
            <v>0</v>
          </cell>
          <cell r="E23562">
            <v>0</v>
          </cell>
        </row>
        <row r="23563">
          <cell r="D23563">
            <v>0</v>
          </cell>
          <cell r="E23563">
            <v>0</v>
          </cell>
        </row>
        <row r="23564">
          <cell r="D23564">
            <v>0</v>
          </cell>
          <cell r="E23564">
            <v>0</v>
          </cell>
        </row>
        <row r="23565">
          <cell r="D23565">
            <v>0</v>
          </cell>
          <cell r="E23565">
            <v>0</v>
          </cell>
        </row>
        <row r="23566">
          <cell r="D23566">
            <v>0</v>
          </cell>
          <cell r="E23566">
            <v>0</v>
          </cell>
        </row>
        <row r="23567">
          <cell r="D23567">
            <v>0</v>
          </cell>
          <cell r="E23567">
            <v>0</v>
          </cell>
        </row>
        <row r="23568">
          <cell r="D23568">
            <v>0</v>
          </cell>
          <cell r="E23568">
            <v>0</v>
          </cell>
        </row>
        <row r="23569">
          <cell r="D23569">
            <v>0</v>
          </cell>
          <cell r="E23569">
            <v>0</v>
          </cell>
        </row>
        <row r="23570">
          <cell r="D23570">
            <v>0</v>
          </cell>
          <cell r="E23570">
            <v>0</v>
          </cell>
        </row>
        <row r="23571">
          <cell r="D23571">
            <v>0</v>
          </cell>
          <cell r="E23571">
            <v>0</v>
          </cell>
        </row>
        <row r="23572">
          <cell r="D23572">
            <v>0</v>
          </cell>
          <cell r="E23572">
            <v>0</v>
          </cell>
        </row>
        <row r="23573">
          <cell r="D23573">
            <v>0</v>
          </cell>
          <cell r="E23573">
            <v>0</v>
          </cell>
        </row>
        <row r="23574">
          <cell r="D23574">
            <v>0</v>
          </cell>
          <cell r="E23574">
            <v>0</v>
          </cell>
        </row>
        <row r="23575">
          <cell r="D23575">
            <v>0</v>
          </cell>
          <cell r="E23575">
            <v>0</v>
          </cell>
        </row>
        <row r="23576">
          <cell r="D23576">
            <v>0</v>
          </cell>
          <cell r="E23576">
            <v>0</v>
          </cell>
        </row>
        <row r="23577">
          <cell r="D23577">
            <v>0</v>
          </cell>
          <cell r="E23577">
            <v>0</v>
          </cell>
        </row>
        <row r="23578">
          <cell r="D23578">
            <v>0</v>
          </cell>
          <cell r="E23578">
            <v>0</v>
          </cell>
        </row>
        <row r="23579">
          <cell r="D23579">
            <v>0</v>
          </cell>
          <cell r="E23579">
            <v>0</v>
          </cell>
        </row>
        <row r="23580">
          <cell r="D23580">
            <v>0</v>
          </cell>
          <cell r="E23580">
            <v>0</v>
          </cell>
        </row>
        <row r="23581">
          <cell r="D23581">
            <v>0</v>
          </cell>
          <cell r="E23581">
            <v>0</v>
          </cell>
        </row>
        <row r="23582">
          <cell r="D23582">
            <v>0</v>
          </cell>
          <cell r="E23582">
            <v>0</v>
          </cell>
        </row>
        <row r="23583">
          <cell r="D23583">
            <v>0</v>
          </cell>
          <cell r="E23583">
            <v>0</v>
          </cell>
        </row>
        <row r="23584">
          <cell r="D23584">
            <v>0</v>
          </cell>
          <cell r="E23584">
            <v>0</v>
          </cell>
        </row>
        <row r="23585">
          <cell r="D23585">
            <v>0</v>
          </cell>
          <cell r="E23585">
            <v>0</v>
          </cell>
        </row>
        <row r="23586">
          <cell r="D23586">
            <v>0</v>
          </cell>
          <cell r="E23586">
            <v>0</v>
          </cell>
        </row>
        <row r="23587">
          <cell r="D23587">
            <v>0</v>
          </cell>
          <cell r="E23587">
            <v>0</v>
          </cell>
        </row>
        <row r="23588">
          <cell r="D23588">
            <v>0</v>
          </cell>
          <cell r="E23588">
            <v>0</v>
          </cell>
        </row>
        <row r="23589">
          <cell r="D23589">
            <v>0</v>
          </cell>
          <cell r="E23589">
            <v>0</v>
          </cell>
        </row>
        <row r="23590">
          <cell r="D23590">
            <v>0</v>
          </cell>
          <cell r="E23590">
            <v>0</v>
          </cell>
        </row>
        <row r="23591">
          <cell r="D23591">
            <v>0</v>
          </cell>
          <cell r="E23591">
            <v>0</v>
          </cell>
        </row>
        <row r="23592">
          <cell r="D23592">
            <v>0</v>
          </cell>
          <cell r="E23592">
            <v>0</v>
          </cell>
        </row>
        <row r="23593">
          <cell r="D23593">
            <v>0</v>
          </cell>
          <cell r="E23593">
            <v>0</v>
          </cell>
        </row>
        <row r="23594">
          <cell r="D23594">
            <v>0</v>
          </cell>
          <cell r="E23594">
            <v>0</v>
          </cell>
        </row>
        <row r="23595">
          <cell r="D23595">
            <v>0</v>
          </cell>
          <cell r="E23595">
            <v>0</v>
          </cell>
        </row>
        <row r="23596">
          <cell r="D23596">
            <v>0</v>
          </cell>
          <cell r="E23596">
            <v>0</v>
          </cell>
        </row>
        <row r="23597">
          <cell r="D23597">
            <v>0</v>
          </cell>
          <cell r="E23597">
            <v>0</v>
          </cell>
        </row>
        <row r="23598">
          <cell r="D23598">
            <v>0</v>
          </cell>
          <cell r="E23598">
            <v>0</v>
          </cell>
        </row>
        <row r="23599">
          <cell r="D23599">
            <v>0</v>
          </cell>
          <cell r="E23599">
            <v>0</v>
          </cell>
        </row>
        <row r="23600">
          <cell r="D23600">
            <v>0</v>
          </cell>
          <cell r="E23600">
            <v>0</v>
          </cell>
        </row>
        <row r="23601">
          <cell r="D23601">
            <v>0</v>
          </cell>
          <cell r="E23601">
            <v>0</v>
          </cell>
        </row>
        <row r="23602">
          <cell r="D23602">
            <v>0</v>
          </cell>
          <cell r="E23602">
            <v>0</v>
          </cell>
        </row>
        <row r="23603">
          <cell r="D23603">
            <v>0</v>
          </cell>
          <cell r="E23603">
            <v>0</v>
          </cell>
        </row>
        <row r="23604">
          <cell r="D23604">
            <v>0</v>
          </cell>
          <cell r="E23604">
            <v>0</v>
          </cell>
        </row>
        <row r="23605">
          <cell r="D23605">
            <v>0</v>
          </cell>
          <cell r="E23605">
            <v>0</v>
          </cell>
        </row>
        <row r="23606">
          <cell r="D23606">
            <v>0</v>
          </cell>
          <cell r="E23606">
            <v>0</v>
          </cell>
        </row>
        <row r="23607">
          <cell r="D23607">
            <v>0</v>
          </cell>
          <cell r="E23607">
            <v>0</v>
          </cell>
        </row>
        <row r="23608">
          <cell r="D23608">
            <v>0</v>
          </cell>
          <cell r="E23608">
            <v>0</v>
          </cell>
        </row>
        <row r="23609">
          <cell r="D23609">
            <v>0</v>
          </cell>
          <cell r="E23609">
            <v>0</v>
          </cell>
        </row>
        <row r="23610">
          <cell r="D23610">
            <v>0</v>
          </cell>
          <cell r="E23610">
            <v>0</v>
          </cell>
        </row>
        <row r="23611">
          <cell r="D23611">
            <v>0</v>
          </cell>
          <cell r="E23611">
            <v>0</v>
          </cell>
        </row>
        <row r="23612">
          <cell r="D23612">
            <v>0</v>
          </cell>
          <cell r="E23612">
            <v>0</v>
          </cell>
        </row>
        <row r="23613">
          <cell r="D23613">
            <v>0</v>
          </cell>
          <cell r="E23613">
            <v>0</v>
          </cell>
        </row>
        <row r="23614">
          <cell r="D23614">
            <v>0</v>
          </cell>
          <cell r="E23614">
            <v>0</v>
          </cell>
        </row>
        <row r="23615">
          <cell r="D23615">
            <v>0</v>
          </cell>
          <cell r="E23615">
            <v>0</v>
          </cell>
        </row>
        <row r="23616">
          <cell r="D23616">
            <v>0</v>
          </cell>
          <cell r="E23616">
            <v>0</v>
          </cell>
        </row>
        <row r="23617">
          <cell r="D23617">
            <v>0</v>
          </cell>
          <cell r="E23617">
            <v>0</v>
          </cell>
        </row>
        <row r="23618">
          <cell r="D23618">
            <v>0</v>
          </cell>
          <cell r="E23618">
            <v>0</v>
          </cell>
        </row>
        <row r="23619">
          <cell r="D23619">
            <v>0</v>
          </cell>
          <cell r="E23619">
            <v>0</v>
          </cell>
        </row>
        <row r="23620">
          <cell r="D23620">
            <v>0</v>
          </cell>
          <cell r="E23620">
            <v>0</v>
          </cell>
        </row>
        <row r="23621">
          <cell r="D23621">
            <v>0</v>
          </cell>
          <cell r="E23621">
            <v>0</v>
          </cell>
        </row>
        <row r="23622">
          <cell r="D23622">
            <v>0</v>
          </cell>
          <cell r="E23622">
            <v>0</v>
          </cell>
        </row>
        <row r="23623">
          <cell r="D23623">
            <v>0</v>
          </cell>
          <cell r="E23623">
            <v>0</v>
          </cell>
        </row>
        <row r="23624">
          <cell r="D23624">
            <v>0</v>
          </cell>
          <cell r="E23624">
            <v>0</v>
          </cell>
        </row>
        <row r="23625">
          <cell r="D23625">
            <v>0</v>
          </cell>
          <cell r="E23625">
            <v>0</v>
          </cell>
        </row>
        <row r="23626">
          <cell r="D23626">
            <v>0</v>
          </cell>
          <cell r="E23626">
            <v>0</v>
          </cell>
        </row>
        <row r="23627">
          <cell r="D23627">
            <v>0</v>
          </cell>
          <cell r="E23627">
            <v>0</v>
          </cell>
        </row>
        <row r="23628">
          <cell r="D23628">
            <v>0</v>
          </cell>
          <cell r="E23628">
            <v>0</v>
          </cell>
        </row>
        <row r="23629">
          <cell r="D23629">
            <v>0</v>
          </cell>
          <cell r="E23629">
            <v>0</v>
          </cell>
        </row>
        <row r="23630">
          <cell r="D23630">
            <v>0</v>
          </cell>
          <cell r="E23630">
            <v>0</v>
          </cell>
        </row>
        <row r="23631">
          <cell r="D23631">
            <v>0</v>
          </cell>
          <cell r="E23631">
            <v>0</v>
          </cell>
        </row>
        <row r="23632">
          <cell r="D23632">
            <v>0</v>
          </cell>
          <cell r="E23632">
            <v>0</v>
          </cell>
        </row>
        <row r="23633">
          <cell r="D23633">
            <v>0</v>
          </cell>
          <cell r="E23633">
            <v>0</v>
          </cell>
        </row>
        <row r="23634">
          <cell r="D23634">
            <v>0</v>
          </cell>
          <cell r="E23634">
            <v>0</v>
          </cell>
        </row>
        <row r="23635">
          <cell r="D23635">
            <v>0</v>
          </cell>
          <cell r="E23635">
            <v>0</v>
          </cell>
        </row>
        <row r="23636">
          <cell r="D23636">
            <v>0</v>
          </cell>
          <cell r="E23636">
            <v>0</v>
          </cell>
        </row>
        <row r="23637">
          <cell r="D23637">
            <v>0</v>
          </cell>
          <cell r="E23637">
            <v>0</v>
          </cell>
        </row>
        <row r="23638">
          <cell r="D23638">
            <v>0</v>
          </cell>
          <cell r="E23638">
            <v>0</v>
          </cell>
        </row>
        <row r="23639">
          <cell r="D23639">
            <v>0</v>
          </cell>
          <cell r="E23639">
            <v>0</v>
          </cell>
        </row>
        <row r="23640">
          <cell r="D23640">
            <v>0</v>
          </cell>
          <cell r="E23640">
            <v>0</v>
          </cell>
        </row>
        <row r="23641">
          <cell r="D23641">
            <v>0</v>
          </cell>
          <cell r="E23641">
            <v>0</v>
          </cell>
        </row>
        <row r="23642">
          <cell r="D23642">
            <v>0</v>
          </cell>
          <cell r="E23642">
            <v>0</v>
          </cell>
        </row>
        <row r="23643">
          <cell r="D23643">
            <v>0</v>
          </cell>
          <cell r="E23643">
            <v>0</v>
          </cell>
        </row>
        <row r="23644">
          <cell r="D23644">
            <v>0</v>
          </cell>
          <cell r="E23644">
            <v>0</v>
          </cell>
        </row>
        <row r="23645">
          <cell r="D23645">
            <v>0</v>
          </cell>
          <cell r="E23645">
            <v>0</v>
          </cell>
        </row>
        <row r="23646">
          <cell r="D23646">
            <v>0</v>
          </cell>
          <cell r="E23646">
            <v>0</v>
          </cell>
        </row>
        <row r="23647">
          <cell r="D23647">
            <v>0</v>
          </cell>
          <cell r="E23647">
            <v>0</v>
          </cell>
        </row>
        <row r="23648">
          <cell r="D23648">
            <v>0</v>
          </cell>
          <cell r="E23648">
            <v>0</v>
          </cell>
        </row>
        <row r="23649">
          <cell r="D23649">
            <v>0</v>
          </cell>
          <cell r="E23649">
            <v>0</v>
          </cell>
        </row>
        <row r="23650">
          <cell r="D23650">
            <v>0</v>
          </cell>
          <cell r="E23650">
            <v>0</v>
          </cell>
        </row>
        <row r="23651">
          <cell r="D23651">
            <v>0</v>
          </cell>
          <cell r="E23651">
            <v>0</v>
          </cell>
        </row>
        <row r="23652">
          <cell r="D23652">
            <v>0</v>
          </cell>
          <cell r="E23652">
            <v>0</v>
          </cell>
        </row>
        <row r="23653">
          <cell r="D23653">
            <v>0</v>
          </cell>
          <cell r="E23653">
            <v>0</v>
          </cell>
        </row>
        <row r="23654">
          <cell r="D23654">
            <v>0</v>
          </cell>
          <cell r="E23654">
            <v>0</v>
          </cell>
        </row>
        <row r="23655">
          <cell r="D23655">
            <v>0</v>
          </cell>
          <cell r="E23655">
            <v>0</v>
          </cell>
        </row>
        <row r="23656">
          <cell r="D23656">
            <v>0</v>
          </cell>
          <cell r="E23656">
            <v>0</v>
          </cell>
        </row>
        <row r="23657">
          <cell r="D23657">
            <v>0</v>
          </cell>
          <cell r="E23657">
            <v>0</v>
          </cell>
        </row>
        <row r="23658">
          <cell r="D23658">
            <v>0</v>
          </cell>
          <cell r="E23658">
            <v>0</v>
          </cell>
        </row>
        <row r="23659">
          <cell r="D23659">
            <v>0</v>
          </cell>
          <cell r="E23659">
            <v>0</v>
          </cell>
        </row>
        <row r="23660">
          <cell r="D23660">
            <v>0</v>
          </cell>
          <cell r="E23660">
            <v>0</v>
          </cell>
        </row>
        <row r="23661">
          <cell r="D23661">
            <v>0</v>
          </cell>
          <cell r="E23661">
            <v>0</v>
          </cell>
        </row>
        <row r="23662">
          <cell r="D23662">
            <v>0</v>
          </cell>
          <cell r="E23662">
            <v>0</v>
          </cell>
        </row>
        <row r="23663">
          <cell r="D23663">
            <v>0</v>
          </cell>
          <cell r="E23663">
            <v>0</v>
          </cell>
        </row>
        <row r="23664">
          <cell r="D23664">
            <v>0</v>
          </cell>
          <cell r="E23664">
            <v>0</v>
          </cell>
        </row>
        <row r="23665">
          <cell r="D23665">
            <v>0</v>
          </cell>
          <cell r="E23665">
            <v>0</v>
          </cell>
        </row>
        <row r="23666">
          <cell r="D23666">
            <v>0</v>
          </cell>
          <cell r="E23666">
            <v>0</v>
          </cell>
        </row>
        <row r="23667">
          <cell r="D23667">
            <v>0</v>
          </cell>
          <cell r="E23667">
            <v>0</v>
          </cell>
        </row>
        <row r="23668">
          <cell r="D23668">
            <v>0</v>
          </cell>
          <cell r="E23668">
            <v>0</v>
          </cell>
        </row>
        <row r="23669">
          <cell r="D23669">
            <v>0</v>
          </cell>
          <cell r="E23669">
            <v>0</v>
          </cell>
        </row>
        <row r="23670">
          <cell r="D23670">
            <v>0</v>
          </cell>
          <cell r="E23670">
            <v>0</v>
          </cell>
        </row>
        <row r="23671">
          <cell r="D23671">
            <v>0</v>
          </cell>
          <cell r="E23671">
            <v>0</v>
          </cell>
        </row>
        <row r="23672">
          <cell r="D23672">
            <v>0</v>
          </cell>
          <cell r="E23672">
            <v>0</v>
          </cell>
        </row>
        <row r="23673">
          <cell r="D23673">
            <v>0</v>
          </cell>
          <cell r="E23673">
            <v>0</v>
          </cell>
        </row>
        <row r="23674">
          <cell r="D23674">
            <v>0</v>
          </cell>
          <cell r="E23674">
            <v>0</v>
          </cell>
        </row>
        <row r="23675">
          <cell r="D23675">
            <v>0</v>
          </cell>
          <cell r="E23675">
            <v>0</v>
          </cell>
        </row>
        <row r="23676">
          <cell r="D23676">
            <v>0</v>
          </cell>
          <cell r="E23676">
            <v>0</v>
          </cell>
        </row>
        <row r="23677">
          <cell r="D23677">
            <v>0</v>
          </cell>
          <cell r="E23677">
            <v>0</v>
          </cell>
        </row>
        <row r="23678">
          <cell r="D23678">
            <v>0</v>
          </cell>
          <cell r="E23678">
            <v>0</v>
          </cell>
        </row>
        <row r="23679">
          <cell r="D23679">
            <v>0</v>
          </cell>
          <cell r="E23679">
            <v>0</v>
          </cell>
        </row>
        <row r="23680">
          <cell r="D23680">
            <v>0</v>
          </cell>
          <cell r="E23680">
            <v>0</v>
          </cell>
        </row>
        <row r="23681">
          <cell r="D23681">
            <v>0</v>
          </cell>
          <cell r="E23681">
            <v>0</v>
          </cell>
        </row>
        <row r="23682">
          <cell r="D23682">
            <v>0</v>
          </cell>
          <cell r="E23682">
            <v>0</v>
          </cell>
        </row>
        <row r="23683">
          <cell r="D23683">
            <v>0</v>
          </cell>
          <cell r="E23683">
            <v>0</v>
          </cell>
        </row>
        <row r="23684">
          <cell r="D23684">
            <v>0</v>
          </cell>
          <cell r="E23684">
            <v>0</v>
          </cell>
        </row>
        <row r="23685">
          <cell r="D23685">
            <v>0</v>
          </cell>
          <cell r="E23685">
            <v>0</v>
          </cell>
        </row>
        <row r="23686">
          <cell r="D23686">
            <v>0</v>
          </cell>
          <cell r="E23686">
            <v>0</v>
          </cell>
        </row>
        <row r="23687">
          <cell r="D23687">
            <v>0</v>
          </cell>
          <cell r="E23687">
            <v>0</v>
          </cell>
        </row>
        <row r="23688">
          <cell r="D23688">
            <v>0</v>
          </cell>
          <cell r="E23688">
            <v>0</v>
          </cell>
        </row>
        <row r="23689">
          <cell r="D23689">
            <v>0</v>
          </cell>
          <cell r="E23689">
            <v>0</v>
          </cell>
        </row>
        <row r="23690">
          <cell r="D23690">
            <v>0</v>
          </cell>
          <cell r="E23690">
            <v>0</v>
          </cell>
        </row>
        <row r="23691">
          <cell r="D23691">
            <v>0</v>
          </cell>
          <cell r="E23691">
            <v>0</v>
          </cell>
        </row>
        <row r="23692">
          <cell r="D23692">
            <v>0</v>
          </cell>
          <cell r="E23692">
            <v>0</v>
          </cell>
        </row>
        <row r="23693">
          <cell r="D23693">
            <v>0</v>
          </cell>
          <cell r="E23693">
            <v>0</v>
          </cell>
        </row>
        <row r="23694">
          <cell r="D23694">
            <v>0</v>
          </cell>
          <cell r="E23694">
            <v>0</v>
          </cell>
        </row>
        <row r="23695">
          <cell r="D23695">
            <v>0</v>
          </cell>
          <cell r="E23695">
            <v>0</v>
          </cell>
        </row>
        <row r="23696">
          <cell r="D23696">
            <v>0</v>
          </cell>
          <cell r="E23696">
            <v>0</v>
          </cell>
        </row>
        <row r="23697">
          <cell r="D23697">
            <v>0</v>
          </cell>
          <cell r="E23697">
            <v>0</v>
          </cell>
        </row>
        <row r="23698">
          <cell r="D23698">
            <v>0</v>
          </cell>
          <cell r="E23698">
            <v>0</v>
          </cell>
        </row>
        <row r="23699">
          <cell r="D23699">
            <v>0</v>
          </cell>
          <cell r="E23699">
            <v>0</v>
          </cell>
        </row>
        <row r="23700">
          <cell r="D23700">
            <v>0</v>
          </cell>
          <cell r="E23700">
            <v>0</v>
          </cell>
        </row>
        <row r="23701">
          <cell r="D23701">
            <v>0</v>
          </cell>
          <cell r="E23701">
            <v>0</v>
          </cell>
        </row>
        <row r="23702">
          <cell r="D23702">
            <v>0</v>
          </cell>
          <cell r="E23702">
            <v>0</v>
          </cell>
        </row>
        <row r="23703">
          <cell r="D23703">
            <v>0</v>
          </cell>
          <cell r="E23703">
            <v>0</v>
          </cell>
        </row>
        <row r="23704">
          <cell r="D23704">
            <v>0</v>
          </cell>
          <cell r="E23704">
            <v>0</v>
          </cell>
        </row>
        <row r="23705">
          <cell r="D23705">
            <v>0</v>
          </cell>
          <cell r="E23705">
            <v>0</v>
          </cell>
        </row>
        <row r="23706">
          <cell r="D23706">
            <v>0</v>
          </cell>
          <cell r="E23706">
            <v>0</v>
          </cell>
        </row>
        <row r="23707">
          <cell r="D23707">
            <v>0</v>
          </cell>
          <cell r="E23707">
            <v>0</v>
          </cell>
        </row>
        <row r="23708">
          <cell r="D23708">
            <v>0</v>
          </cell>
          <cell r="E23708">
            <v>0</v>
          </cell>
        </row>
        <row r="23709">
          <cell r="D23709">
            <v>0</v>
          </cell>
          <cell r="E23709">
            <v>0</v>
          </cell>
        </row>
        <row r="23710">
          <cell r="D23710">
            <v>0</v>
          </cell>
          <cell r="E23710">
            <v>0</v>
          </cell>
        </row>
        <row r="23711">
          <cell r="D23711">
            <v>0</v>
          </cell>
          <cell r="E23711">
            <v>0</v>
          </cell>
        </row>
        <row r="23712">
          <cell r="D23712">
            <v>0</v>
          </cell>
          <cell r="E23712">
            <v>0</v>
          </cell>
        </row>
        <row r="23713">
          <cell r="D23713">
            <v>0</v>
          </cell>
          <cell r="E23713">
            <v>0</v>
          </cell>
        </row>
        <row r="23714">
          <cell r="D23714">
            <v>0</v>
          </cell>
          <cell r="E23714">
            <v>0</v>
          </cell>
        </row>
        <row r="23715">
          <cell r="D23715">
            <v>0</v>
          </cell>
          <cell r="E23715">
            <v>0</v>
          </cell>
        </row>
        <row r="23716">
          <cell r="D23716">
            <v>0</v>
          </cell>
          <cell r="E23716">
            <v>0</v>
          </cell>
        </row>
        <row r="23717">
          <cell r="D23717">
            <v>0</v>
          </cell>
          <cell r="E23717">
            <v>0</v>
          </cell>
        </row>
        <row r="23718">
          <cell r="D23718">
            <v>0</v>
          </cell>
          <cell r="E23718">
            <v>0</v>
          </cell>
        </row>
        <row r="23719">
          <cell r="D23719">
            <v>0</v>
          </cell>
          <cell r="E23719">
            <v>0</v>
          </cell>
        </row>
        <row r="23720">
          <cell r="D23720">
            <v>0</v>
          </cell>
          <cell r="E23720">
            <v>0</v>
          </cell>
        </row>
        <row r="23721">
          <cell r="D23721">
            <v>0</v>
          </cell>
          <cell r="E23721">
            <v>0</v>
          </cell>
        </row>
        <row r="23722">
          <cell r="D23722">
            <v>0</v>
          </cell>
          <cell r="E23722">
            <v>0</v>
          </cell>
        </row>
        <row r="23723">
          <cell r="D23723">
            <v>0</v>
          </cell>
          <cell r="E23723">
            <v>0</v>
          </cell>
        </row>
        <row r="23724">
          <cell r="D23724">
            <v>0</v>
          </cell>
          <cell r="E23724">
            <v>0</v>
          </cell>
        </row>
        <row r="23725">
          <cell r="D23725">
            <v>0</v>
          </cell>
          <cell r="E23725">
            <v>0</v>
          </cell>
        </row>
        <row r="23726">
          <cell r="D23726">
            <v>0</v>
          </cell>
          <cell r="E23726">
            <v>0</v>
          </cell>
        </row>
        <row r="23727">
          <cell r="D23727">
            <v>0</v>
          </cell>
          <cell r="E23727">
            <v>0</v>
          </cell>
        </row>
        <row r="23728">
          <cell r="D23728">
            <v>0</v>
          </cell>
          <cell r="E23728">
            <v>0</v>
          </cell>
        </row>
        <row r="23729">
          <cell r="D23729">
            <v>0</v>
          </cell>
          <cell r="E23729">
            <v>0</v>
          </cell>
        </row>
        <row r="23730">
          <cell r="D23730">
            <v>0</v>
          </cell>
          <cell r="E23730">
            <v>0</v>
          </cell>
        </row>
        <row r="23731">
          <cell r="D23731">
            <v>0</v>
          </cell>
          <cell r="E23731">
            <v>0</v>
          </cell>
        </row>
        <row r="23732">
          <cell r="D23732">
            <v>0</v>
          </cell>
          <cell r="E23732">
            <v>0</v>
          </cell>
        </row>
        <row r="23733">
          <cell r="D23733">
            <v>0</v>
          </cell>
          <cell r="E23733">
            <v>0</v>
          </cell>
        </row>
        <row r="23734">
          <cell r="D23734">
            <v>0</v>
          </cell>
          <cell r="E23734">
            <v>0</v>
          </cell>
        </row>
        <row r="23735">
          <cell r="D23735">
            <v>0</v>
          </cell>
          <cell r="E23735">
            <v>0</v>
          </cell>
        </row>
        <row r="23736">
          <cell r="D23736">
            <v>0</v>
          </cell>
          <cell r="E23736">
            <v>0</v>
          </cell>
        </row>
        <row r="23737">
          <cell r="D23737">
            <v>0</v>
          </cell>
          <cell r="E23737">
            <v>0</v>
          </cell>
        </row>
        <row r="23738">
          <cell r="D23738">
            <v>0</v>
          </cell>
          <cell r="E23738">
            <v>0</v>
          </cell>
        </row>
        <row r="23739">
          <cell r="D23739">
            <v>0</v>
          </cell>
          <cell r="E23739">
            <v>0</v>
          </cell>
        </row>
        <row r="23740">
          <cell r="D23740">
            <v>0</v>
          </cell>
          <cell r="E23740">
            <v>0</v>
          </cell>
        </row>
        <row r="23741">
          <cell r="D23741">
            <v>0</v>
          </cell>
          <cell r="E23741">
            <v>0</v>
          </cell>
        </row>
        <row r="23742">
          <cell r="D23742">
            <v>0</v>
          </cell>
          <cell r="E23742">
            <v>0</v>
          </cell>
        </row>
        <row r="23743">
          <cell r="D23743">
            <v>0</v>
          </cell>
          <cell r="E23743">
            <v>0</v>
          </cell>
        </row>
        <row r="23744">
          <cell r="D23744">
            <v>0</v>
          </cell>
          <cell r="E23744">
            <v>0</v>
          </cell>
        </row>
        <row r="23745">
          <cell r="D23745">
            <v>0</v>
          </cell>
          <cell r="E23745">
            <v>0</v>
          </cell>
        </row>
        <row r="23746">
          <cell r="D23746">
            <v>0</v>
          </cell>
          <cell r="E23746">
            <v>0</v>
          </cell>
        </row>
        <row r="23747">
          <cell r="D23747">
            <v>0</v>
          </cell>
          <cell r="E23747">
            <v>0</v>
          </cell>
        </row>
        <row r="23748">
          <cell r="D23748">
            <v>0</v>
          </cell>
          <cell r="E23748">
            <v>0</v>
          </cell>
        </row>
        <row r="23749">
          <cell r="D23749">
            <v>0</v>
          </cell>
          <cell r="E23749">
            <v>0</v>
          </cell>
        </row>
        <row r="23750">
          <cell r="D23750">
            <v>0</v>
          </cell>
          <cell r="E23750">
            <v>0</v>
          </cell>
        </row>
        <row r="23751">
          <cell r="D23751">
            <v>0</v>
          </cell>
          <cell r="E23751">
            <v>0</v>
          </cell>
        </row>
        <row r="23752">
          <cell r="D23752">
            <v>0</v>
          </cell>
          <cell r="E23752">
            <v>0</v>
          </cell>
        </row>
        <row r="23753">
          <cell r="D23753">
            <v>0</v>
          </cell>
          <cell r="E23753">
            <v>0</v>
          </cell>
        </row>
        <row r="23754">
          <cell r="D23754">
            <v>0</v>
          </cell>
          <cell r="E23754">
            <v>0</v>
          </cell>
        </row>
        <row r="23755">
          <cell r="D23755">
            <v>0</v>
          </cell>
          <cell r="E23755">
            <v>0</v>
          </cell>
        </row>
        <row r="23756">
          <cell r="D23756">
            <v>0</v>
          </cell>
          <cell r="E23756">
            <v>0</v>
          </cell>
        </row>
        <row r="23757">
          <cell r="D23757">
            <v>0</v>
          </cell>
          <cell r="E23757">
            <v>0</v>
          </cell>
        </row>
        <row r="23758">
          <cell r="D23758">
            <v>0</v>
          </cell>
          <cell r="E23758">
            <v>0</v>
          </cell>
        </row>
        <row r="23759">
          <cell r="D23759">
            <v>0</v>
          </cell>
          <cell r="E23759">
            <v>0</v>
          </cell>
        </row>
        <row r="23760">
          <cell r="D23760">
            <v>0</v>
          </cell>
          <cell r="E23760">
            <v>0</v>
          </cell>
        </row>
        <row r="23761">
          <cell r="D23761">
            <v>0</v>
          </cell>
          <cell r="E23761">
            <v>0</v>
          </cell>
        </row>
        <row r="23762">
          <cell r="D23762">
            <v>0</v>
          </cell>
          <cell r="E23762">
            <v>0</v>
          </cell>
        </row>
        <row r="23763">
          <cell r="D23763">
            <v>0</v>
          </cell>
          <cell r="E23763">
            <v>0</v>
          </cell>
        </row>
        <row r="23764">
          <cell r="D23764">
            <v>0</v>
          </cell>
          <cell r="E23764">
            <v>0</v>
          </cell>
        </row>
        <row r="23765">
          <cell r="D23765">
            <v>0</v>
          </cell>
          <cell r="E23765">
            <v>0</v>
          </cell>
        </row>
        <row r="23766">
          <cell r="D23766">
            <v>0</v>
          </cell>
          <cell r="E23766">
            <v>0</v>
          </cell>
        </row>
        <row r="23767">
          <cell r="D23767">
            <v>0</v>
          </cell>
          <cell r="E23767">
            <v>0</v>
          </cell>
        </row>
        <row r="23768">
          <cell r="D23768">
            <v>0</v>
          </cell>
          <cell r="E23768">
            <v>0</v>
          </cell>
        </row>
        <row r="23769">
          <cell r="D23769">
            <v>0</v>
          </cell>
          <cell r="E23769">
            <v>0</v>
          </cell>
        </row>
        <row r="23770">
          <cell r="D23770">
            <v>0</v>
          </cell>
          <cell r="E23770">
            <v>0</v>
          </cell>
        </row>
        <row r="23771">
          <cell r="D23771">
            <v>0</v>
          </cell>
          <cell r="E23771">
            <v>0</v>
          </cell>
        </row>
        <row r="23772">
          <cell r="D23772">
            <v>0</v>
          </cell>
          <cell r="E23772">
            <v>0</v>
          </cell>
        </row>
        <row r="23773">
          <cell r="D23773">
            <v>0</v>
          </cell>
          <cell r="E23773">
            <v>0</v>
          </cell>
        </row>
        <row r="23774">
          <cell r="D23774">
            <v>0</v>
          </cell>
          <cell r="E23774">
            <v>0</v>
          </cell>
        </row>
        <row r="23775">
          <cell r="D23775">
            <v>0</v>
          </cell>
          <cell r="E23775">
            <v>0</v>
          </cell>
        </row>
        <row r="23776">
          <cell r="D23776">
            <v>0</v>
          </cell>
          <cell r="E23776">
            <v>0</v>
          </cell>
        </row>
        <row r="23777">
          <cell r="D23777">
            <v>0</v>
          </cell>
          <cell r="E23777">
            <v>0</v>
          </cell>
        </row>
        <row r="23778">
          <cell r="D23778">
            <v>0</v>
          </cell>
          <cell r="E23778">
            <v>0</v>
          </cell>
        </row>
        <row r="23779">
          <cell r="D23779">
            <v>0</v>
          </cell>
          <cell r="E23779">
            <v>0</v>
          </cell>
        </row>
        <row r="23780">
          <cell r="D23780">
            <v>0</v>
          </cell>
          <cell r="E23780">
            <v>0</v>
          </cell>
        </row>
        <row r="23781">
          <cell r="D23781">
            <v>0</v>
          </cell>
          <cell r="E23781">
            <v>0</v>
          </cell>
        </row>
        <row r="23782">
          <cell r="D23782">
            <v>0</v>
          </cell>
          <cell r="E23782">
            <v>0</v>
          </cell>
        </row>
        <row r="23783">
          <cell r="D23783">
            <v>0</v>
          </cell>
          <cell r="E23783">
            <v>0</v>
          </cell>
        </row>
        <row r="23784">
          <cell r="D23784">
            <v>0</v>
          </cell>
          <cell r="E23784">
            <v>0</v>
          </cell>
        </row>
        <row r="23785">
          <cell r="D23785">
            <v>0</v>
          </cell>
          <cell r="E23785">
            <v>0</v>
          </cell>
        </row>
        <row r="23786">
          <cell r="D23786">
            <v>0</v>
          </cell>
          <cell r="E23786">
            <v>0</v>
          </cell>
        </row>
        <row r="23787">
          <cell r="D23787">
            <v>0</v>
          </cell>
          <cell r="E23787">
            <v>0</v>
          </cell>
        </row>
        <row r="23788">
          <cell r="D23788">
            <v>0</v>
          </cell>
          <cell r="E23788">
            <v>0</v>
          </cell>
        </row>
        <row r="23789">
          <cell r="D23789">
            <v>0</v>
          </cell>
          <cell r="E23789">
            <v>0</v>
          </cell>
        </row>
        <row r="23790">
          <cell r="D23790">
            <v>0</v>
          </cell>
          <cell r="E23790">
            <v>0</v>
          </cell>
        </row>
        <row r="23791">
          <cell r="D23791">
            <v>0</v>
          </cell>
          <cell r="E23791">
            <v>0</v>
          </cell>
        </row>
        <row r="23792">
          <cell r="D23792">
            <v>0</v>
          </cell>
          <cell r="E23792">
            <v>0</v>
          </cell>
        </row>
        <row r="23793">
          <cell r="D23793">
            <v>0</v>
          </cell>
          <cell r="E23793">
            <v>0</v>
          </cell>
        </row>
        <row r="23794">
          <cell r="D23794">
            <v>0</v>
          </cell>
          <cell r="E23794">
            <v>0</v>
          </cell>
        </row>
        <row r="23795">
          <cell r="D23795">
            <v>0</v>
          </cell>
          <cell r="E23795">
            <v>0</v>
          </cell>
        </row>
        <row r="23796">
          <cell r="D23796">
            <v>0</v>
          </cell>
          <cell r="E23796">
            <v>0</v>
          </cell>
        </row>
        <row r="23797">
          <cell r="D23797">
            <v>0</v>
          </cell>
          <cell r="E23797">
            <v>0</v>
          </cell>
        </row>
        <row r="23798">
          <cell r="D23798">
            <v>0</v>
          </cell>
          <cell r="E23798">
            <v>0</v>
          </cell>
        </row>
        <row r="23799">
          <cell r="D23799">
            <v>0</v>
          </cell>
          <cell r="E23799">
            <v>0</v>
          </cell>
        </row>
        <row r="23800">
          <cell r="D23800">
            <v>0</v>
          </cell>
          <cell r="E23800">
            <v>0</v>
          </cell>
        </row>
        <row r="23801">
          <cell r="D23801">
            <v>0</v>
          </cell>
          <cell r="E23801">
            <v>0</v>
          </cell>
        </row>
        <row r="23802">
          <cell r="D23802">
            <v>0</v>
          </cell>
          <cell r="E23802">
            <v>0</v>
          </cell>
        </row>
        <row r="23803">
          <cell r="D23803">
            <v>0</v>
          </cell>
          <cell r="E23803">
            <v>0</v>
          </cell>
        </row>
        <row r="23804">
          <cell r="D23804">
            <v>0</v>
          </cell>
          <cell r="E23804">
            <v>0</v>
          </cell>
        </row>
        <row r="23805">
          <cell r="D23805">
            <v>0</v>
          </cell>
          <cell r="E23805">
            <v>0</v>
          </cell>
        </row>
        <row r="23806">
          <cell r="D23806">
            <v>0</v>
          </cell>
          <cell r="E23806">
            <v>0</v>
          </cell>
        </row>
        <row r="23807">
          <cell r="D23807">
            <v>0</v>
          </cell>
          <cell r="E23807">
            <v>0</v>
          </cell>
        </row>
        <row r="23808">
          <cell r="D23808">
            <v>0</v>
          </cell>
          <cell r="E23808">
            <v>0</v>
          </cell>
        </row>
        <row r="23809">
          <cell r="D23809">
            <v>0</v>
          </cell>
          <cell r="E23809">
            <v>0</v>
          </cell>
        </row>
        <row r="23810">
          <cell r="D23810">
            <v>0</v>
          </cell>
          <cell r="E23810">
            <v>0</v>
          </cell>
        </row>
        <row r="23811">
          <cell r="D23811">
            <v>0</v>
          </cell>
          <cell r="E23811">
            <v>0</v>
          </cell>
        </row>
        <row r="23812">
          <cell r="D23812">
            <v>0</v>
          </cell>
          <cell r="E23812">
            <v>0</v>
          </cell>
        </row>
        <row r="23813">
          <cell r="D23813">
            <v>0</v>
          </cell>
          <cell r="E23813">
            <v>0</v>
          </cell>
        </row>
        <row r="23814">
          <cell r="D23814">
            <v>0</v>
          </cell>
          <cell r="E23814">
            <v>0</v>
          </cell>
        </row>
        <row r="23815">
          <cell r="D23815">
            <v>0</v>
          </cell>
          <cell r="E23815">
            <v>0</v>
          </cell>
        </row>
        <row r="23816">
          <cell r="D23816">
            <v>0</v>
          </cell>
          <cell r="E23816">
            <v>0</v>
          </cell>
        </row>
        <row r="23817">
          <cell r="D23817">
            <v>0</v>
          </cell>
          <cell r="E23817">
            <v>0</v>
          </cell>
        </row>
        <row r="23818">
          <cell r="D23818">
            <v>0</v>
          </cell>
          <cell r="E23818">
            <v>0</v>
          </cell>
        </row>
        <row r="23819">
          <cell r="D23819">
            <v>0</v>
          </cell>
          <cell r="E23819">
            <v>0</v>
          </cell>
        </row>
        <row r="23820">
          <cell r="D23820">
            <v>0</v>
          </cell>
          <cell r="E23820">
            <v>0</v>
          </cell>
        </row>
        <row r="23821">
          <cell r="D23821">
            <v>0</v>
          </cell>
          <cell r="E23821">
            <v>0</v>
          </cell>
        </row>
        <row r="23822">
          <cell r="D23822">
            <v>0</v>
          </cell>
          <cell r="E23822">
            <v>0</v>
          </cell>
        </row>
        <row r="23823">
          <cell r="D23823">
            <v>0</v>
          </cell>
          <cell r="E23823">
            <v>0</v>
          </cell>
        </row>
        <row r="23824">
          <cell r="D23824">
            <v>0</v>
          </cell>
          <cell r="E23824">
            <v>0</v>
          </cell>
        </row>
        <row r="23825">
          <cell r="D23825">
            <v>0</v>
          </cell>
          <cell r="E23825">
            <v>0</v>
          </cell>
        </row>
        <row r="23826">
          <cell r="D23826">
            <v>0</v>
          </cell>
          <cell r="E23826">
            <v>0</v>
          </cell>
        </row>
        <row r="23827">
          <cell r="D23827">
            <v>0</v>
          </cell>
          <cell r="E23827">
            <v>0</v>
          </cell>
        </row>
        <row r="23828">
          <cell r="D23828">
            <v>0</v>
          </cell>
          <cell r="E23828">
            <v>0</v>
          </cell>
        </row>
        <row r="23829">
          <cell r="D23829">
            <v>0</v>
          </cell>
          <cell r="E23829">
            <v>0</v>
          </cell>
        </row>
        <row r="23830">
          <cell r="D23830">
            <v>0</v>
          </cell>
          <cell r="E23830">
            <v>0</v>
          </cell>
        </row>
        <row r="23831">
          <cell r="D23831">
            <v>0</v>
          </cell>
          <cell r="E23831">
            <v>0</v>
          </cell>
        </row>
        <row r="23832">
          <cell r="D23832">
            <v>0</v>
          </cell>
          <cell r="E23832">
            <v>0</v>
          </cell>
        </row>
        <row r="23833">
          <cell r="D23833">
            <v>0</v>
          </cell>
          <cell r="E23833">
            <v>0</v>
          </cell>
        </row>
        <row r="23834">
          <cell r="D23834">
            <v>0</v>
          </cell>
          <cell r="E23834">
            <v>0</v>
          </cell>
        </row>
        <row r="23835">
          <cell r="D23835">
            <v>0</v>
          </cell>
          <cell r="E23835">
            <v>0</v>
          </cell>
        </row>
        <row r="23836">
          <cell r="D23836">
            <v>0</v>
          </cell>
          <cell r="E23836">
            <v>0</v>
          </cell>
        </row>
        <row r="23837">
          <cell r="D23837">
            <v>0</v>
          </cell>
          <cell r="E23837">
            <v>0</v>
          </cell>
        </row>
        <row r="23838">
          <cell r="D23838">
            <v>0</v>
          </cell>
          <cell r="E23838">
            <v>0</v>
          </cell>
        </row>
        <row r="23839">
          <cell r="D23839">
            <v>0</v>
          </cell>
          <cell r="E23839">
            <v>0</v>
          </cell>
        </row>
        <row r="23840">
          <cell r="D23840">
            <v>0</v>
          </cell>
          <cell r="E23840">
            <v>0</v>
          </cell>
        </row>
        <row r="23841">
          <cell r="D23841">
            <v>0</v>
          </cell>
          <cell r="E23841">
            <v>0</v>
          </cell>
        </row>
        <row r="23842">
          <cell r="D23842">
            <v>0</v>
          </cell>
          <cell r="E23842">
            <v>0</v>
          </cell>
        </row>
        <row r="23843">
          <cell r="D23843">
            <v>0</v>
          </cell>
          <cell r="E23843">
            <v>0</v>
          </cell>
        </row>
        <row r="23844">
          <cell r="D23844">
            <v>0</v>
          </cell>
          <cell r="E23844">
            <v>0</v>
          </cell>
        </row>
        <row r="23845">
          <cell r="D23845">
            <v>0</v>
          </cell>
          <cell r="E23845">
            <v>0</v>
          </cell>
        </row>
        <row r="23846">
          <cell r="D23846">
            <v>0</v>
          </cell>
          <cell r="E23846">
            <v>0</v>
          </cell>
        </row>
        <row r="23847">
          <cell r="D23847">
            <v>0</v>
          </cell>
          <cell r="E23847">
            <v>0</v>
          </cell>
        </row>
        <row r="23848">
          <cell r="D23848">
            <v>0</v>
          </cell>
          <cell r="E23848">
            <v>0</v>
          </cell>
        </row>
        <row r="23849">
          <cell r="D23849">
            <v>0</v>
          </cell>
          <cell r="E23849">
            <v>0</v>
          </cell>
        </row>
        <row r="23850">
          <cell r="D23850">
            <v>0</v>
          </cell>
          <cell r="E23850">
            <v>0</v>
          </cell>
        </row>
        <row r="23851">
          <cell r="D23851">
            <v>0</v>
          </cell>
          <cell r="E23851">
            <v>0</v>
          </cell>
        </row>
        <row r="23852">
          <cell r="D23852">
            <v>0</v>
          </cell>
          <cell r="E23852">
            <v>0</v>
          </cell>
        </row>
        <row r="23853">
          <cell r="D23853">
            <v>0</v>
          </cell>
          <cell r="E23853">
            <v>0</v>
          </cell>
        </row>
        <row r="23854">
          <cell r="D23854">
            <v>0</v>
          </cell>
          <cell r="E23854">
            <v>0</v>
          </cell>
        </row>
        <row r="23855">
          <cell r="D23855">
            <v>0</v>
          </cell>
          <cell r="E23855">
            <v>0</v>
          </cell>
        </row>
        <row r="23856">
          <cell r="D23856">
            <v>0</v>
          </cell>
          <cell r="E23856">
            <v>0</v>
          </cell>
        </row>
        <row r="23857">
          <cell r="D23857">
            <v>0</v>
          </cell>
          <cell r="E23857">
            <v>0</v>
          </cell>
        </row>
        <row r="23858">
          <cell r="D23858">
            <v>0</v>
          </cell>
          <cell r="E23858">
            <v>0</v>
          </cell>
        </row>
        <row r="23859">
          <cell r="D23859">
            <v>0</v>
          </cell>
          <cell r="E23859">
            <v>0</v>
          </cell>
        </row>
        <row r="23860">
          <cell r="D23860">
            <v>0</v>
          </cell>
          <cell r="E23860">
            <v>0</v>
          </cell>
        </row>
        <row r="23861">
          <cell r="D23861">
            <v>0</v>
          </cell>
          <cell r="E23861">
            <v>0</v>
          </cell>
        </row>
        <row r="23862">
          <cell r="D23862">
            <v>0</v>
          </cell>
          <cell r="E23862">
            <v>0</v>
          </cell>
        </row>
        <row r="23863">
          <cell r="D23863">
            <v>0</v>
          </cell>
          <cell r="E23863">
            <v>0</v>
          </cell>
        </row>
        <row r="23864">
          <cell r="D23864">
            <v>0</v>
          </cell>
          <cell r="E23864">
            <v>0</v>
          </cell>
        </row>
        <row r="23865">
          <cell r="D23865">
            <v>0</v>
          </cell>
          <cell r="E23865">
            <v>0</v>
          </cell>
        </row>
        <row r="23866">
          <cell r="D23866">
            <v>0</v>
          </cell>
          <cell r="E23866">
            <v>0</v>
          </cell>
        </row>
        <row r="23867">
          <cell r="D23867">
            <v>0</v>
          </cell>
          <cell r="E23867">
            <v>0</v>
          </cell>
        </row>
        <row r="23868">
          <cell r="D23868">
            <v>0</v>
          </cell>
          <cell r="E23868">
            <v>0</v>
          </cell>
        </row>
        <row r="23869">
          <cell r="D23869">
            <v>0</v>
          </cell>
          <cell r="E23869">
            <v>0</v>
          </cell>
        </row>
        <row r="23870">
          <cell r="D23870">
            <v>0</v>
          </cell>
          <cell r="E23870">
            <v>0</v>
          </cell>
        </row>
        <row r="23871">
          <cell r="D23871">
            <v>0</v>
          </cell>
          <cell r="E23871">
            <v>0</v>
          </cell>
        </row>
        <row r="23872">
          <cell r="D23872">
            <v>0</v>
          </cell>
          <cell r="E23872">
            <v>0</v>
          </cell>
        </row>
        <row r="23873">
          <cell r="D23873">
            <v>0</v>
          </cell>
          <cell r="E23873">
            <v>0</v>
          </cell>
        </row>
        <row r="23874">
          <cell r="D23874">
            <v>0</v>
          </cell>
          <cell r="E23874">
            <v>0</v>
          </cell>
        </row>
        <row r="23875">
          <cell r="D23875">
            <v>0</v>
          </cell>
          <cell r="E23875">
            <v>0</v>
          </cell>
        </row>
        <row r="23876">
          <cell r="D23876">
            <v>0</v>
          </cell>
          <cell r="E23876">
            <v>0</v>
          </cell>
        </row>
        <row r="23877">
          <cell r="D23877">
            <v>0</v>
          </cell>
          <cell r="E23877">
            <v>0</v>
          </cell>
        </row>
        <row r="23878">
          <cell r="D23878">
            <v>0</v>
          </cell>
          <cell r="E23878">
            <v>0</v>
          </cell>
        </row>
        <row r="23879">
          <cell r="D23879">
            <v>0</v>
          </cell>
          <cell r="E23879">
            <v>0</v>
          </cell>
        </row>
        <row r="23880">
          <cell r="D23880">
            <v>0</v>
          </cell>
          <cell r="E23880">
            <v>0</v>
          </cell>
        </row>
        <row r="23881">
          <cell r="D23881">
            <v>0</v>
          </cell>
          <cell r="E23881">
            <v>0</v>
          </cell>
        </row>
        <row r="23882">
          <cell r="D23882">
            <v>0</v>
          </cell>
          <cell r="E23882">
            <v>0</v>
          </cell>
        </row>
        <row r="23883">
          <cell r="D23883">
            <v>0</v>
          </cell>
          <cell r="E23883">
            <v>0</v>
          </cell>
        </row>
        <row r="23884">
          <cell r="D23884">
            <v>0</v>
          </cell>
          <cell r="E23884">
            <v>0</v>
          </cell>
        </row>
        <row r="23885">
          <cell r="D23885">
            <v>0</v>
          </cell>
          <cell r="E23885">
            <v>0</v>
          </cell>
        </row>
        <row r="23886">
          <cell r="D23886">
            <v>0</v>
          </cell>
          <cell r="E23886">
            <v>0</v>
          </cell>
        </row>
        <row r="23887">
          <cell r="D23887">
            <v>0</v>
          </cell>
          <cell r="E23887">
            <v>0</v>
          </cell>
        </row>
        <row r="23888">
          <cell r="D23888">
            <v>0</v>
          </cell>
          <cell r="E23888">
            <v>0</v>
          </cell>
        </row>
        <row r="23889">
          <cell r="D23889">
            <v>0</v>
          </cell>
          <cell r="E23889">
            <v>0</v>
          </cell>
        </row>
        <row r="23890">
          <cell r="D23890">
            <v>0</v>
          </cell>
          <cell r="E23890">
            <v>0</v>
          </cell>
        </row>
        <row r="23891">
          <cell r="D23891">
            <v>0</v>
          </cell>
          <cell r="E23891">
            <v>0</v>
          </cell>
        </row>
        <row r="23892">
          <cell r="D23892">
            <v>0</v>
          </cell>
          <cell r="E23892">
            <v>0</v>
          </cell>
        </row>
        <row r="23893">
          <cell r="D23893">
            <v>0</v>
          </cell>
          <cell r="E23893">
            <v>0</v>
          </cell>
        </row>
        <row r="23894">
          <cell r="D23894">
            <v>0</v>
          </cell>
          <cell r="E23894">
            <v>0</v>
          </cell>
        </row>
        <row r="23895">
          <cell r="D23895">
            <v>0</v>
          </cell>
          <cell r="E23895">
            <v>0</v>
          </cell>
        </row>
        <row r="23896">
          <cell r="D23896">
            <v>0</v>
          </cell>
          <cell r="E23896">
            <v>0</v>
          </cell>
        </row>
        <row r="23897">
          <cell r="D23897">
            <v>0</v>
          </cell>
          <cell r="E23897">
            <v>0</v>
          </cell>
        </row>
        <row r="23898">
          <cell r="D23898">
            <v>0</v>
          </cell>
          <cell r="E23898">
            <v>0</v>
          </cell>
        </row>
        <row r="23899">
          <cell r="D23899">
            <v>0</v>
          </cell>
          <cell r="E23899">
            <v>0</v>
          </cell>
        </row>
        <row r="23900">
          <cell r="D23900">
            <v>0</v>
          </cell>
          <cell r="E23900">
            <v>0</v>
          </cell>
        </row>
        <row r="23901">
          <cell r="D23901">
            <v>0</v>
          </cell>
          <cell r="E23901">
            <v>0</v>
          </cell>
        </row>
        <row r="23902">
          <cell r="D23902">
            <v>0</v>
          </cell>
          <cell r="E23902">
            <v>0</v>
          </cell>
        </row>
        <row r="23903">
          <cell r="D23903">
            <v>0</v>
          </cell>
          <cell r="E23903">
            <v>0</v>
          </cell>
        </row>
        <row r="23904">
          <cell r="D23904">
            <v>0</v>
          </cell>
          <cell r="E23904">
            <v>0</v>
          </cell>
        </row>
        <row r="23905">
          <cell r="D23905">
            <v>0</v>
          </cell>
          <cell r="E23905">
            <v>0</v>
          </cell>
        </row>
        <row r="23906">
          <cell r="D23906">
            <v>0</v>
          </cell>
          <cell r="E23906">
            <v>0</v>
          </cell>
        </row>
        <row r="23907">
          <cell r="D23907">
            <v>0</v>
          </cell>
          <cell r="E23907">
            <v>0</v>
          </cell>
        </row>
        <row r="23908">
          <cell r="D23908">
            <v>0</v>
          </cell>
          <cell r="E23908">
            <v>0</v>
          </cell>
        </row>
        <row r="23909">
          <cell r="D23909">
            <v>0</v>
          </cell>
          <cell r="E23909">
            <v>0</v>
          </cell>
        </row>
        <row r="23910">
          <cell r="D23910">
            <v>0</v>
          </cell>
          <cell r="E23910">
            <v>0</v>
          </cell>
        </row>
        <row r="23911">
          <cell r="D23911">
            <v>0</v>
          </cell>
          <cell r="E23911">
            <v>0</v>
          </cell>
        </row>
        <row r="23912">
          <cell r="D23912">
            <v>0</v>
          </cell>
          <cell r="E23912">
            <v>0</v>
          </cell>
        </row>
        <row r="23913">
          <cell r="D23913">
            <v>0</v>
          </cell>
          <cell r="E23913">
            <v>0</v>
          </cell>
        </row>
        <row r="23914">
          <cell r="D23914">
            <v>0</v>
          </cell>
          <cell r="E23914">
            <v>0</v>
          </cell>
        </row>
        <row r="23915">
          <cell r="D23915">
            <v>0</v>
          </cell>
          <cell r="E23915">
            <v>0</v>
          </cell>
        </row>
        <row r="23916">
          <cell r="D23916">
            <v>0</v>
          </cell>
          <cell r="E23916">
            <v>0</v>
          </cell>
        </row>
        <row r="23917">
          <cell r="D23917">
            <v>0</v>
          </cell>
          <cell r="E23917">
            <v>0</v>
          </cell>
        </row>
        <row r="23918">
          <cell r="D23918">
            <v>0</v>
          </cell>
          <cell r="E23918">
            <v>0</v>
          </cell>
        </row>
        <row r="23919">
          <cell r="D23919">
            <v>0</v>
          </cell>
          <cell r="E23919">
            <v>0</v>
          </cell>
        </row>
        <row r="23920">
          <cell r="D23920">
            <v>0</v>
          </cell>
          <cell r="E23920">
            <v>0</v>
          </cell>
        </row>
        <row r="23921">
          <cell r="D23921">
            <v>0</v>
          </cell>
          <cell r="E23921">
            <v>0</v>
          </cell>
        </row>
        <row r="23922">
          <cell r="D23922">
            <v>0</v>
          </cell>
          <cell r="E23922">
            <v>0</v>
          </cell>
        </row>
        <row r="23923">
          <cell r="D23923">
            <v>0</v>
          </cell>
          <cell r="E23923">
            <v>0</v>
          </cell>
        </row>
        <row r="23924">
          <cell r="D23924">
            <v>0</v>
          </cell>
          <cell r="E23924">
            <v>0</v>
          </cell>
        </row>
        <row r="23925">
          <cell r="D23925">
            <v>0</v>
          </cell>
          <cell r="E23925">
            <v>0</v>
          </cell>
        </row>
        <row r="23926">
          <cell r="D23926">
            <v>0</v>
          </cell>
          <cell r="E23926">
            <v>0</v>
          </cell>
        </row>
        <row r="23927">
          <cell r="D23927">
            <v>0</v>
          </cell>
          <cell r="E23927">
            <v>0</v>
          </cell>
        </row>
        <row r="23928">
          <cell r="D23928">
            <v>0</v>
          </cell>
          <cell r="E23928">
            <v>0</v>
          </cell>
        </row>
        <row r="23929">
          <cell r="D23929">
            <v>0</v>
          </cell>
          <cell r="E23929">
            <v>0</v>
          </cell>
        </row>
        <row r="23930">
          <cell r="D23930">
            <v>0</v>
          </cell>
          <cell r="E23930">
            <v>0</v>
          </cell>
        </row>
        <row r="23931">
          <cell r="D23931">
            <v>0</v>
          </cell>
          <cell r="E23931">
            <v>0</v>
          </cell>
        </row>
        <row r="23932">
          <cell r="D23932">
            <v>0</v>
          </cell>
          <cell r="E23932">
            <v>0</v>
          </cell>
        </row>
        <row r="23933">
          <cell r="D23933">
            <v>0</v>
          </cell>
          <cell r="E23933">
            <v>0</v>
          </cell>
        </row>
        <row r="23934">
          <cell r="D23934">
            <v>0</v>
          </cell>
          <cell r="E23934">
            <v>0</v>
          </cell>
        </row>
        <row r="23935">
          <cell r="D23935">
            <v>0</v>
          </cell>
          <cell r="E23935">
            <v>0</v>
          </cell>
        </row>
        <row r="23936">
          <cell r="D23936">
            <v>0</v>
          </cell>
          <cell r="E23936">
            <v>0</v>
          </cell>
        </row>
        <row r="23937">
          <cell r="D23937">
            <v>0</v>
          </cell>
          <cell r="E23937">
            <v>0</v>
          </cell>
        </row>
        <row r="23938">
          <cell r="D23938">
            <v>0</v>
          </cell>
          <cell r="E23938">
            <v>0</v>
          </cell>
        </row>
        <row r="23939">
          <cell r="D23939">
            <v>0</v>
          </cell>
          <cell r="E23939">
            <v>0</v>
          </cell>
        </row>
        <row r="23940">
          <cell r="D23940">
            <v>0</v>
          </cell>
          <cell r="E23940">
            <v>0</v>
          </cell>
        </row>
        <row r="23941">
          <cell r="D23941">
            <v>0</v>
          </cell>
          <cell r="E23941">
            <v>0</v>
          </cell>
        </row>
        <row r="23942">
          <cell r="D23942">
            <v>0</v>
          </cell>
          <cell r="E23942">
            <v>0</v>
          </cell>
        </row>
        <row r="23943">
          <cell r="D23943">
            <v>0</v>
          </cell>
          <cell r="E23943">
            <v>0</v>
          </cell>
        </row>
        <row r="23944">
          <cell r="D23944">
            <v>0</v>
          </cell>
          <cell r="E23944">
            <v>0</v>
          </cell>
        </row>
        <row r="23945">
          <cell r="D23945">
            <v>0</v>
          </cell>
          <cell r="E23945">
            <v>0</v>
          </cell>
        </row>
        <row r="23946">
          <cell r="D23946">
            <v>0</v>
          </cell>
          <cell r="E23946">
            <v>0</v>
          </cell>
        </row>
        <row r="23947">
          <cell r="D23947">
            <v>0</v>
          </cell>
          <cell r="E23947">
            <v>0</v>
          </cell>
        </row>
        <row r="23948">
          <cell r="D23948">
            <v>0</v>
          </cell>
          <cell r="E23948">
            <v>0</v>
          </cell>
        </row>
        <row r="23949">
          <cell r="D23949">
            <v>0</v>
          </cell>
          <cell r="E23949">
            <v>0</v>
          </cell>
        </row>
        <row r="23950">
          <cell r="D23950">
            <v>0</v>
          </cell>
          <cell r="E23950">
            <v>0</v>
          </cell>
        </row>
        <row r="23951">
          <cell r="D23951">
            <v>0</v>
          </cell>
          <cell r="E23951">
            <v>0</v>
          </cell>
        </row>
        <row r="23952">
          <cell r="D23952">
            <v>0</v>
          </cell>
          <cell r="E23952">
            <v>0</v>
          </cell>
        </row>
        <row r="23953">
          <cell r="D23953">
            <v>0</v>
          </cell>
          <cell r="E23953">
            <v>0</v>
          </cell>
        </row>
        <row r="23954">
          <cell r="D23954">
            <v>0</v>
          </cell>
          <cell r="E23954">
            <v>0</v>
          </cell>
        </row>
        <row r="23955">
          <cell r="D23955">
            <v>0</v>
          </cell>
          <cell r="E23955">
            <v>0</v>
          </cell>
        </row>
        <row r="23956">
          <cell r="D23956">
            <v>0</v>
          </cell>
          <cell r="E23956">
            <v>0</v>
          </cell>
        </row>
        <row r="23957">
          <cell r="D23957">
            <v>0</v>
          </cell>
          <cell r="E23957">
            <v>0</v>
          </cell>
        </row>
        <row r="23958">
          <cell r="D23958">
            <v>0</v>
          </cell>
          <cell r="E23958">
            <v>0</v>
          </cell>
        </row>
        <row r="23959">
          <cell r="D23959">
            <v>0</v>
          </cell>
          <cell r="E23959">
            <v>0</v>
          </cell>
        </row>
        <row r="23960">
          <cell r="D23960">
            <v>0</v>
          </cell>
          <cell r="E23960">
            <v>0</v>
          </cell>
        </row>
        <row r="23961">
          <cell r="D23961">
            <v>0</v>
          </cell>
          <cell r="E23961">
            <v>0</v>
          </cell>
        </row>
        <row r="23962">
          <cell r="D23962">
            <v>0</v>
          </cell>
          <cell r="E23962">
            <v>0</v>
          </cell>
        </row>
        <row r="23963">
          <cell r="D23963">
            <v>0</v>
          </cell>
          <cell r="E23963">
            <v>0</v>
          </cell>
        </row>
        <row r="23964">
          <cell r="D23964">
            <v>0</v>
          </cell>
          <cell r="E23964">
            <v>0</v>
          </cell>
        </row>
        <row r="23965">
          <cell r="D23965">
            <v>0</v>
          </cell>
          <cell r="E23965">
            <v>0</v>
          </cell>
        </row>
        <row r="23966">
          <cell r="D23966">
            <v>0</v>
          </cell>
          <cell r="E23966">
            <v>0</v>
          </cell>
        </row>
        <row r="23967">
          <cell r="D23967">
            <v>0</v>
          </cell>
          <cell r="E23967">
            <v>0</v>
          </cell>
        </row>
        <row r="23968">
          <cell r="D23968">
            <v>0</v>
          </cell>
          <cell r="E23968">
            <v>0</v>
          </cell>
        </row>
        <row r="23969">
          <cell r="D23969">
            <v>0</v>
          </cell>
          <cell r="E23969">
            <v>0</v>
          </cell>
        </row>
        <row r="23970">
          <cell r="D23970">
            <v>0</v>
          </cell>
          <cell r="E23970">
            <v>0</v>
          </cell>
        </row>
        <row r="23971">
          <cell r="D23971">
            <v>0</v>
          </cell>
          <cell r="E23971">
            <v>0</v>
          </cell>
        </row>
        <row r="23972">
          <cell r="D23972">
            <v>0</v>
          </cell>
          <cell r="E23972">
            <v>0</v>
          </cell>
        </row>
        <row r="23973">
          <cell r="D23973">
            <v>0</v>
          </cell>
          <cell r="E23973">
            <v>0</v>
          </cell>
        </row>
        <row r="23974">
          <cell r="D23974">
            <v>0</v>
          </cell>
          <cell r="E23974">
            <v>0</v>
          </cell>
        </row>
        <row r="23975">
          <cell r="D23975">
            <v>0</v>
          </cell>
          <cell r="E23975">
            <v>0</v>
          </cell>
        </row>
        <row r="23976">
          <cell r="D23976">
            <v>0</v>
          </cell>
          <cell r="E23976">
            <v>0</v>
          </cell>
        </row>
        <row r="23977">
          <cell r="D23977">
            <v>0</v>
          </cell>
          <cell r="E23977">
            <v>0</v>
          </cell>
        </row>
        <row r="23978">
          <cell r="D23978">
            <v>0</v>
          </cell>
          <cell r="E23978">
            <v>0</v>
          </cell>
        </row>
        <row r="23979">
          <cell r="D23979">
            <v>0</v>
          </cell>
          <cell r="E23979">
            <v>0</v>
          </cell>
        </row>
        <row r="23980">
          <cell r="D23980">
            <v>0</v>
          </cell>
          <cell r="E23980">
            <v>0</v>
          </cell>
        </row>
        <row r="23981">
          <cell r="D23981">
            <v>0</v>
          </cell>
          <cell r="E23981">
            <v>0</v>
          </cell>
        </row>
        <row r="23982">
          <cell r="D23982">
            <v>0</v>
          </cell>
          <cell r="E23982">
            <v>0</v>
          </cell>
        </row>
        <row r="23983">
          <cell r="D23983">
            <v>0</v>
          </cell>
          <cell r="E23983">
            <v>0</v>
          </cell>
        </row>
        <row r="23984">
          <cell r="D23984">
            <v>0</v>
          </cell>
          <cell r="E23984">
            <v>0</v>
          </cell>
        </row>
        <row r="23985">
          <cell r="D23985">
            <v>0</v>
          </cell>
          <cell r="E23985">
            <v>0</v>
          </cell>
        </row>
        <row r="23986">
          <cell r="D23986">
            <v>0</v>
          </cell>
          <cell r="E23986">
            <v>0</v>
          </cell>
        </row>
        <row r="23987">
          <cell r="D23987">
            <v>0</v>
          </cell>
          <cell r="E23987">
            <v>0</v>
          </cell>
        </row>
        <row r="23988">
          <cell r="D23988">
            <v>0</v>
          </cell>
          <cell r="E23988">
            <v>0</v>
          </cell>
        </row>
        <row r="23989">
          <cell r="D23989">
            <v>0</v>
          </cell>
          <cell r="E23989">
            <v>0</v>
          </cell>
        </row>
        <row r="23990">
          <cell r="D23990">
            <v>0</v>
          </cell>
          <cell r="E23990">
            <v>0</v>
          </cell>
        </row>
        <row r="23991">
          <cell r="D23991">
            <v>0</v>
          </cell>
          <cell r="E23991">
            <v>0</v>
          </cell>
        </row>
        <row r="23992">
          <cell r="D23992">
            <v>0</v>
          </cell>
          <cell r="E23992">
            <v>0</v>
          </cell>
        </row>
        <row r="23993">
          <cell r="D23993">
            <v>0</v>
          </cell>
          <cell r="E23993">
            <v>0</v>
          </cell>
        </row>
        <row r="23994">
          <cell r="D23994">
            <v>0</v>
          </cell>
          <cell r="E23994">
            <v>0</v>
          </cell>
        </row>
        <row r="23995">
          <cell r="D23995">
            <v>0</v>
          </cell>
          <cell r="E23995">
            <v>0</v>
          </cell>
        </row>
        <row r="23996">
          <cell r="D23996">
            <v>0</v>
          </cell>
          <cell r="E23996">
            <v>0</v>
          </cell>
        </row>
        <row r="23997">
          <cell r="D23997">
            <v>0</v>
          </cell>
          <cell r="E23997">
            <v>0</v>
          </cell>
        </row>
        <row r="23998">
          <cell r="D23998">
            <v>0</v>
          </cell>
          <cell r="E23998">
            <v>0</v>
          </cell>
        </row>
        <row r="23999">
          <cell r="D23999">
            <v>0</v>
          </cell>
          <cell r="E23999">
            <v>0</v>
          </cell>
        </row>
        <row r="24000">
          <cell r="D24000">
            <v>0</v>
          </cell>
          <cell r="E24000">
            <v>0</v>
          </cell>
        </row>
        <row r="24001">
          <cell r="D24001">
            <v>0</v>
          </cell>
          <cell r="E24001">
            <v>0</v>
          </cell>
        </row>
        <row r="24002">
          <cell r="D24002">
            <v>0</v>
          </cell>
          <cell r="E24002">
            <v>0</v>
          </cell>
        </row>
        <row r="24003">
          <cell r="D24003">
            <v>0</v>
          </cell>
          <cell r="E24003">
            <v>0</v>
          </cell>
        </row>
        <row r="24004">
          <cell r="D24004">
            <v>0</v>
          </cell>
          <cell r="E24004">
            <v>0</v>
          </cell>
        </row>
        <row r="24005">
          <cell r="D24005">
            <v>0</v>
          </cell>
          <cell r="E24005">
            <v>0</v>
          </cell>
        </row>
        <row r="24006">
          <cell r="D24006">
            <v>0</v>
          </cell>
          <cell r="E24006">
            <v>0</v>
          </cell>
        </row>
        <row r="24007">
          <cell r="D24007">
            <v>0</v>
          </cell>
          <cell r="E24007">
            <v>0</v>
          </cell>
        </row>
        <row r="24008">
          <cell r="D24008">
            <v>0</v>
          </cell>
          <cell r="E24008">
            <v>0</v>
          </cell>
        </row>
        <row r="24009">
          <cell r="D24009">
            <v>0</v>
          </cell>
          <cell r="E24009">
            <v>0</v>
          </cell>
        </row>
        <row r="24010">
          <cell r="D24010">
            <v>0</v>
          </cell>
          <cell r="E24010">
            <v>0</v>
          </cell>
        </row>
        <row r="24011">
          <cell r="D24011">
            <v>0</v>
          </cell>
          <cell r="E24011">
            <v>0</v>
          </cell>
        </row>
        <row r="24012">
          <cell r="D24012">
            <v>0</v>
          </cell>
          <cell r="E24012">
            <v>0</v>
          </cell>
        </row>
        <row r="24013">
          <cell r="D24013">
            <v>0</v>
          </cell>
          <cell r="E24013">
            <v>0</v>
          </cell>
        </row>
        <row r="24014">
          <cell r="D24014">
            <v>0</v>
          </cell>
          <cell r="E24014">
            <v>0</v>
          </cell>
        </row>
        <row r="24015">
          <cell r="D24015">
            <v>0</v>
          </cell>
          <cell r="E24015">
            <v>0</v>
          </cell>
        </row>
        <row r="24016">
          <cell r="D24016">
            <v>0</v>
          </cell>
          <cell r="E24016">
            <v>0</v>
          </cell>
        </row>
        <row r="24017">
          <cell r="D24017">
            <v>0</v>
          </cell>
          <cell r="E24017">
            <v>0</v>
          </cell>
        </row>
        <row r="24018">
          <cell r="D24018">
            <v>0</v>
          </cell>
          <cell r="E24018">
            <v>0</v>
          </cell>
        </row>
        <row r="24019">
          <cell r="D24019">
            <v>0</v>
          </cell>
          <cell r="E24019">
            <v>0</v>
          </cell>
        </row>
        <row r="24020">
          <cell r="D24020">
            <v>0</v>
          </cell>
          <cell r="E24020">
            <v>0</v>
          </cell>
        </row>
        <row r="24021">
          <cell r="D24021">
            <v>0</v>
          </cell>
          <cell r="E24021">
            <v>0</v>
          </cell>
        </row>
        <row r="24022">
          <cell r="D24022">
            <v>0</v>
          </cell>
          <cell r="E24022">
            <v>0</v>
          </cell>
        </row>
        <row r="24023">
          <cell r="D24023">
            <v>0</v>
          </cell>
          <cell r="E24023">
            <v>0</v>
          </cell>
        </row>
        <row r="24024">
          <cell r="D24024">
            <v>0</v>
          </cell>
          <cell r="E24024">
            <v>0</v>
          </cell>
        </row>
        <row r="24025">
          <cell r="D24025">
            <v>0</v>
          </cell>
          <cell r="E24025">
            <v>0</v>
          </cell>
        </row>
        <row r="24026">
          <cell r="D24026">
            <v>0</v>
          </cell>
          <cell r="E24026">
            <v>0</v>
          </cell>
        </row>
        <row r="24027">
          <cell r="D24027">
            <v>0</v>
          </cell>
          <cell r="E24027">
            <v>0</v>
          </cell>
        </row>
        <row r="24028">
          <cell r="D24028">
            <v>0</v>
          </cell>
          <cell r="E24028">
            <v>0</v>
          </cell>
        </row>
        <row r="24029">
          <cell r="D24029">
            <v>0</v>
          </cell>
          <cell r="E24029">
            <v>0</v>
          </cell>
        </row>
        <row r="24030">
          <cell r="D24030">
            <v>0</v>
          </cell>
          <cell r="E24030">
            <v>0</v>
          </cell>
        </row>
        <row r="24031">
          <cell r="D24031">
            <v>0</v>
          </cell>
          <cell r="E24031">
            <v>0</v>
          </cell>
        </row>
        <row r="24032">
          <cell r="D24032">
            <v>0</v>
          </cell>
          <cell r="E24032">
            <v>0</v>
          </cell>
        </row>
        <row r="24033">
          <cell r="D24033">
            <v>0</v>
          </cell>
          <cell r="E24033">
            <v>0</v>
          </cell>
        </row>
        <row r="24034">
          <cell r="D24034">
            <v>0</v>
          </cell>
          <cell r="E24034">
            <v>0</v>
          </cell>
        </row>
        <row r="24035">
          <cell r="D24035">
            <v>0</v>
          </cell>
          <cell r="E24035">
            <v>0</v>
          </cell>
        </row>
        <row r="24036">
          <cell r="D24036">
            <v>0</v>
          </cell>
          <cell r="E24036">
            <v>0</v>
          </cell>
        </row>
        <row r="24037">
          <cell r="D24037">
            <v>0</v>
          </cell>
          <cell r="E24037">
            <v>0</v>
          </cell>
        </row>
        <row r="24038">
          <cell r="D24038">
            <v>0</v>
          </cell>
          <cell r="E24038">
            <v>0</v>
          </cell>
        </row>
        <row r="24039">
          <cell r="D24039">
            <v>0</v>
          </cell>
          <cell r="E24039">
            <v>0</v>
          </cell>
        </row>
        <row r="24040">
          <cell r="D24040">
            <v>0</v>
          </cell>
          <cell r="E24040">
            <v>0</v>
          </cell>
        </row>
        <row r="24041">
          <cell r="D24041">
            <v>0</v>
          </cell>
          <cell r="E24041">
            <v>0</v>
          </cell>
        </row>
        <row r="24042">
          <cell r="D24042">
            <v>0</v>
          </cell>
          <cell r="E24042">
            <v>0</v>
          </cell>
        </row>
        <row r="24043">
          <cell r="D24043">
            <v>0</v>
          </cell>
          <cell r="E24043">
            <v>0</v>
          </cell>
        </row>
        <row r="24044">
          <cell r="D24044">
            <v>0</v>
          </cell>
          <cell r="E24044">
            <v>0</v>
          </cell>
        </row>
        <row r="24045">
          <cell r="D24045">
            <v>0</v>
          </cell>
          <cell r="E24045">
            <v>0</v>
          </cell>
        </row>
        <row r="24046">
          <cell r="D24046">
            <v>0</v>
          </cell>
          <cell r="E24046">
            <v>0</v>
          </cell>
        </row>
        <row r="24047">
          <cell r="D24047">
            <v>0</v>
          </cell>
          <cell r="E24047">
            <v>0</v>
          </cell>
        </row>
        <row r="24048">
          <cell r="D24048">
            <v>0</v>
          </cell>
          <cell r="E24048">
            <v>0</v>
          </cell>
        </row>
        <row r="24049">
          <cell r="D24049">
            <v>0</v>
          </cell>
          <cell r="E24049">
            <v>0</v>
          </cell>
        </row>
        <row r="24050">
          <cell r="D24050">
            <v>0</v>
          </cell>
          <cell r="E24050">
            <v>0</v>
          </cell>
        </row>
        <row r="24051">
          <cell r="D24051">
            <v>0</v>
          </cell>
          <cell r="E24051">
            <v>0</v>
          </cell>
        </row>
        <row r="24052">
          <cell r="D24052">
            <v>0</v>
          </cell>
          <cell r="E24052">
            <v>0</v>
          </cell>
        </row>
        <row r="24053">
          <cell r="D24053">
            <v>0</v>
          </cell>
          <cell r="E24053">
            <v>0</v>
          </cell>
        </row>
        <row r="24054">
          <cell r="D24054">
            <v>0</v>
          </cell>
          <cell r="E24054">
            <v>0</v>
          </cell>
        </row>
        <row r="24055">
          <cell r="D24055">
            <v>0</v>
          </cell>
          <cell r="E24055">
            <v>0</v>
          </cell>
        </row>
        <row r="24056">
          <cell r="D24056">
            <v>0</v>
          </cell>
          <cell r="E24056">
            <v>0</v>
          </cell>
        </row>
        <row r="24057">
          <cell r="D24057">
            <v>0</v>
          </cell>
          <cell r="E24057">
            <v>0</v>
          </cell>
        </row>
        <row r="24058">
          <cell r="D24058">
            <v>0</v>
          </cell>
          <cell r="E24058">
            <v>0</v>
          </cell>
        </row>
        <row r="24059">
          <cell r="D24059">
            <v>0</v>
          </cell>
          <cell r="E24059">
            <v>0</v>
          </cell>
        </row>
        <row r="24060">
          <cell r="D24060">
            <v>0</v>
          </cell>
          <cell r="E24060">
            <v>0</v>
          </cell>
        </row>
        <row r="24061">
          <cell r="D24061">
            <v>0</v>
          </cell>
          <cell r="E24061">
            <v>0</v>
          </cell>
        </row>
        <row r="24062">
          <cell r="D24062">
            <v>0</v>
          </cell>
          <cell r="E24062">
            <v>0</v>
          </cell>
        </row>
        <row r="24063">
          <cell r="D24063">
            <v>0</v>
          </cell>
          <cell r="E24063">
            <v>0</v>
          </cell>
        </row>
        <row r="24064">
          <cell r="D24064">
            <v>0</v>
          </cell>
          <cell r="E24064">
            <v>0</v>
          </cell>
        </row>
        <row r="24065">
          <cell r="D24065">
            <v>0</v>
          </cell>
          <cell r="E24065">
            <v>0</v>
          </cell>
        </row>
        <row r="24066">
          <cell r="D24066">
            <v>0</v>
          </cell>
          <cell r="E24066">
            <v>0</v>
          </cell>
        </row>
        <row r="24067">
          <cell r="D24067">
            <v>0</v>
          </cell>
          <cell r="E24067">
            <v>0</v>
          </cell>
        </row>
        <row r="24068">
          <cell r="D24068">
            <v>0</v>
          </cell>
          <cell r="E24068">
            <v>0</v>
          </cell>
        </row>
        <row r="24069">
          <cell r="D24069">
            <v>0</v>
          </cell>
          <cell r="E24069">
            <v>0</v>
          </cell>
        </row>
        <row r="24070">
          <cell r="D24070">
            <v>0</v>
          </cell>
          <cell r="E24070">
            <v>0</v>
          </cell>
        </row>
        <row r="24071">
          <cell r="D24071">
            <v>0</v>
          </cell>
          <cell r="E24071">
            <v>0</v>
          </cell>
        </row>
        <row r="24072">
          <cell r="D24072">
            <v>0</v>
          </cell>
          <cell r="E24072">
            <v>0</v>
          </cell>
        </row>
        <row r="24073">
          <cell r="D24073">
            <v>0</v>
          </cell>
          <cell r="E24073">
            <v>0</v>
          </cell>
        </row>
        <row r="24074">
          <cell r="D24074">
            <v>0</v>
          </cell>
          <cell r="E24074">
            <v>0</v>
          </cell>
        </row>
        <row r="24075">
          <cell r="D24075">
            <v>0</v>
          </cell>
          <cell r="E24075">
            <v>0</v>
          </cell>
        </row>
        <row r="24076">
          <cell r="D24076">
            <v>0</v>
          </cell>
          <cell r="E24076">
            <v>0</v>
          </cell>
        </row>
        <row r="24077">
          <cell r="D24077">
            <v>0</v>
          </cell>
          <cell r="E24077">
            <v>0</v>
          </cell>
        </row>
        <row r="24078">
          <cell r="D24078">
            <v>0</v>
          </cell>
          <cell r="E24078">
            <v>0</v>
          </cell>
        </row>
        <row r="24079">
          <cell r="D24079">
            <v>0</v>
          </cell>
          <cell r="E24079">
            <v>0</v>
          </cell>
        </row>
        <row r="24080">
          <cell r="D24080">
            <v>0</v>
          </cell>
          <cell r="E24080">
            <v>0</v>
          </cell>
        </row>
        <row r="24081">
          <cell r="D24081">
            <v>0</v>
          </cell>
          <cell r="E24081">
            <v>0</v>
          </cell>
        </row>
        <row r="24082">
          <cell r="D24082">
            <v>0</v>
          </cell>
          <cell r="E24082">
            <v>0</v>
          </cell>
        </row>
        <row r="24083">
          <cell r="D24083">
            <v>0</v>
          </cell>
          <cell r="E24083">
            <v>0</v>
          </cell>
        </row>
        <row r="24084">
          <cell r="D24084">
            <v>0</v>
          </cell>
          <cell r="E24084">
            <v>0</v>
          </cell>
        </row>
        <row r="24085">
          <cell r="D24085">
            <v>0</v>
          </cell>
          <cell r="E24085">
            <v>0</v>
          </cell>
        </row>
        <row r="24086">
          <cell r="D24086">
            <v>0</v>
          </cell>
          <cell r="E24086">
            <v>0</v>
          </cell>
        </row>
        <row r="24087">
          <cell r="D24087">
            <v>0</v>
          </cell>
          <cell r="E24087">
            <v>0</v>
          </cell>
        </row>
        <row r="24088">
          <cell r="D24088">
            <v>0</v>
          </cell>
          <cell r="E24088">
            <v>0</v>
          </cell>
        </row>
        <row r="24089">
          <cell r="D24089">
            <v>0</v>
          </cell>
          <cell r="E24089">
            <v>0</v>
          </cell>
        </row>
        <row r="24090">
          <cell r="D24090">
            <v>0</v>
          </cell>
          <cell r="E24090">
            <v>0</v>
          </cell>
        </row>
        <row r="24091">
          <cell r="D24091">
            <v>0</v>
          </cell>
          <cell r="E24091">
            <v>0</v>
          </cell>
        </row>
        <row r="24092">
          <cell r="D24092">
            <v>0</v>
          </cell>
          <cell r="E24092">
            <v>0</v>
          </cell>
        </row>
        <row r="24093">
          <cell r="D24093">
            <v>0</v>
          </cell>
          <cell r="E24093">
            <v>0</v>
          </cell>
        </row>
        <row r="24094">
          <cell r="D24094">
            <v>0</v>
          </cell>
          <cell r="E24094">
            <v>0</v>
          </cell>
        </row>
        <row r="24095">
          <cell r="D24095">
            <v>0</v>
          </cell>
          <cell r="E24095">
            <v>0</v>
          </cell>
        </row>
        <row r="24096">
          <cell r="D24096">
            <v>0</v>
          </cell>
          <cell r="E24096">
            <v>0</v>
          </cell>
        </row>
        <row r="24097">
          <cell r="D24097">
            <v>0</v>
          </cell>
          <cell r="E24097">
            <v>0</v>
          </cell>
        </row>
        <row r="24098">
          <cell r="D24098">
            <v>0</v>
          </cell>
          <cell r="E24098">
            <v>0</v>
          </cell>
        </row>
        <row r="24099">
          <cell r="D24099">
            <v>0</v>
          </cell>
          <cell r="E24099">
            <v>0</v>
          </cell>
        </row>
        <row r="24100">
          <cell r="D24100">
            <v>0</v>
          </cell>
          <cell r="E24100">
            <v>0</v>
          </cell>
        </row>
        <row r="24101">
          <cell r="D24101">
            <v>0</v>
          </cell>
          <cell r="E24101">
            <v>0</v>
          </cell>
        </row>
        <row r="24102">
          <cell r="D24102">
            <v>0</v>
          </cell>
          <cell r="E24102">
            <v>0</v>
          </cell>
        </row>
        <row r="24103">
          <cell r="D24103">
            <v>0</v>
          </cell>
          <cell r="E24103">
            <v>0</v>
          </cell>
        </row>
        <row r="24104">
          <cell r="D24104">
            <v>0</v>
          </cell>
          <cell r="E24104">
            <v>0</v>
          </cell>
        </row>
        <row r="24105">
          <cell r="D24105">
            <v>0</v>
          </cell>
          <cell r="E24105">
            <v>0</v>
          </cell>
        </row>
        <row r="24106">
          <cell r="D24106">
            <v>0</v>
          </cell>
          <cell r="E24106">
            <v>0</v>
          </cell>
        </row>
        <row r="24107">
          <cell r="D24107">
            <v>0</v>
          </cell>
          <cell r="E24107">
            <v>0</v>
          </cell>
        </row>
        <row r="24108">
          <cell r="D24108">
            <v>0</v>
          </cell>
          <cell r="E24108">
            <v>0</v>
          </cell>
        </row>
        <row r="24109">
          <cell r="D24109">
            <v>0</v>
          </cell>
          <cell r="E24109">
            <v>0</v>
          </cell>
        </row>
        <row r="24110">
          <cell r="D24110">
            <v>0</v>
          </cell>
          <cell r="E24110">
            <v>0</v>
          </cell>
        </row>
        <row r="24111">
          <cell r="D24111">
            <v>0</v>
          </cell>
          <cell r="E24111">
            <v>0</v>
          </cell>
        </row>
        <row r="24112">
          <cell r="D24112">
            <v>0</v>
          </cell>
          <cell r="E24112">
            <v>0</v>
          </cell>
        </row>
        <row r="24113">
          <cell r="D24113">
            <v>0</v>
          </cell>
          <cell r="E24113">
            <v>0</v>
          </cell>
        </row>
        <row r="24114">
          <cell r="D24114">
            <v>0</v>
          </cell>
          <cell r="E24114">
            <v>0</v>
          </cell>
        </row>
        <row r="24115">
          <cell r="D24115">
            <v>0</v>
          </cell>
          <cell r="E24115">
            <v>0</v>
          </cell>
        </row>
        <row r="24116">
          <cell r="D24116">
            <v>0</v>
          </cell>
          <cell r="E24116">
            <v>0</v>
          </cell>
        </row>
        <row r="24117">
          <cell r="D24117">
            <v>0</v>
          </cell>
          <cell r="E24117">
            <v>0</v>
          </cell>
        </row>
        <row r="24118">
          <cell r="D24118">
            <v>0</v>
          </cell>
          <cell r="E24118">
            <v>0</v>
          </cell>
        </row>
        <row r="24119">
          <cell r="D24119">
            <v>0</v>
          </cell>
          <cell r="E24119">
            <v>0</v>
          </cell>
        </row>
        <row r="24120">
          <cell r="D24120">
            <v>0</v>
          </cell>
          <cell r="E24120">
            <v>0</v>
          </cell>
        </row>
        <row r="24121">
          <cell r="D24121">
            <v>0</v>
          </cell>
          <cell r="E24121">
            <v>0</v>
          </cell>
        </row>
        <row r="24122">
          <cell r="D24122">
            <v>0</v>
          </cell>
          <cell r="E24122">
            <v>0</v>
          </cell>
        </row>
        <row r="24123">
          <cell r="D24123">
            <v>0</v>
          </cell>
          <cell r="E24123">
            <v>0</v>
          </cell>
        </row>
        <row r="24124">
          <cell r="D24124">
            <v>0</v>
          </cell>
          <cell r="E24124">
            <v>0</v>
          </cell>
        </row>
        <row r="24125">
          <cell r="D24125">
            <v>0</v>
          </cell>
          <cell r="E24125">
            <v>0</v>
          </cell>
        </row>
        <row r="24126">
          <cell r="D24126">
            <v>0</v>
          </cell>
          <cell r="E24126">
            <v>0</v>
          </cell>
        </row>
        <row r="24127">
          <cell r="D24127">
            <v>0</v>
          </cell>
          <cell r="E24127">
            <v>0</v>
          </cell>
        </row>
        <row r="24128">
          <cell r="D24128">
            <v>0</v>
          </cell>
          <cell r="E24128">
            <v>0</v>
          </cell>
        </row>
        <row r="24129">
          <cell r="D24129">
            <v>0</v>
          </cell>
          <cell r="E24129">
            <v>0</v>
          </cell>
        </row>
        <row r="24130">
          <cell r="D24130">
            <v>0</v>
          </cell>
          <cell r="E24130">
            <v>0</v>
          </cell>
        </row>
        <row r="24131">
          <cell r="D24131">
            <v>0</v>
          </cell>
          <cell r="E24131">
            <v>0</v>
          </cell>
        </row>
        <row r="24132">
          <cell r="D24132">
            <v>0</v>
          </cell>
          <cell r="E24132">
            <v>0</v>
          </cell>
        </row>
        <row r="24133">
          <cell r="D24133">
            <v>0</v>
          </cell>
          <cell r="E24133">
            <v>0</v>
          </cell>
        </row>
        <row r="24134">
          <cell r="D24134">
            <v>0</v>
          </cell>
          <cell r="E24134">
            <v>0</v>
          </cell>
        </row>
        <row r="24135">
          <cell r="D24135">
            <v>0</v>
          </cell>
          <cell r="E24135">
            <v>0</v>
          </cell>
        </row>
        <row r="24136">
          <cell r="D24136">
            <v>0</v>
          </cell>
          <cell r="E24136">
            <v>0</v>
          </cell>
        </row>
        <row r="24137">
          <cell r="D24137">
            <v>0</v>
          </cell>
          <cell r="E24137">
            <v>0</v>
          </cell>
        </row>
        <row r="24138">
          <cell r="D24138">
            <v>0</v>
          </cell>
          <cell r="E24138">
            <v>0</v>
          </cell>
        </row>
        <row r="24139">
          <cell r="D24139">
            <v>0</v>
          </cell>
          <cell r="E24139">
            <v>0</v>
          </cell>
        </row>
        <row r="24140">
          <cell r="D24140">
            <v>0</v>
          </cell>
          <cell r="E24140">
            <v>0</v>
          </cell>
        </row>
        <row r="24141">
          <cell r="D24141">
            <v>0</v>
          </cell>
          <cell r="E24141">
            <v>0</v>
          </cell>
        </row>
        <row r="24142">
          <cell r="D24142">
            <v>0</v>
          </cell>
          <cell r="E24142">
            <v>0</v>
          </cell>
        </row>
        <row r="24143">
          <cell r="D24143">
            <v>0</v>
          </cell>
          <cell r="E24143">
            <v>0</v>
          </cell>
        </row>
        <row r="24144">
          <cell r="D24144">
            <v>0</v>
          </cell>
          <cell r="E24144">
            <v>0</v>
          </cell>
        </row>
        <row r="24145">
          <cell r="D24145">
            <v>0</v>
          </cell>
          <cell r="E24145">
            <v>0</v>
          </cell>
        </row>
        <row r="24146">
          <cell r="D24146">
            <v>0</v>
          </cell>
          <cell r="E24146">
            <v>0</v>
          </cell>
        </row>
        <row r="24147">
          <cell r="D24147">
            <v>0</v>
          </cell>
          <cell r="E24147">
            <v>0</v>
          </cell>
        </row>
        <row r="24148">
          <cell r="D24148">
            <v>0</v>
          </cell>
          <cell r="E24148">
            <v>0</v>
          </cell>
        </row>
        <row r="24149">
          <cell r="D24149">
            <v>0</v>
          </cell>
          <cell r="E24149">
            <v>0</v>
          </cell>
        </row>
        <row r="24150">
          <cell r="D24150">
            <v>0</v>
          </cell>
          <cell r="E24150">
            <v>0</v>
          </cell>
        </row>
        <row r="24151">
          <cell r="D24151">
            <v>0</v>
          </cell>
          <cell r="E24151">
            <v>0</v>
          </cell>
        </row>
        <row r="24152">
          <cell r="D24152">
            <v>0</v>
          </cell>
          <cell r="E24152">
            <v>0</v>
          </cell>
        </row>
        <row r="24153">
          <cell r="D24153">
            <v>0</v>
          </cell>
          <cell r="E24153">
            <v>0</v>
          </cell>
        </row>
        <row r="24154">
          <cell r="D24154">
            <v>0</v>
          </cell>
          <cell r="E24154">
            <v>0</v>
          </cell>
        </row>
        <row r="24155">
          <cell r="D24155">
            <v>0</v>
          </cell>
          <cell r="E24155">
            <v>0</v>
          </cell>
        </row>
        <row r="24156">
          <cell r="D24156">
            <v>0</v>
          </cell>
          <cell r="E24156">
            <v>0</v>
          </cell>
        </row>
        <row r="24157">
          <cell r="D24157">
            <v>0</v>
          </cell>
          <cell r="E24157">
            <v>0</v>
          </cell>
        </row>
        <row r="24158">
          <cell r="D24158">
            <v>0</v>
          </cell>
          <cell r="E24158">
            <v>0</v>
          </cell>
        </row>
        <row r="24159">
          <cell r="D24159">
            <v>0</v>
          </cell>
          <cell r="E24159">
            <v>0</v>
          </cell>
        </row>
        <row r="24160">
          <cell r="D24160">
            <v>0</v>
          </cell>
          <cell r="E24160">
            <v>0</v>
          </cell>
        </row>
        <row r="24161">
          <cell r="D24161">
            <v>0</v>
          </cell>
          <cell r="E24161">
            <v>0</v>
          </cell>
        </row>
        <row r="24162">
          <cell r="D24162">
            <v>0</v>
          </cell>
          <cell r="E24162">
            <v>0</v>
          </cell>
        </row>
        <row r="24163">
          <cell r="D24163">
            <v>0</v>
          </cell>
          <cell r="E24163">
            <v>0</v>
          </cell>
        </row>
        <row r="24164">
          <cell r="D24164">
            <v>0</v>
          </cell>
          <cell r="E24164">
            <v>0</v>
          </cell>
        </row>
        <row r="24165">
          <cell r="D24165">
            <v>0</v>
          </cell>
          <cell r="E24165">
            <v>0</v>
          </cell>
        </row>
        <row r="24166">
          <cell r="D24166">
            <v>0</v>
          </cell>
          <cell r="E24166">
            <v>0</v>
          </cell>
        </row>
        <row r="24167">
          <cell r="D24167">
            <v>0</v>
          </cell>
          <cell r="E24167">
            <v>0</v>
          </cell>
        </row>
        <row r="24168">
          <cell r="D24168">
            <v>0</v>
          </cell>
          <cell r="E24168">
            <v>0</v>
          </cell>
        </row>
        <row r="24169">
          <cell r="D24169">
            <v>0</v>
          </cell>
          <cell r="E24169">
            <v>0</v>
          </cell>
        </row>
        <row r="24170">
          <cell r="D24170">
            <v>0</v>
          </cell>
          <cell r="E24170">
            <v>0</v>
          </cell>
        </row>
        <row r="24171">
          <cell r="D24171">
            <v>0</v>
          </cell>
          <cell r="E24171">
            <v>0</v>
          </cell>
        </row>
        <row r="24172">
          <cell r="D24172">
            <v>0</v>
          </cell>
          <cell r="E24172">
            <v>0</v>
          </cell>
        </row>
        <row r="24173">
          <cell r="D24173">
            <v>0</v>
          </cell>
          <cell r="E24173">
            <v>0</v>
          </cell>
        </row>
        <row r="24174">
          <cell r="D24174">
            <v>0</v>
          </cell>
          <cell r="E24174">
            <v>0</v>
          </cell>
        </row>
        <row r="24175">
          <cell r="D24175">
            <v>0</v>
          </cell>
          <cell r="E24175">
            <v>0</v>
          </cell>
        </row>
        <row r="24176">
          <cell r="D24176">
            <v>0</v>
          </cell>
          <cell r="E24176">
            <v>0</v>
          </cell>
        </row>
        <row r="24177">
          <cell r="D24177">
            <v>0</v>
          </cell>
          <cell r="E24177">
            <v>0</v>
          </cell>
        </row>
        <row r="24178">
          <cell r="D24178">
            <v>0</v>
          </cell>
          <cell r="E24178">
            <v>0</v>
          </cell>
        </row>
        <row r="24179">
          <cell r="D24179">
            <v>0</v>
          </cell>
          <cell r="E24179">
            <v>0</v>
          </cell>
        </row>
        <row r="24180">
          <cell r="D24180">
            <v>0</v>
          </cell>
          <cell r="E24180">
            <v>0</v>
          </cell>
        </row>
        <row r="24181">
          <cell r="D24181">
            <v>0</v>
          </cell>
          <cell r="E24181">
            <v>0</v>
          </cell>
        </row>
        <row r="24182">
          <cell r="D24182">
            <v>0</v>
          </cell>
          <cell r="E24182">
            <v>0</v>
          </cell>
        </row>
        <row r="24183">
          <cell r="D24183">
            <v>0</v>
          </cell>
          <cell r="E24183">
            <v>0</v>
          </cell>
        </row>
        <row r="24184">
          <cell r="D24184">
            <v>0</v>
          </cell>
          <cell r="E24184">
            <v>0</v>
          </cell>
        </row>
        <row r="24185">
          <cell r="D24185">
            <v>0</v>
          </cell>
          <cell r="E24185">
            <v>0</v>
          </cell>
        </row>
        <row r="24186">
          <cell r="D24186">
            <v>0</v>
          </cell>
          <cell r="E24186">
            <v>0</v>
          </cell>
        </row>
        <row r="24187">
          <cell r="D24187">
            <v>0</v>
          </cell>
          <cell r="E24187">
            <v>0</v>
          </cell>
        </row>
        <row r="24188">
          <cell r="D24188">
            <v>0</v>
          </cell>
          <cell r="E24188">
            <v>0</v>
          </cell>
        </row>
        <row r="24189">
          <cell r="D24189">
            <v>0</v>
          </cell>
          <cell r="E24189">
            <v>0</v>
          </cell>
        </row>
        <row r="24190">
          <cell r="D24190">
            <v>0</v>
          </cell>
          <cell r="E24190">
            <v>0</v>
          </cell>
        </row>
        <row r="24191">
          <cell r="D24191">
            <v>0</v>
          </cell>
          <cell r="E24191">
            <v>0</v>
          </cell>
        </row>
        <row r="24192">
          <cell r="D24192">
            <v>0</v>
          </cell>
          <cell r="E24192">
            <v>0</v>
          </cell>
        </row>
        <row r="24193">
          <cell r="D24193">
            <v>0</v>
          </cell>
          <cell r="E24193">
            <v>0</v>
          </cell>
        </row>
        <row r="24194">
          <cell r="D24194">
            <v>0</v>
          </cell>
          <cell r="E24194">
            <v>0</v>
          </cell>
        </row>
        <row r="24195">
          <cell r="D24195">
            <v>0</v>
          </cell>
          <cell r="E24195">
            <v>0</v>
          </cell>
        </row>
        <row r="24196">
          <cell r="D24196">
            <v>0</v>
          </cell>
          <cell r="E24196">
            <v>0</v>
          </cell>
        </row>
        <row r="24197">
          <cell r="D24197">
            <v>0</v>
          </cell>
          <cell r="E24197">
            <v>0</v>
          </cell>
        </row>
        <row r="24198">
          <cell r="D24198">
            <v>0</v>
          </cell>
          <cell r="E24198">
            <v>0</v>
          </cell>
        </row>
        <row r="24199">
          <cell r="D24199">
            <v>0</v>
          </cell>
          <cell r="E24199">
            <v>0</v>
          </cell>
        </row>
        <row r="24200">
          <cell r="D24200">
            <v>0</v>
          </cell>
          <cell r="E24200">
            <v>0</v>
          </cell>
        </row>
        <row r="24201">
          <cell r="D24201">
            <v>0</v>
          </cell>
          <cell r="E24201">
            <v>0</v>
          </cell>
        </row>
        <row r="24202">
          <cell r="D24202">
            <v>0</v>
          </cell>
          <cell r="E24202">
            <v>0</v>
          </cell>
        </row>
        <row r="24203">
          <cell r="D24203">
            <v>0</v>
          </cell>
          <cell r="E24203">
            <v>0</v>
          </cell>
        </row>
        <row r="24204">
          <cell r="D24204">
            <v>0</v>
          </cell>
          <cell r="E24204">
            <v>0</v>
          </cell>
        </row>
        <row r="24205">
          <cell r="D24205">
            <v>0</v>
          </cell>
          <cell r="E24205">
            <v>0</v>
          </cell>
        </row>
        <row r="24206">
          <cell r="D24206">
            <v>0</v>
          </cell>
          <cell r="E24206">
            <v>0</v>
          </cell>
        </row>
        <row r="24207">
          <cell r="D24207">
            <v>0</v>
          </cell>
          <cell r="E24207">
            <v>0</v>
          </cell>
        </row>
        <row r="24208">
          <cell r="D24208">
            <v>0</v>
          </cell>
          <cell r="E24208">
            <v>0</v>
          </cell>
        </row>
        <row r="24209">
          <cell r="D24209">
            <v>0</v>
          </cell>
          <cell r="E24209">
            <v>0</v>
          </cell>
        </row>
        <row r="24210">
          <cell r="D24210">
            <v>0</v>
          </cell>
          <cell r="E24210">
            <v>0</v>
          </cell>
        </row>
        <row r="24211">
          <cell r="D24211">
            <v>0</v>
          </cell>
          <cell r="E24211">
            <v>0</v>
          </cell>
        </row>
        <row r="24212">
          <cell r="D24212">
            <v>0</v>
          </cell>
          <cell r="E24212">
            <v>0</v>
          </cell>
        </row>
        <row r="24213">
          <cell r="D24213">
            <v>0</v>
          </cell>
          <cell r="E24213">
            <v>0</v>
          </cell>
        </row>
        <row r="24214">
          <cell r="D24214">
            <v>0</v>
          </cell>
          <cell r="E24214">
            <v>0</v>
          </cell>
        </row>
        <row r="24215">
          <cell r="D24215">
            <v>0</v>
          </cell>
          <cell r="E24215">
            <v>0</v>
          </cell>
        </row>
        <row r="24216">
          <cell r="D24216">
            <v>0</v>
          </cell>
          <cell r="E24216">
            <v>0</v>
          </cell>
        </row>
        <row r="24217">
          <cell r="D24217">
            <v>0</v>
          </cell>
          <cell r="E24217">
            <v>0</v>
          </cell>
        </row>
        <row r="24218">
          <cell r="D24218">
            <v>0</v>
          </cell>
          <cell r="E24218">
            <v>0</v>
          </cell>
        </row>
        <row r="24219">
          <cell r="D24219">
            <v>0</v>
          </cell>
          <cell r="E24219">
            <v>0</v>
          </cell>
        </row>
        <row r="24220">
          <cell r="D24220">
            <v>0</v>
          </cell>
          <cell r="E24220">
            <v>0</v>
          </cell>
        </row>
        <row r="24221">
          <cell r="D24221">
            <v>0</v>
          </cell>
          <cell r="E24221">
            <v>0</v>
          </cell>
        </row>
        <row r="24222">
          <cell r="D24222">
            <v>0</v>
          </cell>
          <cell r="E24222">
            <v>0</v>
          </cell>
        </row>
        <row r="24223">
          <cell r="D24223">
            <v>0</v>
          </cell>
          <cell r="E24223">
            <v>0</v>
          </cell>
        </row>
        <row r="24224">
          <cell r="D24224">
            <v>0</v>
          </cell>
          <cell r="E24224">
            <v>0</v>
          </cell>
        </row>
        <row r="24225">
          <cell r="D24225">
            <v>0</v>
          </cell>
          <cell r="E24225">
            <v>0</v>
          </cell>
        </row>
        <row r="24226">
          <cell r="D24226">
            <v>0</v>
          </cell>
          <cell r="E24226">
            <v>0</v>
          </cell>
        </row>
        <row r="24227">
          <cell r="D24227">
            <v>0</v>
          </cell>
          <cell r="E24227">
            <v>0</v>
          </cell>
        </row>
        <row r="24228">
          <cell r="D24228">
            <v>0</v>
          </cell>
          <cell r="E24228">
            <v>0</v>
          </cell>
        </row>
        <row r="24229">
          <cell r="D24229">
            <v>0</v>
          </cell>
          <cell r="E24229">
            <v>0</v>
          </cell>
        </row>
        <row r="24230">
          <cell r="D24230">
            <v>0</v>
          </cell>
          <cell r="E24230">
            <v>0</v>
          </cell>
        </row>
        <row r="24231">
          <cell r="D24231">
            <v>0</v>
          </cell>
          <cell r="E24231">
            <v>0</v>
          </cell>
        </row>
        <row r="24232">
          <cell r="D24232">
            <v>0</v>
          </cell>
          <cell r="E24232">
            <v>0</v>
          </cell>
        </row>
        <row r="24233">
          <cell r="D24233">
            <v>0</v>
          </cell>
          <cell r="E24233">
            <v>0</v>
          </cell>
        </row>
        <row r="24234">
          <cell r="D24234">
            <v>0</v>
          </cell>
          <cell r="E24234">
            <v>0</v>
          </cell>
        </row>
        <row r="24235">
          <cell r="D24235">
            <v>0</v>
          </cell>
          <cell r="E24235">
            <v>0</v>
          </cell>
        </row>
        <row r="24236">
          <cell r="D24236">
            <v>0</v>
          </cell>
          <cell r="E24236">
            <v>0</v>
          </cell>
        </row>
        <row r="24237">
          <cell r="D24237">
            <v>0</v>
          </cell>
          <cell r="E24237">
            <v>0</v>
          </cell>
        </row>
        <row r="24238">
          <cell r="D24238">
            <v>0</v>
          </cell>
          <cell r="E24238">
            <v>0</v>
          </cell>
        </row>
        <row r="24239">
          <cell r="D24239">
            <v>0</v>
          </cell>
          <cell r="E24239">
            <v>0</v>
          </cell>
        </row>
        <row r="24240">
          <cell r="D24240">
            <v>0</v>
          </cell>
          <cell r="E24240">
            <v>0</v>
          </cell>
        </row>
        <row r="24241">
          <cell r="D24241">
            <v>0</v>
          </cell>
          <cell r="E24241">
            <v>0</v>
          </cell>
        </row>
        <row r="24242">
          <cell r="D24242">
            <v>0</v>
          </cell>
          <cell r="E24242">
            <v>0</v>
          </cell>
        </row>
        <row r="24243">
          <cell r="D24243">
            <v>0</v>
          </cell>
          <cell r="E24243">
            <v>0</v>
          </cell>
        </row>
        <row r="24244">
          <cell r="D24244">
            <v>0</v>
          </cell>
          <cell r="E24244">
            <v>0</v>
          </cell>
        </row>
        <row r="24245">
          <cell r="D24245">
            <v>0</v>
          </cell>
          <cell r="E24245">
            <v>0</v>
          </cell>
        </row>
        <row r="24246">
          <cell r="D24246">
            <v>0</v>
          </cell>
          <cell r="E24246">
            <v>0</v>
          </cell>
        </row>
        <row r="24247">
          <cell r="D24247">
            <v>0</v>
          </cell>
          <cell r="E24247">
            <v>0</v>
          </cell>
        </row>
        <row r="24248">
          <cell r="D24248">
            <v>0</v>
          </cell>
          <cell r="E24248">
            <v>0</v>
          </cell>
        </row>
        <row r="24249">
          <cell r="D24249">
            <v>0</v>
          </cell>
          <cell r="E24249">
            <v>0</v>
          </cell>
        </row>
        <row r="24250">
          <cell r="D24250">
            <v>0</v>
          </cell>
          <cell r="E24250">
            <v>0</v>
          </cell>
        </row>
        <row r="24251">
          <cell r="D24251">
            <v>0</v>
          </cell>
          <cell r="E24251">
            <v>0</v>
          </cell>
        </row>
        <row r="24252">
          <cell r="D24252">
            <v>0</v>
          </cell>
          <cell r="E24252">
            <v>0</v>
          </cell>
        </row>
        <row r="24253">
          <cell r="D24253">
            <v>0</v>
          </cell>
          <cell r="E24253">
            <v>0</v>
          </cell>
        </row>
        <row r="24254">
          <cell r="D24254">
            <v>0</v>
          </cell>
          <cell r="E24254">
            <v>0</v>
          </cell>
        </row>
        <row r="24255">
          <cell r="D24255">
            <v>0</v>
          </cell>
          <cell r="E24255">
            <v>0</v>
          </cell>
        </row>
        <row r="24256">
          <cell r="D24256">
            <v>0</v>
          </cell>
          <cell r="E24256">
            <v>0</v>
          </cell>
        </row>
        <row r="24257">
          <cell r="D24257">
            <v>0</v>
          </cell>
          <cell r="E24257">
            <v>0</v>
          </cell>
        </row>
        <row r="24258">
          <cell r="D24258">
            <v>0</v>
          </cell>
          <cell r="E24258">
            <v>0</v>
          </cell>
        </row>
        <row r="24259">
          <cell r="D24259">
            <v>0</v>
          </cell>
          <cell r="E24259">
            <v>0</v>
          </cell>
        </row>
        <row r="24260">
          <cell r="D24260">
            <v>0</v>
          </cell>
          <cell r="E24260">
            <v>0</v>
          </cell>
        </row>
        <row r="24261">
          <cell r="D24261">
            <v>0</v>
          </cell>
          <cell r="E24261">
            <v>0</v>
          </cell>
        </row>
        <row r="24262">
          <cell r="D24262">
            <v>0</v>
          </cell>
          <cell r="E24262">
            <v>0</v>
          </cell>
        </row>
        <row r="24263">
          <cell r="D24263">
            <v>0</v>
          </cell>
          <cell r="E24263">
            <v>0</v>
          </cell>
        </row>
        <row r="24264">
          <cell r="D24264">
            <v>0</v>
          </cell>
          <cell r="E24264">
            <v>0</v>
          </cell>
        </row>
        <row r="24265">
          <cell r="D24265">
            <v>0</v>
          </cell>
          <cell r="E24265">
            <v>0</v>
          </cell>
        </row>
        <row r="24266">
          <cell r="D24266">
            <v>0</v>
          </cell>
          <cell r="E24266">
            <v>0</v>
          </cell>
        </row>
        <row r="24267">
          <cell r="D24267">
            <v>0</v>
          </cell>
          <cell r="E24267">
            <v>0</v>
          </cell>
        </row>
        <row r="24268">
          <cell r="D24268">
            <v>0</v>
          </cell>
          <cell r="E24268">
            <v>0</v>
          </cell>
        </row>
        <row r="24269">
          <cell r="D24269">
            <v>0</v>
          </cell>
          <cell r="E24269">
            <v>0</v>
          </cell>
        </row>
        <row r="24270">
          <cell r="D24270">
            <v>0</v>
          </cell>
          <cell r="E24270">
            <v>0</v>
          </cell>
        </row>
        <row r="24271">
          <cell r="D24271">
            <v>0</v>
          </cell>
          <cell r="E24271">
            <v>0</v>
          </cell>
        </row>
        <row r="24272">
          <cell r="D24272">
            <v>0</v>
          </cell>
          <cell r="E24272">
            <v>0</v>
          </cell>
        </row>
        <row r="24273">
          <cell r="D24273">
            <v>0</v>
          </cell>
          <cell r="E24273">
            <v>0</v>
          </cell>
        </row>
        <row r="24274">
          <cell r="D24274">
            <v>0</v>
          </cell>
          <cell r="E24274">
            <v>0</v>
          </cell>
        </row>
        <row r="24275">
          <cell r="D24275">
            <v>0</v>
          </cell>
          <cell r="E24275">
            <v>0</v>
          </cell>
        </row>
        <row r="24276">
          <cell r="D24276">
            <v>0</v>
          </cell>
          <cell r="E24276">
            <v>0</v>
          </cell>
        </row>
        <row r="24277">
          <cell r="D24277">
            <v>0</v>
          </cell>
          <cell r="E24277">
            <v>0</v>
          </cell>
        </row>
        <row r="24278">
          <cell r="D24278">
            <v>0</v>
          </cell>
          <cell r="E24278">
            <v>0</v>
          </cell>
        </row>
        <row r="24279">
          <cell r="D24279">
            <v>0</v>
          </cell>
          <cell r="E24279">
            <v>0</v>
          </cell>
        </row>
        <row r="24280">
          <cell r="D24280">
            <v>0</v>
          </cell>
          <cell r="E24280">
            <v>0</v>
          </cell>
        </row>
        <row r="24281">
          <cell r="D24281">
            <v>0</v>
          </cell>
          <cell r="E24281">
            <v>0</v>
          </cell>
        </row>
        <row r="24282">
          <cell r="D24282">
            <v>0</v>
          </cell>
          <cell r="E24282">
            <v>0</v>
          </cell>
        </row>
        <row r="24283">
          <cell r="D24283">
            <v>0</v>
          </cell>
          <cell r="E24283">
            <v>0</v>
          </cell>
        </row>
        <row r="24284">
          <cell r="D24284">
            <v>0</v>
          </cell>
          <cell r="E24284">
            <v>0</v>
          </cell>
        </row>
        <row r="24285">
          <cell r="D24285">
            <v>0</v>
          </cell>
          <cell r="E24285">
            <v>0</v>
          </cell>
        </row>
        <row r="24286">
          <cell r="D24286">
            <v>0</v>
          </cell>
          <cell r="E24286">
            <v>0</v>
          </cell>
        </row>
        <row r="24287">
          <cell r="D24287">
            <v>0</v>
          </cell>
          <cell r="E24287">
            <v>0</v>
          </cell>
        </row>
        <row r="24288">
          <cell r="D24288">
            <v>0</v>
          </cell>
          <cell r="E24288">
            <v>0</v>
          </cell>
        </row>
        <row r="24289">
          <cell r="D24289">
            <v>0</v>
          </cell>
          <cell r="E24289">
            <v>0</v>
          </cell>
        </row>
        <row r="24290">
          <cell r="D24290">
            <v>0</v>
          </cell>
          <cell r="E24290">
            <v>0</v>
          </cell>
        </row>
        <row r="24291">
          <cell r="D24291">
            <v>0</v>
          </cell>
          <cell r="E24291">
            <v>0</v>
          </cell>
        </row>
        <row r="24292">
          <cell r="D24292">
            <v>0</v>
          </cell>
          <cell r="E24292">
            <v>0</v>
          </cell>
        </row>
        <row r="24293">
          <cell r="D24293">
            <v>0</v>
          </cell>
          <cell r="E24293">
            <v>0</v>
          </cell>
        </row>
        <row r="24294">
          <cell r="D24294">
            <v>0</v>
          </cell>
          <cell r="E24294">
            <v>0</v>
          </cell>
        </row>
        <row r="24295">
          <cell r="D24295">
            <v>0</v>
          </cell>
          <cell r="E24295">
            <v>0</v>
          </cell>
        </row>
        <row r="24296">
          <cell r="D24296">
            <v>0</v>
          </cell>
          <cell r="E24296">
            <v>0</v>
          </cell>
        </row>
        <row r="24297">
          <cell r="D24297">
            <v>0</v>
          </cell>
          <cell r="E24297">
            <v>0</v>
          </cell>
        </row>
        <row r="24298">
          <cell r="D24298">
            <v>0</v>
          </cell>
          <cell r="E24298">
            <v>0</v>
          </cell>
        </row>
        <row r="24299">
          <cell r="D24299">
            <v>0</v>
          </cell>
          <cell r="E24299">
            <v>0</v>
          </cell>
        </row>
        <row r="24300">
          <cell r="D24300">
            <v>0</v>
          </cell>
          <cell r="E24300">
            <v>0</v>
          </cell>
        </row>
        <row r="24301">
          <cell r="D24301">
            <v>0</v>
          </cell>
          <cell r="E24301">
            <v>0</v>
          </cell>
        </row>
        <row r="24302">
          <cell r="D24302">
            <v>0</v>
          </cell>
          <cell r="E24302">
            <v>0</v>
          </cell>
        </row>
        <row r="24303">
          <cell r="D24303">
            <v>0</v>
          </cell>
          <cell r="E24303">
            <v>0</v>
          </cell>
        </row>
        <row r="24304">
          <cell r="D24304">
            <v>0</v>
          </cell>
          <cell r="E24304">
            <v>0</v>
          </cell>
        </row>
        <row r="24305">
          <cell r="D24305">
            <v>0</v>
          </cell>
          <cell r="E24305">
            <v>0</v>
          </cell>
        </row>
        <row r="24306">
          <cell r="D24306">
            <v>0</v>
          </cell>
          <cell r="E24306">
            <v>0</v>
          </cell>
        </row>
        <row r="24307">
          <cell r="D24307">
            <v>0</v>
          </cell>
          <cell r="E24307">
            <v>0</v>
          </cell>
        </row>
        <row r="24308">
          <cell r="D24308">
            <v>0</v>
          </cell>
          <cell r="E24308">
            <v>0</v>
          </cell>
        </row>
        <row r="24309">
          <cell r="D24309">
            <v>0</v>
          </cell>
          <cell r="E24309">
            <v>0</v>
          </cell>
        </row>
        <row r="24310">
          <cell r="D24310">
            <v>0</v>
          </cell>
          <cell r="E24310">
            <v>0</v>
          </cell>
        </row>
        <row r="24311">
          <cell r="D24311">
            <v>0</v>
          </cell>
          <cell r="E24311">
            <v>0</v>
          </cell>
        </row>
        <row r="24312">
          <cell r="D24312">
            <v>0</v>
          </cell>
          <cell r="E24312">
            <v>0</v>
          </cell>
        </row>
        <row r="24313">
          <cell r="D24313">
            <v>0</v>
          </cell>
          <cell r="E24313">
            <v>0</v>
          </cell>
        </row>
        <row r="24314">
          <cell r="D24314">
            <v>0</v>
          </cell>
          <cell r="E24314">
            <v>0</v>
          </cell>
        </row>
        <row r="24315">
          <cell r="D24315">
            <v>0</v>
          </cell>
          <cell r="E24315">
            <v>0</v>
          </cell>
        </row>
        <row r="24316">
          <cell r="D24316">
            <v>0</v>
          </cell>
          <cell r="E24316">
            <v>0</v>
          </cell>
        </row>
        <row r="24317">
          <cell r="D24317">
            <v>0</v>
          </cell>
          <cell r="E24317">
            <v>0</v>
          </cell>
        </row>
        <row r="24318">
          <cell r="D24318">
            <v>0</v>
          </cell>
          <cell r="E24318">
            <v>0</v>
          </cell>
        </row>
        <row r="24319">
          <cell r="D24319">
            <v>0</v>
          </cell>
          <cell r="E24319">
            <v>0</v>
          </cell>
        </row>
        <row r="24320">
          <cell r="D24320">
            <v>0</v>
          </cell>
          <cell r="E24320">
            <v>0</v>
          </cell>
        </row>
        <row r="24321">
          <cell r="D24321">
            <v>0</v>
          </cell>
          <cell r="E24321">
            <v>0</v>
          </cell>
        </row>
        <row r="24322">
          <cell r="D24322">
            <v>0</v>
          </cell>
          <cell r="E24322">
            <v>0</v>
          </cell>
        </row>
        <row r="24323">
          <cell r="D24323">
            <v>0</v>
          </cell>
          <cell r="E24323">
            <v>0</v>
          </cell>
        </row>
        <row r="24324">
          <cell r="D24324">
            <v>0</v>
          </cell>
          <cell r="E24324">
            <v>0</v>
          </cell>
        </row>
        <row r="24325">
          <cell r="D24325">
            <v>0</v>
          </cell>
          <cell r="E24325">
            <v>0</v>
          </cell>
        </row>
        <row r="24326">
          <cell r="D24326">
            <v>0</v>
          </cell>
          <cell r="E24326">
            <v>0</v>
          </cell>
        </row>
        <row r="24327">
          <cell r="D24327">
            <v>0</v>
          </cell>
          <cell r="E24327">
            <v>0</v>
          </cell>
        </row>
        <row r="24328">
          <cell r="D24328">
            <v>0</v>
          </cell>
          <cell r="E24328">
            <v>0</v>
          </cell>
        </row>
        <row r="24329">
          <cell r="D24329">
            <v>0</v>
          </cell>
          <cell r="E24329">
            <v>0</v>
          </cell>
        </row>
        <row r="24330">
          <cell r="D24330">
            <v>0</v>
          </cell>
          <cell r="E24330">
            <v>0</v>
          </cell>
        </row>
        <row r="24331">
          <cell r="D24331">
            <v>0</v>
          </cell>
          <cell r="E24331">
            <v>0</v>
          </cell>
        </row>
        <row r="24332">
          <cell r="D24332">
            <v>0</v>
          </cell>
          <cell r="E24332">
            <v>0</v>
          </cell>
        </row>
        <row r="24333">
          <cell r="D24333">
            <v>0</v>
          </cell>
          <cell r="E24333">
            <v>0</v>
          </cell>
        </row>
        <row r="24334">
          <cell r="D24334">
            <v>0</v>
          </cell>
          <cell r="E24334">
            <v>0</v>
          </cell>
        </row>
        <row r="24335">
          <cell r="D24335">
            <v>0</v>
          </cell>
          <cell r="E24335">
            <v>0</v>
          </cell>
        </row>
        <row r="24336">
          <cell r="D24336">
            <v>0</v>
          </cell>
          <cell r="E24336">
            <v>0</v>
          </cell>
        </row>
        <row r="24337">
          <cell r="D24337">
            <v>0</v>
          </cell>
          <cell r="E24337">
            <v>0</v>
          </cell>
        </row>
        <row r="24338">
          <cell r="D24338">
            <v>0</v>
          </cell>
          <cell r="E24338">
            <v>0</v>
          </cell>
        </row>
        <row r="24339">
          <cell r="D24339">
            <v>0</v>
          </cell>
          <cell r="E24339">
            <v>0</v>
          </cell>
        </row>
        <row r="24340">
          <cell r="D24340">
            <v>0</v>
          </cell>
          <cell r="E24340">
            <v>0</v>
          </cell>
        </row>
        <row r="24341">
          <cell r="D24341">
            <v>0</v>
          </cell>
          <cell r="E24341">
            <v>0</v>
          </cell>
        </row>
        <row r="24342">
          <cell r="D24342">
            <v>0</v>
          </cell>
          <cell r="E24342">
            <v>0</v>
          </cell>
        </row>
        <row r="24343">
          <cell r="D24343">
            <v>0</v>
          </cell>
          <cell r="E24343">
            <v>0</v>
          </cell>
        </row>
        <row r="24344">
          <cell r="D24344">
            <v>0</v>
          </cell>
          <cell r="E24344">
            <v>0</v>
          </cell>
        </row>
        <row r="24345">
          <cell r="D24345">
            <v>0</v>
          </cell>
          <cell r="E24345">
            <v>0</v>
          </cell>
        </row>
        <row r="24346">
          <cell r="D24346">
            <v>0</v>
          </cell>
          <cell r="E24346">
            <v>0</v>
          </cell>
        </row>
        <row r="24347">
          <cell r="D24347">
            <v>0</v>
          </cell>
          <cell r="E24347">
            <v>0</v>
          </cell>
        </row>
        <row r="24348">
          <cell r="D24348">
            <v>0</v>
          </cell>
          <cell r="E24348">
            <v>0</v>
          </cell>
        </row>
        <row r="24349">
          <cell r="D24349">
            <v>0</v>
          </cell>
          <cell r="E24349">
            <v>0</v>
          </cell>
        </row>
        <row r="24350">
          <cell r="D24350">
            <v>0</v>
          </cell>
          <cell r="E24350">
            <v>0</v>
          </cell>
        </row>
        <row r="24351">
          <cell r="D24351">
            <v>0</v>
          </cell>
          <cell r="E24351">
            <v>0</v>
          </cell>
        </row>
        <row r="24352">
          <cell r="D24352">
            <v>0</v>
          </cell>
          <cell r="E24352">
            <v>0</v>
          </cell>
        </row>
        <row r="24353">
          <cell r="D24353">
            <v>0</v>
          </cell>
          <cell r="E24353">
            <v>0</v>
          </cell>
        </row>
        <row r="24354">
          <cell r="D24354">
            <v>0</v>
          </cell>
          <cell r="E24354">
            <v>0</v>
          </cell>
        </row>
        <row r="24355">
          <cell r="D24355">
            <v>0</v>
          </cell>
          <cell r="E24355">
            <v>0</v>
          </cell>
        </row>
        <row r="24356">
          <cell r="D24356">
            <v>0</v>
          </cell>
          <cell r="E24356">
            <v>0</v>
          </cell>
        </row>
        <row r="24357">
          <cell r="D24357">
            <v>0</v>
          </cell>
          <cell r="E24357">
            <v>0</v>
          </cell>
        </row>
        <row r="24358">
          <cell r="D24358">
            <v>0</v>
          </cell>
          <cell r="E24358">
            <v>0</v>
          </cell>
        </row>
        <row r="24359">
          <cell r="D24359">
            <v>0</v>
          </cell>
          <cell r="E24359">
            <v>0</v>
          </cell>
        </row>
        <row r="24360">
          <cell r="D24360">
            <v>0</v>
          </cell>
          <cell r="E24360">
            <v>0</v>
          </cell>
        </row>
        <row r="24361">
          <cell r="D24361">
            <v>0</v>
          </cell>
          <cell r="E24361">
            <v>0</v>
          </cell>
        </row>
        <row r="24362">
          <cell r="D24362">
            <v>0</v>
          </cell>
          <cell r="E24362">
            <v>0</v>
          </cell>
        </row>
        <row r="24363">
          <cell r="D24363">
            <v>0</v>
          </cell>
          <cell r="E24363">
            <v>0</v>
          </cell>
        </row>
        <row r="24364">
          <cell r="D24364">
            <v>0</v>
          </cell>
          <cell r="E24364">
            <v>0</v>
          </cell>
        </row>
        <row r="24365">
          <cell r="D24365">
            <v>0</v>
          </cell>
          <cell r="E24365">
            <v>0</v>
          </cell>
        </row>
        <row r="24366">
          <cell r="D24366">
            <v>0</v>
          </cell>
          <cell r="E24366">
            <v>0</v>
          </cell>
        </row>
        <row r="24367">
          <cell r="D24367">
            <v>0</v>
          </cell>
          <cell r="E24367">
            <v>0</v>
          </cell>
        </row>
        <row r="24368">
          <cell r="D24368">
            <v>0</v>
          </cell>
          <cell r="E24368">
            <v>0</v>
          </cell>
        </row>
        <row r="24369">
          <cell r="D24369">
            <v>0</v>
          </cell>
          <cell r="E24369">
            <v>0</v>
          </cell>
        </row>
        <row r="24370">
          <cell r="D24370">
            <v>0</v>
          </cell>
          <cell r="E24370">
            <v>0</v>
          </cell>
        </row>
        <row r="24371">
          <cell r="D24371">
            <v>0</v>
          </cell>
          <cell r="E24371">
            <v>0</v>
          </cell>
        </row>
        <row r="24372">
          <cell r="D24372">
            <v>0</v>
          </cell>
          <cell r="E24372">
            <v>0</v>
          </cell>
        </row>
        <row r="24373">
          <cell r="D24373">
            <v>0</v>
          </cell>
          <cell r="E24373">
            <v>0</v>
          </cell>
        </row>
        <row r="24374">
          <cell r="D24374">
            <v>0</v>
          </cell>
          <cell r="E24374">
            <v>0</v>
          </cell>
        </row>
        <row r="24375">
          <cell r="D24375">
            <v>0</v>
          </cell>
          <cell r="E24375">
            <v>0</v>
          </cell>
        </row>
        <row r="24376">
          <cell r="D24376">
            <v>0</v>
          </cell>
          <cell r="E24376">
            <v>0</v>
          </cell>
        </row>
        <row r="24377">
          <cell r="D24377">
            <v>0</v>
          </cell>
          <cell r="E24377">
            <v>0</v>
          </cell>
        </row>
        <row r="24378">
          <cell r="D24378">
            <v>0</v>
          </cell>
          <cell r="E24378">
            <v>0</v>
          </cell>
        </row>
        <row r="24379">
          <cell r="D24379">
            <v>0</v>
          </cell>
          <cell r="E24379">
            <v>0</v>
          </cell>
        </row>
        <row r="24380">
          <cell r="D24380">
            <v>0</v>
          </cell>
          <cell r="E24380">
            <v>0</v>
          </cell>
        </row>
        <row r="24381">
          <cell r="D24381">
            <v>0</v>
          </cell>
          <cell r="E24381">
            <v>0</v>
          </cell>
        </row>
        <row r="24382">
          <cell r="D24382">
            <v>0</v>
          </cell>
          <cell r="E24382">
            <v>0</v>
          </cell>
        </row>
        <row r="24383">
          <cell r="D24383">
            <v>0</v>
          </cell>
          <cell r="E24383">
            <v>0</v>
          </cell>
        </row>
        <row r="24384">
          <cell r="D24384">
            <v>0</v>
          </cell>
          <cell r="E24384">
            <v>0</v>
          </cell>
        </row>
        <row r="24385">
          <cell r="D24385">
            <v>0</v>
          </cell>
          <cell r="E24385">
            <v>0</v>
          </cell>
        </row>
        <row r="24386">
          <cell r="D24386">
            <v>0</v>
          </cell>
          <cell r="E24386">
            <v>0</v>
          </cell>
        </row>
        <row r="24387">
          <cell r="D24387">
            <v>0</v>
          </cell>
          <cell r="E24387">
            <v>0</v>
          </cell>
        </row>
        <row r="24388">
          <cell r="D24388">
            <v>0</v>
          </cell>
          <cell r="E24388">
            <v>0</v>
          </cell>
        </row>
        <row r="24389">
          <cell r="D24389">
            <v>0</v>
          </cell>
          <cell r="E24389">
            <v>0</v>
          </cell>
        </row>
        <row r="24390">
          <cell r="D24390">
            <v>0</v>
          </cell>
          <cell r="E24390">
            <v>0</v>
          </cell>
        </row>
        <row r="24391">
          <cell r="D24391">
            <v>0</v>
          </cell>
          <cell r="E24391">
            <v>0</v>
          </cell>
        </row>
        <row r="24392">
          <cell r="D24392">
            <v>0</v>
          </cell>
          <cell r="E24392">
            <v>0</v>
          </cell>
        </row>
        <row r="24393">
          <cell r="D24393">
            <v>0</v>
          </cell>
          <cell r="E24393">
            <v>0</v>
          </cell>
        </row>
        <row r="24394">
          <cell r="D24394">
            <v>0</v>
          </cell>
          <cell r="E24394">
            <v>0</v>
          </cell>
        </row>
        <row r="24395">
          <cell r="D24395">
            <v>0</v>
          </cell>
          <cell r="E24395">
            <v>0</v>
          </cell>
        </row>
        <row r="24396">
          <cell r="D24396">
            <v>0</v>
          </cell>
          <cell r="E24396">
            <v>0</v>
          </cell>
        </row>
        <row r="24397">
          <cell r="D24397">
            <v>0</v>
          </cell>
          <cell r="E24397">
            <v>0</v>
          </cell>
        </row>
        <row r="24398">
          <cell r="D24398">
            <v>0</v>
          </cell>
          <cell r="E24398">
            <v>0</v>
          </cell>
        </row>
        <row r="24399">
          <cell r="D24399">
            <v>0</v>
          </cell>
          <cell r="E24399">
            <v>0</v>
          </cell>
        </row>
        <row r="24400">
          <cell r="D24400">
            <v>0</v>
          </cell>
          <cell r="E24400">
            <v>0</v>
          </cell>
        </row>
        <row r="24401">
          <cell r="D24401">
            <v>0</v>
          </cell>
          <cell r="E24401">
            <v>0</v>
          </cell>
        </row>
        <row r="24402">
          <cell r="D24402">
            <v>0</v>
          </cell>
          <cell r="E24402">
            <v>0</v>
          </cell>
        </row>
        <row r="24403">
          <cell r="D24403">
            <v>0</v>
          </cell>
          <cell r="E24403">
            <v>0</v>
          </cell>
        </row>
        <row r="24404">
          <cell r="D24404">
            <v>0</v>
          </cell>
          <cell r="E24404">
            <v>0</v>
          </cell>
        </row>
        <row r="24405">
          <cell r="D24405">
            <v>0</v>
          </cell>
          <cell r="E24405">
            <v>0</v>
          </cell>
        </row>
        <row r="24406">
          <cell r="D24406">
            <v>0</v>
          </cell>
          <cell r="E24406">
            <v>0</v>
          </cell>
        </row>
        <row r="24407">
          <cell r="D24407">
            <v>0</v>
          </cell>
          <cell r="E24407">
            <v>0</v>
          </cell>
        </row>
        <row r="24408">
          <cell r="D24408">
            <v>0</v>
          </cell>
          <cell r="E24408">
            <v>0</v>
          </cell>
        </row>
        <row r="24409">
          <cell r="D24409">
            <v>0</v>
          </cell>
          <cell r="E24409">
            <v>0</v>
          </cell>
        </row>
        <row r="24410">
          <cell r="D24410">
            <v>0</v>
          </cell>
          <cell r="E24410">
            <v>0</v>
          </cell>
        </row>
        <row r="24411">
          <cell r="D24411">
            <v>0</v>
          </cell>
          <cell r="E24411">
            <v>0</v>
          </cell>
        </row>
        <row r="24412">
          <cell r="D24412">
            <v>0</v>
          </cell>
          <cell r="E24412">
            <v>0</v>
          </cell>
        </row>
        <row r="24413">
          <cell r="D24413">
            <v>0</v>
          </cell>
          <cell r="E24413">
            <v>0</v>
          </cell>
        </row>
        <row r="24414">
          <cell r="D24414">
            <v>0</v>
          </cell>
          <cell r="E24414">
            <v>0</v>
          </cell>
        </row>
        <row r="24415">
          <cell r="D24415">
            <v>0</v>
          </cell>
          <cell r="E24415">
            <v>0</v>
          </cell>
        </row>
        <row r="24416">
          <cell r="D24416">
            <v>0</v>
          </cell>
          <cell r="E24416">
            <v>0</v>
          </cell>
        </row>
        <row r="24417">
          <cell r="D24417">
            <v>0</v>
          </cell>
          <cell r="E24417">
            <v>0</v>
          </cell>
        </row>
        <row r="24418">
          <cell r="D24418">
            <v>0</v>
          </cell>
          <cell r="E24418">
            <v>0</v>
          </cell>
        </row>
        <row r="24419">
          <cell r="D24419">
            <v>0</v>
          </cell>
          <cell r="E24419">
            <v>0</v>
          </cell>
        </row>
        <row r="24420">
          <cell r="D24420">
            <v>0</v>
          </cell>
          <cell r="E24420">
            <v>0</v>
          </cell>
        </row>
        <row r="24421">
          <cell r="D24421">
            <v>0</v>
          </cell>
          <cell r="E24421">
            <v>0</v>
          </cell>
        </row>
        <row r="24422">
          <cell r="D24422">
            <v>0</v>
          </cell>
          <cell r="E24422">
            <v>0</v>
          </cell>
        </row>
        <row r="24423">
          <cell r="D24423">
            <v>0</v>
          </cell>
          <cell r="E24423">
            <v>0</v>
          </cell>
        </row>
        <row r="24424">
          <cell r="D24424">
            <v>0</v>
          </cell>
          <cell r="E24424">
            <v>0</v>
          </cell>
        </row>
        <row r="24425">
          <cell r="D24425">
            <v>0</v>
          </cell>
          <cell r="E24425">
            <v>0</v>
          </cell>
        </row>
        <row r="24426">
          <cell r="D24426">
            <v>0</v>
          </cell>
          <cell r="E24426">
            <v>0</v>
          </cell>
        </row>
        <row r="24427">
          <cell r="D24427">
            <v>0</v>
          </cell>
          <cell r="E24427">
            <v>0</v>
          </cell>
        </row>
        <row r="24428">
          <cell r="D24428">
            <v>0</v>
          </cell>
          <cell r="E24428">
            <v>0</v>
          </cell>
        </row>
        <row r="24429">
          <cell r="D24429">
            <v>0</v>
          </cell>
          <cell r="E24429">
            <v>0</v>
          </cell>
        </row>
        <row r="24430">
          <cell r="D24430">
            <v>0</v>
          </cell>
          <cell r="E24430">
            <v>0</v>
          </cell>
        </row>
        <row r="24431">
          <cell r="D24431">
            <v>0</v>
          </cell>
          <cell r="E24431">
            <v>0</v>
          </cell>
        </row>
        <row r="24432">
          <cell r="D24432">
            <v>0</v>
          </cell>
          <cell r="E24432">
            <v>0</v>
          </cell>
        </row>
        <row r="24433">
          <cell r="D24433">
            <v>0</v>
          </cell>
          <cell r="E24433">
            <v>0</v>
          </cell>
        </row>
        <row r="24434">
          <cell r="D24434">
            <v>0</v>
          </cell>
          <cell r="E24434">
            <v>0</v>
          </cell>
        </row>
        <row r="24435">
          <cell r="D24435">
            <v>0</v>
          </cell>
          <cell r="E24435">
            <v>0</v>
          </cell>
        </row>
        <row r="24436">
          <cell r="D24436">
            <v>0</v>
          </cell>
          <cell r="E24436">
            <v>0</v>
          </cell>
        </row>
        <row r="24437">
          <cell r="D24437">
            <v>0</v>
          </cell>
          <cell r="E24437">
            <v>0</v>
          </cell>
        </row>
        <row r="24438">
          <cell r="D24438">
            <v>0</v>
          </cell>
          <cell r="E24438">
            <v>0</v>
          </cell>
        </row>
        <row r="24439">
          <cell r="D24439">
            <v>0</v>
          </cell>
          <cell r="E24439">
            <v>0</v>
          </cell>
        </row>
        <row r="24440">
          <cell r="D24440">
            <v>0</v>
          </cell>
          <cell r="E24440">
            <v>0</v>
          </cell>
        </row>
        <row r="24441">
          <cell r="D24441">
            <v>0</v>
          </cell>
          <cell r="E24441">
            <v>0</v>
          </cell>
        </row>
        <row r="24442">
          <cell r="D24442">
            <v>0</v>
          </cell>
          <cell r="E24442">
            <v>0</v>
          </cell>
        </row>
        <row r="24443">
          <cell r="D24443">
            <v>0</v>
          </cell>
          <cell r="E24443">
            <v>0</v>
          </cell>
        </row>
        <row r="24444">
          <cell r="D24444">
            <v>0</v>
          </cell>
          <cell r="E24444">
            <v>0</v>
          </cell>
        </row>
        <row r="24445">
          <cell r="D24445">
            <v>0</v>
          </cell>
          <cell r="E24445">
            <v>0</v>
          </cell>
        </row>
        <row r="24446">
          <cell r="D24446">
            <v>0</v>
          </cell>
          <cell r="E24446">
            <v>0</v>
          </cell>
        </row>
        <row r="24447">
          <cell r="D24447">
            <v>0</v>
          </cell>
          <cell r="E24447">
            <v>0</v>
          </cell>
        </row>
        <row r="24448">
          <cell r="D24448">
            <v>0</v>
          </cell>
          <cell r="E24448">
            <v>0</v>
          </cell>
        </row>
        <row r="24449">
          <cell r="D24449">
            <v>0</v>
          </cell>
          <cell r="E24449">
            <v>0</v>
          </cell>
        </row>
        <row r="24450">
          <cell r="D24450">
            <v>0</v>
          </cell>
          <cell r="E24450">
            <v>0</v>
          </cell>
        </row>
        <row r="24451">
          <cell r="D24451">
            <v>0</v>
          </cell>
          <cell r="E24451">
            <v>0</v>
          </cell>
        </row>
        <row r="24452">
          <cell r="D24452">
            <v>0</v>
          </cell>
          <cell r="E24452">
            <v>0</v>
          </cell>
        </row>
        <row r="24453">
          <cell r="D24453">
            <v>0</v>
          </cell>
          <cell r="E24453">
            <v>0</v>
          </cell>
        </row>
        <row r="24454">
          <cell r="D24454">
            <v>0</v>
          </cell>
          <cell r="E24454">
            <v>0</v>
          </cell>
        </row>
        <row r="24455">
          <cell r="D24455">
            <v>0</v>
          </cell>
          <cell r="E24455">
            <v>0</v>
          </cell>
        </row>
        <row r="24456">
          <cell r="D24456">
            <v>0</v>
          </cell>
          <cell r="E24456">
            <v>0</v>
          </cell>
        </row>
        <row r="24457">
          <cell r="D24457">
            <v>0</v>
          </cell>
          <cell r="E24457">
            <v>0</v>
          </cell>
        </row>
        <row r="24458">
          <cell r="D24458">
            <v>0</v>
          </cell>
          <cell r="E24458">
            <v>0</v>
          </cell>
        </row>
        <row r="24459">
          <cell r="D24459">
            <v>0</v>
          </cell>
          <cell r="E24459">
            <v>0</v>
          </cell>
        </row>
        <row r="24460">
          <cell r="D24460">
            <v>0</v>
          </cell>
          <cell r="E24460">
            <v>0</v>
          </cell>
        </row>
        <row r="24461">
          <cell r="D24461">
            <v>0</v>
          </cell>
          <cell r="E24461">
            <v>0</v>
          </cell>
        </row>
        <row r="24462">
          <cell r="D24462">
            <v>0</v>
          </cell>
          <cell r="E24462">
            <v>0</v>
          </cell>
        </row>
        <row r="24463">
          <cell r="D24463">
            <v>0</v>
          </cell>
          <cell r="E24463">
            <v>0</v>
          </cell>
        </row>
        <row r="24464">
          <cell r="D24464">
            <v>0</v>
          </cell>
          <cell r="E24464">
            <v>0</v>
          </cell>
        </row>
        <row r="24465">
          <cell r="D24465">
            <v>0</v>
          </cell>
          <cell r="E24465">
            <v>0</v>
          </cell>
        </row>
        <row r="24466">
          <cell r="D24466">
            <v>0</v>
          </cell>
          <cell r="E24466">
            <v>0</v>
          </cell>
        </row>
        <row r="24467">
          <cell r="D24467">
            <v>0</v>
          </cell>
          <cell r="E24467">
            <v>0</v>
          </cell>
        </row>
        <row r="24468">
          <cell r="D24468">
            <v>0</v>
          </cell>
          <cell r="E24468">
            <v>0</v>
          </cell>
        </row>
        <row r="24469">
          <cell r="D24469">
            <v>0</v>
          </cell>
          <cell r="E24469">
            <v>0</v>
          </cell>
        </row>
        <row r="24470">
          <cell r="D24470">
            <v>0</v>
          </cell>
          <cell r="E24470">
            <v>0</v>
          </cell>
        </row>
        <row r="24471">
          <cell r="D24471">
            <v>0</v>
          </cell>
          <cell r="E24471">
            <v>0</v>
          </cell>
        </row>
        <row r="24472">
          <cell r="D24472">
            <v>0</v>
          </cell>
          <cell r="E24472">
            <v>0</v>
          </cell>
        </row>
        <row r="24473">
          <cell r="D24473">
            <v>0</v>
          </cell>
          <cell r="E24473">
            <v>0</v>
          </cell>
        </row>
        <row r="24474">
          <cell r="D24474">
            <v>0</v>
          </cell>
          <cell r="E24474">
            <v>0</v>
          </cell>
        </row>
        <row r="24475">
          <cell r="D24475">
            <v>0</v>
          </cell>
          <cell r="E24475">
            <v>0</v>
          </cell>
        </row>
        <row r="24476">
          <cell r="D24476">
            <v>0</v>
          </cell>
          <cell r="E24476">
            <v>0</v>
          </cell>
        </row>
        <row r="24477">
          <cell r="D24477">
            <v>0</v>
          </cell>
          <cell r="E24477">
            <v>0</v>
          </cell>
        </row>
        <row r="24478">
          <cell r="D24478">
            <v>0</v>
          </cell>
          <cell r="E24478">
            <v>0</v>
          </cell>
        </row>
        <row r="24479">
          <cell r="D24479">
            <v>0</v>
          </cell>
          <cell r="E24479">
            <v>0</v>
          </cell>
        </row>
        <row r="24480">
          <cell r="D24480">
            <v>0</v>
          </cell>
          <cell r="E24480">
            <v>0</v>
          </cell>
        </row>
        <row r="24481">
          <cell r="D24481">
            <v>0</v>
          </cell>
          <cell r="E24481">
            <v>0</v>
          </cell>
        </row>
        <row r="24482">
          <cell r="D24482">
            <v>0</v>
          </cell>
          <cell r="E24482">
            <v>0</v>
          </cell>
        </row>
        <row r="24483">
          <cell r="D24483">
            <v>0</v>
          </cell>
          <cell r="E24483">
            <v>0</v>
          </cell>
        </row>
        <row r="24484">
          <cell r="D24484">
            <v>0</v>
          </cell>
          <cell r="E24484">
            <v>0</v>
          </cell>
        </row>
        <row r="24485">
          <cell r="D24485">
            <v>0</v>
          </cell>
          <cell r="E24485">
            <v>0</v>
          </cell>
        </row>
        <row r="24486">
          <cell r="D24486">
            <v>0</v>
          </cell>
          <cell r="E24486">
            <v>0</v>
          </cell>
        </row>
        <row r="24487">
          <cell r="D24487">
            <v>0</v>
          </cell>
          <cell r="E24487">
            <v>0</v>
          </cell>
        </row>
        <row r="24488">
          <cell r="D24488">
            <v>0</v>
          </cell>
          <cell r="E24488">
            <v>0</v>
          </cell>
        </row>
        <row r="24489">
          <cell r="D24489">
            <v>0</v>
          </cell>
          <cell r="E24489">
            <v>0</v>
          </cell>
        </row>
        <row r="24490">
          <cell r="D24490">
            <v>0</v>
          </cell>
          <cell r="E24490">
            <v>0</v>
          </cell>
        </row>
        <row r="24491">
          <cell r="D24491">
            <v>0</v>
          </cell>
          <cell r="E24491">
            <v>0</v>
          </cell>
        </row>
        <row r="24492">
          <cell r="D24492">
            <v>0</v>
          </cell>
          <cell r="E24492">
            <v>0</v>
          </cell>
        </row>
        <row r="24493">
          <cell r="D24493">
            <v>0</v>
          </cell>
          <cell r="E24493">
            <v>0</v>
          </cell>
        </row>
        <row r="24494">
          <cell r="D24494">
            <v>0</v>
          </cell>
          <cell r="E24494">
            <v>0</v>
          </cell>
        </row>
        <row r="24495">
          <cell r="D24495">
            <v>0</v>
          </cell>
          <cell r="E24495">
            <v>0</v>
          </cell>
        </row>
        <row r="24496">
          <cell r="D24496">
            <v>0</v>
          </cell>
          <cell r="E24496">
            <v>0</v>
          </cell>
        </row>
        <row r="24497">
          <cell r="D24497">
            <v>0</v>
          </cell>
          <cell r="E24497">
            <v>0</v>
          </cell>
        </row>
        <row r="24498">
          <cell r="D24498">
            <v>0</v>
          </cell>
          <cell r="E24498">
            <v>0</v>
          </cell>
        </row>
        <row r="24499">
          <cell r="D24499">
            <v>0</v>
          </cell>
          <cell r="E24499">
            <v>0</v>
          </cell>
        </row>
        <row r="24500">
          <cell r="D24500">
            <v>0</v>
          </cell>
          <cell r="E24500">
            <v>0</v>
          </cell>
        </row>
        <row r="24501">
          <cell r="D24501">
            <v>0</v>
          </cell>
          <cell r="E24501">
            <v>0</v>
          </cell>
        </row>
        <row r="24502">
          <cell r="D24502">
            <v>0</v>
          </cell>
          <cell r="E24502">
            <v>0</v>
          </cell>
        </row>
        <row r="24503">
          <cell r="D24503">
            <v>0</v>
          </cell>
          <cell r="E24503">
            <v>0</v>
          </cell>
        </row>
        <row r="24504">
          <cell r="D24504">
            <v>0</v>
          </cell>
          <cell r="E24504">
            <v>0</v>
          </cell>
        </row>
        <row r="24505">
          <cell r="D24505">
            <v>0</v>
          </cell>
          <cell r="E24505">
            <v>0</v>
          </cell>
        </row>
        <row r="24506">
          <cell r="D24506">
            <v>0</v>
          </cell>
          <cell r="E24506">
            <v>0</v>
          </cell>
        </row>
        <row r="24507">
          <cell r="D24507">
            <v>0</v>
          </cell>
          <cell r="E24507">
            <v>0</v>
          </cell>
        </row>
        <row r="24508">
          <cell r="D24508">
            <v>0</v>
          </cell>
          <cell r="E24508">
            <v>0</v>
          </cell>
        </row>
        <row r="24509">
          <cell r="D24509">
            <v>0</v>
          </cell>
          <cell r="E24509">
            <v>0</v>
          </cell>
        </row>
        <row r="24510">
          <cell r="D24510">
            <v>0</v>
          </cell>
          <cell r="E24510">
            <v>0</v>
          </cell>
        </row>
        <row r="24511">
          <cell r="D24511">
            <v>0</v>
          </cell>
          <cell r="E24511">
            <v>0</v>
          </cell>
        </row>
        <row r="24512">
          <cell r="D24512">
            <v>0</v>
          </cell>
          <cell r="E24512">
            <v>0</v>
          </cell>
        </row>
        <row r="24513">
          <cell r="D24513">
            <v>0</v>
          </cell>
          <cell r="E24513">
            <v>0</v>
          </cell>
        </row>
        <row r="24514">
          <cell r="D24514">
            <v>0</v>
          </cell>
          <cell r="E24514">
            <v>0</v>
          </cell>
        </row>
        <row r="24515">
          <cell r="D24515">
            <v>0</v>
          </cell>
          <cell r="E24515">
            <v>0</v>
          </cell>
        </row>
        <row r="24516">
          <cell r="D24516">
            <v>0</v>
          </cell>
          <cell r="E24516">
            <v>0</v>
          </cell>
        </row>
        <row r="24517">
          <cell r="D24517">
            <v>0</v>
          </cell>
          <cell r="E24517">
            <v>0</v>
          </cell>
        </row>
        <row r="24518">
          <cell r="D24518">
            <v>0</v>
          </cell>
          <cell r="E24518">
            <v>0</v>
          </cell>
        </row>
        <row r="24519">
          <cell r="D24519">
            <v>0</v>
          </cell>
          <cell r="E24519">
            <v>0</v>
          </cell>
        </row>
        <row r="24520">
          <cell r="D24520">
            <v>0</v>
          </cell>
          <cell r="E24520">
            <v>0</v>
          </cell>
        </row>
        <row r="24521">
          <cell r="D24521">
            <v>0</v>
          </cell>
          <cell r="E24521">
            <v>0</v>
          </cell>
        </row>
        <row r="24522">
          <cell r="D24522">
            <v>0</v>
          </cell>
          <cell r="E24522">
            <v>0</v>
          </cell>
        </row>
        <row r="24523">
          <cell r="D24523">
            <v>0</v>
          </cell>
          <cell r="E24523">
            <v>0</v>
          </cell>
        </row>
        <row r="24524">
          <cell r="D24524">
            <v>0</v>
          </cell>
          <cell r="E24524">
            <v>0</v>
          </cell>
        </row>
        <row r="24525">
          <cell r="D24525">
            <v>0</v>
          </cell>
          <cell r="E24525">
            <v>0</v>
          </cell>
        </row>
        <row r="24526">
          <cell r="D24526">
            <v>0</v>
          </cell>
          <cell r="E24526">
            <v>0</v>
          </cell>
        </row>
        <row r="24527">
          <cell r="D24527">
            <v>0</v>
          </cell>
          <cell r="E24527">
            <v>0</v>
          </cell>
        </row>
        <row r="24528">
          <cell r="D24528">
            <v>0</v>
          </cell>
          <cell r="E24528">
            <v>0</v>
          </cell>
        </row>
        <row r="24529">
          <cell r="D24529">
            <v>0</v>
          </cell>
          <cell r="E24529">
            <v>0</v>
          </cell>
        </row>
        <row r="24530">
          <cell r="D24530">
            <v>0</v>
          </cell>
          <cell r="E24530">
            <v>0</v>
          </cell>
        </row>
        <row r="24531">
          <cell r="D24531">
            <v>0</v>
          </cell>
          <cell r="E24531">
            <v>0</v>
          </cell>
        </row>
        <row r="24532">
          <cell r="D24532">
            <v>0</v>
          </cell>
          <cell r="E24532">
            <v>0</v>
          </cell>
        </row>
        <row r="24533">
          <cell r="D24533">
            <v>0</v>
          </cell>
          <cell r="E24533">
            <v>0</v>
          </cell>
        </row>
        <row r="24534">
          <cell r="D24534">
            <v>0</v>
          </cell>
          <cell r="E24534">
            <v>0</v>
          </cell>
        </row>
        <row r="24535">
          <cell r="D24535">
            <v>0</v>
          </cell>
          <cell r="E24535">
            <v>0</v>
          </cell>
        </row>
        <row r="24536">
          <cell r="D24536">
            <v>0</v>
          </cell>
          <cell r="E24536">
            <v>0</v>
          </cell>
        </row>
        <row r="24537">
          <cell r="D24537">
            <v>0</v>
          </cell>
          <cell r="E24537">
            <v>0</v>
          </cell>
        </row>
        <row r="24538">
          <cell r="D24538">
            <v>0</v>
          </cell>
          <cell r="E24538">
            <v>0</v>
          </cell>
        </row>
        <row r="24539">
          <cell r="D24539">
            <v>0</v>
          </cell>
          <cell r="E24539">
            <v>0</v>
          </cell>
        </row>
        <row r="24540">
          <cell r="D24540">
            <v>0</v>
          </cell>
          <cell r="E24540">
            <v>0</v>
          </cell>
        </row>
        <row r="24541">
          <cell r="D24541">
            <v>0</v>
          </cell>
          <cell r="E24541">
            <v>0</v>
          </cell>
        </row>
        <row r="24542">
          <cell r="D24542">
            <v>0</v>
          </cell>
          <cell r="E24542">
            <v>0</v>
          </cell>
        </row>
        <row r="24543">
          <cell r="D24543">
            <v>0</v>
          </cell>
          <cell r="E24543">
            <v>0</v>
          </cell>
        </row>
        <row r="24544">
          <cell r="D24544">
            <v>0</v>
          </cell>
          <cell r="E24544">
            <v>0</v>
          </cell>
        </row>
        <row r="24545">
          <cell r="D24545">
            <v>0</v>
          </cell>
          <cell r="E24545">
            <v>0</v>
          </cell>
        </row>
        <row r="24546">
          <cell r="D24546">
            <v>0</v>
          </cell>
          <cell r="E24546">
            <v>0</v>
          </cell>
        </row>
        <row r="24547">
          <cell r="D24547">
            <v>0</v>
          </cell>
          <cell r="E24547">
            <v>0</v>
          </cell>
        </row>
        <row r="24548">
          <cell r="D24548">
            <v>0</v>
          </cell>
          <cell r="E24548">
            <v>0</v>
          </cell>
        </row>
        <row r="24549">
          <cell r="D24549">
            <v>0</v>
          </cell>
          <cell r="E24549">
            <v>0</v>
          </cell>
        </row>
        <row r="24550">
          <cell r="D24550">
            <v>0</v>
          </cell>
          <cell r="E24550">
            <v>0</v>
          </cell>
        </row>
        <row r="24551">
          <cell r="D24551">
            <v>0</v>
          </cell>
          <cell r="E24551">
            <v>0</v>
          </cell>
        </row>
        <row r="24552">
          <cell r="D24552">
            <v>0</v>
          </cell>
          <cell r="E24552">
            <v>0</v>
          </cell>
        </row>
        <row r="24553">
          <cell r="D24553">
            <v>0</v>
          </cell>
          <cell r="E24553">
            <v>0</v>
          </cell>
        </row>
        <row r="24554">
          <cell r="D24554">
            <v>0</v>
          </cell>
          <cell r="E24554">
            <v>0</v>
          </cell>
        </row>
        <row r="24555">
          <cell r="D24555">
            <v>0</v>
          </cell>
          <cell r="E24555">
            <v>0</v>
          </cell>
        </row>
        <row r="24556">
          <cell r="D24556">
            <v>0</v>
          </cell>
          <cell r="E24556">
            <v>0</v>
          </cell>
        </row>
        <row r="24557">
          <cell r="D24557">
            <v>0</v>
          </cell>
          <cell r="E24557">
            <v>0</v>
          </cell>
        </row>
        <row r="24558">
          <cell r="D24558">
            <v>0</v>
          </cell>
          <cell r="E24558">
            <v>0</v>
          </cell>
        </row>
        <row r="24559">
          <cell r="D24559">
            <v>0</v>
          </cell>
          <cell r="E24559">
            <v>0</v>
          </cell>
        </row>
        <row r="24560">
          <cell r="D24560">
            <v>0</v>
          </cell>
          <cell r="E24560">
            <v>0</v>
          </cell>
        </row>
        <row r="24561">
          <cell r="D24561">
            <v>0</v>
          </cell>
          <cell r="E24561">
            <v>0</v>
          </cell>
        </row>
        <row r="24562">
          <cell r="D24562">
            <v>0</v>
          </cell>
          <cell r="E24562">
            <v>0</v>
          </cell>
        </row>
        <row r="24563">
          <cell r="D24563">
            <v>0</v>
          </cell>
          <cell r="E24563">
            <v>0</v>
          </cell>
        </row>
        <row r="24564">
          <cell r="D24564">
            <v>0</v>
          </cell>
          <cell r="E24564">
            <v>0</v>
          </cell>
        </row>
        <row r="24565">
          <cell r="D24565">
            <v>0</v>
          </cell>
          <cell r="E24565">
            <v>0</v>
          </cell>
        </row>
        <row r="24566">
          <cell r="D24566">
            <v>0</v>
          </cell>
          <cell r="E24566">
            <v>0</v>
          </cell>
        </row>
        <row r="24567">
          <cell r="D24567">
            <v>0</v>
          </cell>
          <cell r="E24567">
            <v>0</v>
          </cell>
        </row>
        <row r="24568">
          <cell r="D24568">
            <v>0</v>
          </cell>
          <cell r="E24568">
            <v>0</v>
          </cell>
        </row>
        <row r="24569">
          <cell r="D24569">
            <v>0</v>
          </cell>
          <cell r="E24569">
            <v>0</v>
          </cell>
        </row>
        <row r="24570">
          <cell r="D24570">
            <v>0</v>
          </cell>
          <cell r="E24570">
            <v>0</v>
          </cell>
        </row>
        <row r="24571">
          <cell r="D24571">
            <v>0</v>
          </cell>
          <cell r="E24571">
            <v>0</v>
          </cell>
        </row>
        <row r="24572">
          <cell r="D24572">
            <v>0</v>
          </cell>
          <cell r="E24572">
            <v>0</v>
          </cell>
        </row>
        <row r="24573">
          <cell r="D24573">
            <v>0</v>
          </cell>
          <cell r="E24573">
            <v>0</v>
          </cell>
        </row>
        <row r="24574">
          <cell r="D24574">
            <v>0</v>
          </cell>
          <cell r="E24574">
            <v>0</v>
          </cell>
        </row>
        <row r="24575">
          <cell r="D24575">
            <v>0</v>
          </cell>
          <cell r="E24575">
            <v>0</v>
          </cell>
        </row>
        <row r="24576">
          <cell r="D24576">
            <v>0</v>
          </cell>
          <cell r="E24576">
            <v>0</v>
          </cell>
        </row>
        <row r="24577">
          <cell r="D24577">
            <v>0</v>
          </cell>
          <cell r="E24577">
            <v>0</v>
          </cell>
        </row>
        <row r="24578">
          <cell r="D24578">
            <v>0</v>
          </cell>
          <cell r="E24578">
            <v>0</v>
          </cell>
        </row>
        <row r="24579">
          <cell r="D24579">
            <v>0</v>
          </cell>
          <cell r="E24579">
            <v>0</v>
          </cell>
        </row>
        <row r="24580">
          <cell r="D24580">
            <v>0</v>
          </cell>
          <cell r="E24580">
            <v>0</v>
          </cell>
        </row>
        <row r="24581">
          <cell r="D24581">
            <v>0</v>
          </cell>
          <cell r="E24581">
            <v>0</v>
          </cell>
        </row>
        <row r="24582">
          <cell r="D24582">
            <v>0</v>
          </cell>
          <cell r="E24582">
            <v>0</v>
          </cell>
        </row>
        <row r="24583">
          <cell r="D24583">
            <v>0</v>
          </cell>
          <cell r="E24583">
            <v>0</v>
          </cell>
        </row>
        <row r="24584">
          <cell r="D24584">
            <v>0</v>
          </cell>
          <cell r="E24584">
            <v>0</v>
          </cell>
        </row>
        <row r="24585">
          <cell r="D24585">
            <v>0</v>
          </cell>
          <cell r="E24585">
            <v>0</v>
          </cell>
        </row>
        <row r="24586">
          <cell r="D24586">
            <v>0</v>
          </cell>
          <cell r="E24586">
            <v>0</v>
          </cell>
        </row>
        <row r="24587">
          <cell r="D24587">
            <v>0</v>
          </cell>
          <cell r="E24587">
            <v>0</v>
          </cell>
        </row>
        <row r="24588">
          <cell r="D24588">
            <v>0</v>
          </cell>
          <cell r="E24588">
            <v>0</v>
          </cell>
        </row>
        <row r="24589">
          <cell r="D24589">
            <v>0</v>
          </cell>
          <cell r="E24589">
            <v>0</v>
          </cell>
        </row>
        <row r="24590">
          <cell r="D24590">
            <v>0</v>
          </cell>
          <cell r="E24590">
            <v>0</v>
          </cell>
        </row>
        <row r="24591">
          <cell r="D24591">
            <v>0</v>
          </cell>
          <cell r="E24591">
            <v>0</v>
          </cell>
        </row>
        <row r="24592">
          <cell r="D24592">
            <v>0</v>
          </cell>
          <cell r="E24592">
            <v>0</v>
          </cell>
        </row>
        <row r="24593">
          <cell r="D24593">
            <v>0</v>
          </cell>
          <cell r="E24593">
            <v>0</v>
          </cell>
        </row>
        <row r="24594">
          <cell r="D24594">
            <v>0</v>
          </cell>
          <cell r="E24594">
            <v>0</v>
          </cell>
        </row>
        <row r="24595">
          <cell r="D24595">
            <v>0</v>
          </cell>
          <cell r="E24595">
            <v>0</v>
          </cell>
        </row>
        <row r="24596">
          <cell r="D24596">
            <v>0</v>
          </cell>
          <cell r="E24596">
            <v>0</v>
          </cell>
        </row>
        <row r="24597">
          <cell r="D24597">
            <v>0</v>
          </cell>
          <cell r="E24597">
            <v>0</v>
          </cell>
        </row>
        <row r="24598">
          <cell r="D24598">
            <v>0</v>
          </cell>
          <cell r="E24598">
            <v>0</v>
          </cell>
        </row>
        <row r="24599">
          <cell r="D24599">
            <v>0</v>
          </cell>
          <cell r="E24599">
            <v>0</v>
          </cell>
        </row>
        <row r="24600">
          <cell r="D24600">
            <v>0</v>
          </cell>
          <cell r="E24600">
            <v>0</v>
          </cell>
        </row>
        <row r="24601">
          <cell r="D24601">
            <v>0</v>
          </cell>
          <cell r="E24601">
            <v>0</v>
          </cell>
        </row>
        <row r="24602">
          <cell r="D24602">
            <v>0</v>
          </cell>
          <cell r="E24602">
            <v>0</v>
          </cell>
        </row>
        <row r="24603">
          <cell r="D24603">
            <v>0</v>
          </cell>
          <cell r="E24603">
            <v>0</v>
          </cell>
        </row>
        <row r="24604">
          <cell r="D24604">
            <v>0</v>
          </cell>
          <cell r="E24604">
            <v>0</v>
          </cell>
        </row>
        <row r="24605">
          <cell r="D24605">
            <v>0</v>
          </cell>
          <cell r="E24605">
            <v>0</v>
          </cell>
        </row>
        <row r="24606">
          <cell r="D24606">
            <v>0</v>
          </cell>
          <cell r="E24606">
            <v>0</v>
          </cell>
        </row>
        <row r="24607">
          <cell r="D24607">
            <v>0</v>
          </cell>
          <cell r="E24607">
            <v>0</v>
          </cell>
        </row>
        <row r="24608">
          <cell r="D24608">
            <v>0</v>
          </cell>
          <cell r="E24608">
            <v>0</v>
          </cell>
        </row>
        <row r="24609">
          <cell r="D24609">
            <v>0</v>
          </cell>
          <cell r="E24609">
            <v>0</v>
          </cell>
        </row>
        <row r="24610">
          <cell r="D24610">
            <v>0</v>
          </cell>
          <cell r="E24610">
            <v>0</v>
          </cell>
        </row>
        <row r="24611">
          <cell r="D24611">
            <v>0</v>
          </cell>
          <cell r="E24611">
            <v>0</v>
          </cell>
        </row>
        <row r="24612">
          <cell r="D24612">
            <v>0</v>
          </cell>
          <cell r="E24612">
            <v>0</v>
          </cell>
        </row>
        <row r="24613">
          <cell r="D24613">
            <v>0</v>
          </cell>
          <cell r="E24613">
            <v>0</v>
          </cell>
        </row>
        <row r="24614">
          <cell r="D24614">
            <v>0</v>
          </cell>
          <cell r="E24614">
            <v>0</v>
          </cell>
        </row>
        <row r="24615">
          <cell r="D24615">
            <v>0</v>
          </cell>
          <cell r="E24615">
            <v>0</v>
          </cell>
        </row>
        <row r="24616">
          <cell r="D24616">
            <v>0</v>
          </cell>
          <cell r="E24616">
            <v>0</v>
          </cell>
        </row>
        <row r="24617">
          <cell r="D24617">
            <v>0</v>
          </cell>
          <cell r="E24617">
            <v>0</v>
          </cell>
        </row>
        <row r="24618">
          <cell r="D24618">
            <v>0</v>
          </cell>
          <cell r="E24618">
            <v>0</v>
          </cell>
        </row>
        <row r="24619">
          <cell r="D24619">
            <v>0</v>
          </cell>
          <cell r="E24619">
            <v>0</v>
          </cell>
        </row>
        <row r="24620">
          <cell r="D24620">
            <v>0</v>
          </cell>
          <cell r="E24620">
            <v>0</v>
          </cell>
        </row>
        <row r="24621">
          <cell r="D24621">
            <v>0</v>
          </cell>
          <cell r="E24621">
            <v>0</v>
          </cell>
        </row>
        <row r="24622">
          <cell r="D24622">
            <v>0</v>
          </cell>
          <cell r="E24622">
            <v>0</v>
          </cell>
        </row>
        <row r="24623">
          <cell r="D24623">
            <v>0</v>
          </cell>
          <cell r="E24623">
            <v>0</v>
          </cell>
        </row>
        <row r="24624">
          <cell r="D24624">
            <v>0</v>
          </cell>
          <cell r="E24624">
            <v>0</v>
          </cell>
        </row>
        <row r="24625">
          <cell r="D24625">
            <v>0</v>
          </cell>
          <cell r="E24625">
            <v>0</v>
          </cell>
        </row>
        <row r="24626">
          <cell r="D24626">
            <v>0</v>
          </cell>
          <cell r="E24626">
            <v>0</v>
          </cell>
        </row>
        <row r="24627">
          <cell r="D24627">
            <v>0</v>
          </cell>
          <cell r="E24627">
            <v>0</v>
          </cell>
        </row>
        <row r="24628">
          <cell r="D24628">
            <v>0</v>
          </cell>
          <cell r="E24628">
            <v>0</v>
          </cell>
        </row>
        <row r="24629">
          <cell r="D24629">
            <v>0</v>
          </cell>
          <cell r="E24629">
            <v>0</v>
          </cell>
        </row>
        <row r="24630">
          <cell r="D24630">
            <v>0</v>
          </cell>
          <cell r="E24630">
            <v>0</v>
          </cell>
        </row>
        <row r="24631">
          <cell r="D24631">
            <v>0</v>
          </cell>
          <cell r="E24631">
            <v>0</v>
          </cell>
        </row>
        <row r="24632">
          <cell r="D24632">
            <v>0</v>
          </cell>
          <cell r="E24632">
            <v>0</v>
          </cell>
        </row>
        <row r="24633">
          <cell r="D24633">
            <v>0</v>
          </cell>
          <cell r="E24633">
            <v>0</v>
          </cell>
        </row>
        <row r="24634">
          <cell r="D24634">
            <v>0</v>
          </cell>
          <cell r="E24634">
            <v>0</v>
          </cell>
        </row>
        <row r="24635">
          <cell r="D24635">
            <v>0</v>
          </cell>
          <cell r="E24635">
            <v>0</v>
          </cell>
        </row>
        <row r="24636">
          <cell r="D24636">
            <v>0</v>
          </cell>
          <cell r="E24636">
            <v>0</v>
          </cell>
        </row>
        <row r="24637">
          <cell r="D24637">
            <v>0</v>
          </cell>
          <cell r="E24637">
            <v>0</v>
          </cell>
        </row>
        <row r="24638">
          <cell r="D24638">
            <v>0</v>
          </cell>
          <cell r="E24638">
            <v>0</v>
          </cell>
        </row>
        <row r="24639">
          <cell r="D24639">
            <v>0</v>
          </cell>
          <cell r="E24639">
            <v>0</v>
          </cell>
        </row>
        <row r="24640">
          <cell r="D24640">
            <v>0</v>
          </cell>
          <cell r="E24640">
            <v>0</v>
          </cell>
        </row>
        <row r="24641">
          <cell r="D24641">
            <v>0</v>
          </cell>
          <cell r="E24641">
            <v>0</v>
          </cell>
        </row>
        <row r="24642">
          <cell r="D24642">
            <v>0</v>
          </cell>
          <cell r="E24642">
            <v>0</v>
          </cell>
        </row>
        <row r="24643">
          <cell r="D24643">
            <v>0</v>
          </cell>
          <cell r="E24643">
            <v>0</v>
          </cell>
        </row>
        <row r="24644">
          <cell r="D24644">
            <v>0</v>
          </cell>
          <cell r="E24644">
            <v>0</v>
          </cell>
        </row>
        <row r="24645">
          <cell r="D24645">
            <v>0</v>
          </cell>
          <cell r="E24645">
            <v>0</v>
          </cell>
        </row>
        <row r="24646">
          <cell r="D24646">
            <v>0</v>
          </cell>
          <cell r="E24646">
            <v>0</v>
          </cell>
        </row>
        <row r="24647">
          <cell r="D24647">
            <v>0</v>
          </cell>
          <cell r="E24647">
            <v>0</v>
          </cell>
        </row>
        <row r="24648">
          <cell r="D24648">
            <v>0</v>
          </cell>
          <cell r="E24648">
            <v>0</v>
          </cell>
        </row>
        <row r="24649">
          <cell r="D24649">
            <v>0</v>
          </cell>
          <cell r="E24649">
            <v>0</v>
          </cell>
        </row>
        <row r="24650">
          <cell r="D24650">
            <v>0</v>
          </cell>
          <cell r="E24650">
            <v>0</v>
          </cell>
        </row>
        <row r="24651">
          <cell r="D24651">
            <v>0</v>
          </cell>
          <cell r="E24651">
            <v>0</v>
          </cell>
        </row>
        <row r="24652">
          <cell r="D24652">
            <v>0</v>
          </cell>
          <cell r="E24652">
            <v>0</v>
          </cell>
        </row>
        <row r="24653">
          <cell r="D24653">
            <v>0</v>
          </cell>
          <cell r="E24653">
            <v>0</v>
          </cell>
        </row>
        <row r="24654">
          <cell r="D24654">
            <v>0</v>
          </cell>
          <cell r="E24654">
            <v>0</v>
          </cell>
        </row>
        <row r="24655">
          <cell r="D24655">
            <v>0</v>
          </cell>
          <cell r="E24655">
            <v>0</v>
          </cell>
        </row>
        <row r="24656">
          <cell r="D24656">
            <v>0</v>
          </cell>
          <cell r="E24656">
            <v>0</v>
          </cell>
        </row>
        <row r="24657">
          <cell r="D24657">
            <v>0</v>
          </cell>
          <cell r="E24657">
            <v>0</v>
          </cell>
        </row>
        <row r="24658">
          <cell r="D24658">
            <v>0</v>
          </cell>
          <cell r="E24658">
            <v>0</v>
          </cell>
        </row>
        <row r="24659">
          <cell r="D24659">
            <v>0</v>
          </cell>
          <cell r="E24659">
            <v>0</v>
          </cell>
        </row>
        <row r="24660">
          <cell r="D24660">
            <v>0</v>
          </cell>
          <cell r="E24660">
            <v>0</v>
          </cell>
        </row>
        <row r="24661">
          <cell r="D24661">
            <v>0</v>
          </cell>
          <cell r="E24661">
            <v>0</v>
          </cell>
        </row>
        <row r="24662">
          <cell r="D24662">
            <v>0</v>
          </cell>
          <cell r="E24662">
            <v>0</v>
          </cell>
        </row>
        <row r="24663">
          <cell r="D24663">
            <v>0</v>
          </cell>
          <cell r="E24663">
            <v>0</v>
          </cell>
        </row>
        <row r="24664">
          <cell r="D24664">
            <v>0</v>
          </cell>
          <cell r="E24664">
            <v>0</v>
          </cell>
        </row>
        <row r="24665">
          <cell r="D24665">
            <v>0</v>
          </cell>
          <cell r="E24665">
            <v>0</v>
          </cell>
        </row>
        <row r="24666">
          <cell r="D24666">
            <v>0</v>
          </cell>
          <cell r="E24666">
            <v>0</v>
          </cell>
        </row>
        <row r="24667">
          <cell r="D24667">
            <v>0</v>
          </cell>
          <cell r="E24667">
            <v>0</v>
          </cell>
        </row>
        <row r="24668">
          <cell r="D24668">
            <v>0</v>
          </cell>
          <cell r="E24668">
            <v>0</v>
          </cell>
        </row>
        <row r="24669">
          <cell r="D24669">
            <v>0</v>
          </cell>
          <cell r="E24669">
            <v>0</v>
          </cell>
        </row>
        <row r="24670">
          <cell r="D24670">
            <v>0</v>
          </cell>
          <cell r="E24670">
            <v>0</v>
          </cell>
        </row>
        <row r="24671">
          <cell r="D24671">
            <v>0</v>
          </cell>
          <cell r="E24671">
            <v>0</v>
          </cell>
        </row>
        <row r="24672">
          <cell r="D24672">
            <v>0</v>
          </cell>
          <cell r="E24672">
            <v>0</v>
          </cell>
        </row>
        <row r="24673">
          <cell r="D24673">
            <v>0</v>
          </cell>
          <cell r="E24673">
            <v>0</v>
          </cell>
        </row>
        <row r="24674">
          <cell r="D24674">
            <v>0</v>
          </cell>
          <cell r="E24674">
            <v>0</v>
          </cell>
        </row>
        <row r="24675">
          <cell r="D24675">
            <v>0</v>
          </cell>
          <cell r="E24675">
            <v>0</v>
          </cell>
        </row>
        <row r="24676">
          <cell r="D24676">
            <v>0</v>
          </cell>
          <cell r="E24676">
            <v>0</v>
          </cell>
        </row>
        <row r="24677">
          <cell r="D24677">
            <v>0</v>
          </cell>
          <cell r="E24677">
            <v>0</v>
          </cell>
        </row>
        <row r="24678">
          <cell r="D24678">
            <v>0</v>
          </cell>
          <cell r="E24678">
            <v>0</v>
          </cell>
        </row>
        <row r="24679">
          <cell r="D24679">
            <v>0</v>
          </cell>
          <cell r="E24679">
            <v>0</v>
          </cell>
        </row>
        <row r="24680">
          <cell r="D24680">
            <v>0</v>
          </cell>
          <cell r="E24680">
            <v>0</v>
          </cell>
        </row>
        <row r="24681">
          <cell r="D24681">
            <v>0</v>
          </cell>
          <cell r="E24681">
            <v>0</v>
          </cell>
        </row>
        <row r="24682">
          <cell r="D24682">
            <v>0</v>
          </cell>
          <cell r="E24682">
            <v>0</v>
          </cell>
        </row>
        <row r="24683">
          <cell r="D24683">
            <v>0</v>
          </cell>
          <cell r="E24683">
            <v>0</v>
          </cell>
        </row>
        <row r="24684">
          <cell r="D24684">
            <v>0</v>
          </cell>
          <cell r="E24684">
            <v>0</v>
          </cell>
        </row>
        <row r="24685">
          <cell r="D24685">
            <v>0</v>
          </cell>
          <cell r="E24685">
            <v>0</v>
          </cell>
        </row>
        <row r="24686">
          <cell r="D24686">
            <v>0</v>
          </cell>
          <cell r="E24686">
            <v>0</v>
          </cell>
        </row>
        <row r="24687">
          <cell r="D24687">
            <v>0</v>
          </cell>
          <cell r="E24687">
            <v>0</v>
          </cell>
        </row>
        <row r="24688">
          <cell r="D24688">
            <v>0</v>
          </cell>
          <cell r="E24688">
            <v>0</v>
          </cell>
        </row>
        <row r="24689">
          <cell r="D24689">
            <v>0</v>
          </cell>
          <cell r="E24689">
            <v>0</v>
          </cell>
        </row>
        <row r="24690">
          <cell r="D24690">
            <v>0</v>
          </cell>
          <cell r="E24690">
            <v>0</v>
          </cell>
        </row>
        <row r="24691">
          <cell r="D24691">
            <v>0</v>
          </cell>
          <cell r="E24691">
            <v>0</v>
          </cell>
        </row>
        <row r="24692">
          <cell r="D24692">
            <v>0</v>
          </cell>
          <cell r="E24692">
            <v>0</v>
          </cell>
        </row>
        <row r="24693">
          <cell r="D24693">
            <v>0</v>
          </cell>
          <cell r="E24693">
            <v>0</v>
          </cell>
        </row>
        <row r="24694">
          <cell r="D24694">
            <v>0</v>
          </cell>
          <cell r="E24694">
            <v>0</v>
          </cell>
        </row>
        <row r="24695">
          <cell r="D24695">
            <v>0</v>
          </cell>
          <cell r="E24695">
            <v>0</v>
          </cell>
        </row>
        <row r="24696">
          <cell r="D24696">
            <v>0</v>
          </cell>
          <cell r="E24696">
            <v>0</v>
          </cell>
        </row>
        <row r="24697">
          <cell r="D24697">
            <v>0</v>
          </cell>
          <cell r="E24697">
            <v>0</v>
          </cell>
        </row>
        <row r="24698">
          <cell r="D24698">
            <v>0</v>
          </cell>
          <cell r="E24698">
            <v>0</v>
          </cell>
        </row>
        <row r="24699">
          <cell r="D24699">
            <v>0</v>
          </cell>
          <cell r="E24699">
            <v>0</v>
          </cell>
        </row>
        <row r="24700">
          <cell r="D24700">
            <v>0</v>
          </cell>
          <cell r="E24700">
            <v>0</v>
          </cell>
        </row>
        <row r="24701">
          <cell r="D24701">
            <v>0</v>
          </cell>
          <cell r="E24701">
            <v>0</v>
          </cell>
        </row>
        <row r="24702">
          <cell r="D24702">
            <v>0</v>
          </cell>
          <cell r="E24702">
            <v>0</v>
          </cell>
        </row>
        <row r="24703">
          <cell r="D24703">
            <v>0</v>
          </cell>
          <cell r="E24703">
            <v>0</v>
          </cell>
        </row>
        <row r="24704">
          <cell r="D24704">
            <v>0</v>
          </cell>
          <cell r="E24704">
            <v>0</v>
          </cell>
        </row>
        <row r="24705">
          <cell r="D24705">
            <v>0</v>
          </cell>
          <cell r="E24705">
            <v>0</v>
          </cell>
        </row>
        <row r="24706">
          <cell r="D24706">
            <v>0</v>
          </cell>
          <cell r="E24706">
            <v>0</v>
          </cell>
        </row>
        <row r="24707">
          <cell r="D24707">
            <v>0</v>
          </cell>
          <cell r="E24707">
            <v>0</v>
          </cell>
        </row>
        <row r="24708">
          <cell r="D24708">
            <v>0</v>
          </cell>
          <cell r="E24708">
            <v>0</v>
          </cell>
        </row>
        <row r="24709">
          <cell r="D24709">
            <v>0</v>
          </cell>
          <cell r="E24709">
            <v>0</v>
          </cell>
        </row>
        <row r="24710">
          <cell r="D24710">
            <v>0</v>
          </cell>
          <cell r="E24710">
            <v>0</v>
          </cell>
        </row>
        <row r="24711">
          <cell r="D24711">
            <v>0</v>
          </cell>
          <cell r="E24711">
            <v>0</v>
          </cell>
        </row>
        <row r="24712">
          <cell r="D24712">
            <v>0</v>
          </cell>
          <cell r="E24712">
            <v>0</v>
          </cell>
        </row>
        <row r="24713">
          <cell r="D24713">
            <v>0</v>
          </cell>
          <cell r="E24713">
            <v>0</v>
          </cell>
        </row>
        <row r="24714">
          <cell r="D24714">
            <v>0</v>
          </cell>
          <cell r="E24714">
            <v>0</v>
          </cell>
        </row>
        <row r="24715">
          <cell r="D24715">
            <v>0</v>
          </cell>
          <cell r="E24715">
            <v>0</v>
          </cell>
        </row>
        <row r="24716">
          <cell r="D24716">
            <v>0</v>
          </cell>
          <cell r="E24716">
            <v>0</v>
          </cell>
        </row>
        <row r="24717">
          <cell r="D24717">
            <v>0</v>
          </cell>
          <cell r="E24717">
            <v>0</v>
          </cell>
        </row>
        <row r="24718">
          <cell r="D24718">
            <v>0</v>
          </cell>
          <cell r="E24718">
            <v>0</v>
          </cell>
        </row>
        <row r="24719">
          <cell r="D24719">
            <v>0</v>
          </cell>
          <cell r="E24719">
            <v>0</v>
          </cell>
        </row>
        <row r="24720">
          <cell r="D24720">
            <v>0</v>
          </cell>
          <cell r="E24720">
            <v>0</v>
          </cell>
        </row>
        <row r="24721">
          <cell r="D24721">
            <v>0</v>
          </cell>
          <cell r="E24721">
            <v>0</v>
          </cell>
        </row>
        <row r="24722">
          <cell r="D24722">
            <v>0</v>
          </cell>
          <cell r="E24722">
            <v>0</v>
          </cell>
        </row>
        <row r="24723">
          <cell r="D24723">
            <v>0</v>
          </cell>
          <cell r="E24723">
            <v>0</v>
          </cell>
        </row>
        <row r="24724">
          <cell r="D24724">
            <v>0</v>
          </cell>
          <cell r="E24724">
            <v>0</v>
          </cell>
        </row>
        <row r="24725">
          <cell r="D24725">
            <v>0</v>
          </cell>
          <cell r="E24725">
            <v>0</v>
          </cell>
        </row>
        <row r="24726">
          <cell r="D24726">
            <v>0</v>
          </cell>
          <cell r="E24726">
            <v>0</v>
          </cell>
        </row>
        <row r="24727">
          <cell r="D24727">
            <v>0</v>
          </cell>
          <cell r="E24727">
            <v>0</v>
          </cell>
        </row>
        <row r="24728">
          <cell r="D24728">
            <v>0</v>
          </cell>
          <cell r="E24728">
            <v>0</v>
          </cell>
        </row>
        <row r="24729">
          <cell r="D24729">
            <v>0</v>
          </cell>
          <cell r="E24729">
            <v>0</v>
          </cell>
        </row>
        <row r="24730">
          <cell r="D24730">
            <v>0</v>
          </cell>
          <cell r="E24730">
            <v>0</v>
          </cell>
        </row>
        <row r="24731">
          <cell r="D24731">
            <v>0</v>
          </cell>
          <cell r="E24731">
            <v>0</v>
          </cell>
        </row>
        <row r="24732">
          <cell r="D24732">
            <v>0</v>
          </cell>
          <cell r="E24732">
            <v>0</v>
          </cell>
        </row>
        <row r="24733">
          <cell r="D24733">
            <v>0</v>
          </cell>
          <cell r="E24733">
            <v>0</v>
          </cell>
        </row>
        <row r="24734">
          <cell r="D24734">
            <v>0</v>
          </cell>
          <cell r="E24734">
            <v>0</v>
          </cell>
        </row>
        <row r="24735">
          <cell r="D24735">
            <v>0</v>
          </cell>
          <cell r="E24735">
            <v>0</v>
          </cell>
        </row>
        <row r="24736">
          <cell r="D24736">
            <v>0</v>
          </cell>
          <cell r="E24736">
            <v>0</v>
          </cell>
        </row>
        <row r="24737">
          <cell r="D24737">
            <v>0</v>
          </cell>
          <cell r="E24737">
            <v>0</v>
          </cell>
        </row>
        <row r="24738">
          <cell r="D24738">
            <v>0</v>
          </cell>
          <cell r="E24738">
            <v>0</v>
          </cell>
        </row>
        <row r="24739">
          <cell r="D24739">
            <v>0</v>
          </cell>
          <cell r="E24739">
            <v>0</v>
          </cell>
        </row>
        <row r="24740">
          <cell r="D24740">
            <v>0</v>
          </cell>
          <cell r="E24740">
            <v>0</v>
          </cell>
        </row>
        <row r="24741">
          <cell r="D24741">
            <v>0</v>
          </cell>
          <cell r="E24741">
            <v>0</v>
          </cell>
        </row>
        <row r="24742">
          <cell r="D24742">
            <v>0</v>
          </cell>
          <cell r="E24742">
            <v>0</v>
          </cell>
        </row>
        <row r="24743">
          <cell r="D24743">
            <v>0</v>
          </cell>
          <cell r="E24743">
            <v>0</v>
          </cell>
        </row>
        <row r="24744">
          <cell r="D24744">
            <v>0</v>
          </cell>
          <cell r="E24744">
            <v>0</v>
          </cell>
        </row>
        <row r="24745">
          <cell r="D24745">
            <v>0</v>
          </cell>
          <cell r="E24745">
            <v>0</v>
          </cell>
        </row>
        <row r="24746">
          <cell r="D24746">
            <v>0</v>
          </cell>
          <cell r="E24746">
            <v>0</v>
          </cell>
        </row>
        <row r="24747">
          <cell r="D24747">
            <v>0</v>
          </cell>
          <cell r="E24747">
            <v>0</v>
          </cell>
        </row>
        <row r="24748">
          <cell r="D24748">
            <v>0</v>
          </cell>
          <cell r="E24748">
            <v>0</v>
          </cell>
        </row>
        <row r="24749">
          <cell r="D24749">
            <v>0</v>
          </cell>
          <cell r="E24749">
            <v>0</v>
          </cell>
        </row>
        <row r="24750">
          <cell r="D24750">
            <v>0</v>
          </cell>
          <cell r="E24750">
            <v>0</v>
          </cell>
        </row>
        <row r="24751">
          <cell r="D24751">
            <v>0</v>
          </cell>
          <cell r="E24751">
            <v>0</v>
          </cell>
        </row>
        <row r="24752">
          <cell r="D24752">
            <v>0</v>
          </cell>
          <cell r="E24752">
            <v>0</v>
          </cell>
        </row>
        <row r="24753">
          <cell r="D24753">
            <v>0</v>
          </cell>
          <cell r="E24753">
            <v>0</v>
          </cell>
        </row>
        <row r="24754">
          <cell r="D24754">
            <v>0</v>
          </cell>
          <cell r="E24754">
            <v>0</v>
          </cell>
        </row>
        <row r="24755">
          <cell r="D24755">
            <v>0</v>
          </cell>
          <cell r="E24755">
            <v>0</v>
          </cell>
        </row>
        <row r="24756">
          <cell r="D24756">
            <v>0</v>
          </cell>
          <cell r="E24756">
            <v>0</v>
          </cell>
        </row>
        <row r="24757">
          <cell r="D24757">
            <v>0</v>
          </cell>
          <cell r="E24757">
            <v>0</v>
          </cell>
        </row>
        <row r="24758">
          <cell r="D24758">
            <v>0</v>
          </cell>
          <cell r="E24758">
            <v>0</v>
          </cell>
        </row>
        <row r="24759">
          <cell r="D24759">
            <v>0</v>
          </cell>
          <cell r="E24759">
            <v>0</v>
          </cell>
        </row>
        <row r="24760">
          <cell r="D24760">
            <v>0</v>
          </cell>
          <cell r="E24760">
            <v>0</v>
          </cell>
        </row>
        <row r="24761">
          <cell r="D24761">
            <v>0</v>
          </cell>
          <cell r="E24761">
            <v>0</v>
          </cell>
        </row>
        <row r="24762">
          <cell r="D24762">
            <v>0</v>
          </cell>
          <cell r="E24762">
            <v>0</v>
          </cell>
        </row>
        <row r="24763">
          <cell r="D24763">
            <v>0</v>
          </cell>
          <cell r="E24763">
            <v>0</v>
          </cell>
        </row>
        <row r="24764">
          <cell r="D24764">
            <v>0</v>
          </cell>
          <cell r="E24764">
            <v>0</v>
          </cell>
        </row>
        <row r="24765">
          <cell r="D24765">
            <v>0</v>
          </cell>
          <cell r="E24765">
            <v>0</v>
          </cell>
        </row>
        <row r="24766">
          <cell r="D24766">
            <v>0</v>
          </cell>
          <cell r="E24766">
            <v>0</v>
          </cell>
        </row>
        <row r="24767">
          <cell r="D24767">
            <v>0</v>
          </cell>
          <cell r="E24767">
            <v>0</v>
          </cell>
        </row>
        <row r="24768">
          <cell r="D24768">
            <v>0</v>
          </cell>
          <cell r="E24768">
            <v>0</v>
          </cell>
        </row>
        <row r="24769">
          <cell r="D24769">
            <v>0</v>
          </cell>
          <cell r="E24769">
            <v>0</v>
          </cell>
        </row>
        <row r="24770">
          <cell r="D24770">
            <v>0</v>
          </cell>
          <cell r="E24770">
            <v>0</v>
          </cell>
        </row>
        <row r="24771">
          <cell r="D24771">
            <v>0</v>
          </cell>
          <cell r="E24771">
            <v>0</v>
          </cell>
        </row>
        <row r="24772">
          <cell r="D24772">
            <v>0</v>
          </cell>
          <cell r="E24772">
            <v>0</v>
          </cell>
        </row>
        <row r="24773">
          <cell r="D24773">
            <v>0</v>
          </cell>
          <cell r="E24773">
            <v>0</v>
          </cell>
        </row>
        <row r="24774">
          <cell r="D24774">
            <v>0</v>
          </cell>
          <cell r="E24774">
            <v>0</v>
          </cell>
        </row>
        <row r="24775">
          <cell r="D24775">
            <v>0</v>
          </cell>
          <cell r="E24775">
            <v>0</v>
          </cell>
        </row>
        <row r="24776">
          <cell r="D24776">
            <v>0</v>
          </cell>
          <cell r="E24776">
            <v>0</v>
          </cell>
        </row>
        <row r="24777">
          <cell r="D24777">
            <v>0</v>
          </cell>
          <cell r="E24777">
            <v>0</v>
          </cell>
        </row>
        <row r="24778">
          <cell r="D24778">
            <v>0</v>
          </cell>
          <cell r="E24778">
            <v>0</v>
          </cell>
        </row>
        <row r="24779">
          <cell r="D24779">
            <v>0</v>
          </cell>
          <cell r="E24779">
            <v>0</v>
          </cell>
        </row>
        <row r="24780">
          <cell r="D24780">
            <v>0</v>
          </cell>
          <cell r="E24780">
            <v>0</v>
          </cell>
        </row>
        <row r="24781">
          <cell r="D24781">
            <v>0</v>
          </cell>
          <cell r="E24781">
            <v>0</v>
          </cell>
        </row>
        <row r="24782">
          <cell r="D24782">
            <v>0</v>
          </cell>
          <cell r="E24782">
            <v>0</v>
          </cell>
        </row>
        <row r="24783">
          <cell r="D24783">
            <v>0</v>
          </cell>
          <cell r="E24783">
            <v>0</v>
          </cell>
        </row>
        <row r="24784">
          <cell r="D24784">
            <v>0</v>
          </cell>
          <cell r="E24784">
            <v>0</v>
          </cell>
        </row>
        <row r="24785">
          <cell r="D24785">
            <v>0</v>
          </cell>
          <cell r="E24785">
            <v>0</v>
          </cell>
        </row>
        <row r="24786">
          <cell r="D24786">
            <v>0</v>
          </cell>
          <cell r="E24786">
            <v>0</v>
          </cell>
        </row>
        <row r="24787">
          <cell r="D24787">
            <v>0</v>
          </cell>
          <cell r="E24787">
            <v>0</v>
          </cell>
        </row>
        <row r="24788">
          <cell r="D24788">
            <v>0</v>
          </cell>
          <cell r="E24788">
            <v>0</v>
          </cell>
        </row>
        <row r="24789">
          <cell r="D24789">
            <v>0</v>
          </cell>
          <cell r="E24789">
            <v>0</v>
          </cell>
        </row>
        <row r="24790">
          <cell r="D24790">
            <v>0</v>
          </cell>
          <cell r="E24790">
            <v>0</v>
          </cell>
        </row>
        <row r="24791">
          <cell r="D24791">
            <v>0</v>
          </cell>
          <cell r="E24791">
            <v>0</v>
          </cell>
        </row>
        <row r="24792">
          <cell r="D24792">
            <v>0</v>
          </cell>
          <cell r="E24792">
            <v>0</v>
          </cell>
        </row>
        <row r="24793">
          <cell r="D24793">
            <v>0</v>
          </cell>
          <cell r="E24793">
            <v>0</v>
          </cell>
        </row>
        <row r="24794">
          <cell r="D24794">
            <v>0</v>
          </cell>
          <cell r="E24794">
            <v>0</v>
          </cell>
        </row>
        <row r="24795">
          <cell r="D24795">
            <v>0</v>
          </cell>
          <cell r="E24795">
            <v>0</v>
          </cell>
        </row>
        <row r="24796">
          <cell r="D24796">
            <v>0</v>
          </cell>
          <cell r="E24796">
            <v>0</v>
          </cell>
        </row>
        <row r="24797">
          <cell r="D24797">
            <v>0</v>
          </cell>
          <cell r="E24797">
            <v>0</v>
          </cell>
        </row>
        <row r="24798">
          <cell r="D24798">
            <v>0</v>
          </cell>
          <cell r="E24798">
            <v>0</v>
          </cell>
        </row>
        <row r="24799">
          <cell r="D24799">
            <v>0</v>
          </cell>
          <cell r="E24799">
            <v>0</v>
          </cell>
        </row>
        <row r="24800">
          <cell r="D24800">
            <v>0</v>
          </cell>
          <cell r="E24800">
            <v>0</v>
          </cell>
        </row>
        <row r="24801">
          <cell r="D24801">
            <v>0</v>
          </cell>
          <cell r="E24801">
            <v>0</v>
          </cell>
        </row>
        <row r="24802">
          <cell r="D24802">
            <v>0</v>
          </cell>
          <cell r="E24802">
            <v>0</v>
          </cell>
        </row>
        <row r="24803">
          <cell r="D24803">
            <v>0</v>
          </cell>
          <cell r="E24803">
            <v>0</v>
          </cell>
        </row>
        <row r="24804">
          <cell r="D24804">
            <v>0</v>
          </cell>
          <cell r="E24804">
            <v>0</v>
          </cell>
        </row>
        <row r="24805">
          <cell r="D24805">
            <v>0</v>
          </cell>
          <cell r="E24805">
            <v>0</v>
          </cell>
        </row>
        <row r="24806">
          <cell r="D24806">
            <v>0</v>
          </cell>
          <cell r="E24806">
            <v>0</v>
          </cell>
        </row>
        <row r="24807">
          <cell r="D24807">
            <v>0</v>
          </cell>
          <cell r="E24807">
            <v>0</v>
          </cell>
        </row>
        <row r="24808">
          <cell r="D24808">
            <v>0</v>
          </cell>
          <cell r="E24808">
            <v>0</v>
          </cell>
        </row>
        <row r="24809">
          <cell r="D24809">
            <v>0</v>
          </cell>
          <cell r="E24809">
            <v>0</v>
          </cell>
        </row>
        <row r="24810">
          <cell r="D24810">
            <v>0</v>
          </cell>
          <cell r="E24810">
            <v>0</v>
          </cell>
        </row>
        <row r="24811">
          <cell r="D24811">
            <v>0</v>
          </cell>
          <cell r="E24811">
            <v>0</v>
          </cell>
        </row>
        <row r="24812">
          <cell r="D24812">
            <v>0</v>
          </cell>
          <cell r="E24812">
            <v>0</v>
          </cell>
        </row>
        <row r="24813">
          <cell r="D24813">
            <v>0</v>
          </cell>
          <cell r="E24813">
            <v>0</v>
          </cell>
        </row>
        <row r="24814">
          <cell r="D24814">
            <v>0</v>
          </cell>
          <cell r="E24814">
            <v>0</v>
          </cell>
        </row>
        <row r="24815">
          <cell r="D24815">
            <v>0</v>
          </cell>
          <cell r="E24815">
            <v>0</v>
          </cell>
        </row>
        <row r="24816">
          <cell r="D24816">
            <v>0</v>
          </cell>
          <cell r="E24816">
            <v>0</v>
          </cell>
        </row>
        <row r="24817">
          <cell r="D24817">
            <v>0</v>
          </cell>
          <cell r="E24817">
            <v>0</v>
          </cell>
        </row>
        <row r="24818">
          <cell r="D24818">
            <v>0</v>
          </cell>
          <cell r="E24818">
            <v>0</v>
          </cell>
        </row>
        <row r="24819">
          <cell r="D24819">
            <v>0</v>
          </cell>
          <cell r="E24819">
            <v>0</v>
          </cell>
        </row>
        <row r="24820">
          <cell r="D24820">
            <v>0</v>
          </cell>
          <cell r="E24820">
            <v>0</v>
          </cell>
        </row>
        <row r="24821">
          <cell r="D24821">
            <v>0</v>
          </cell>
          <cell r="E24821">
            <v>0</v>
          </cell>
        </row>
        <row r="24822">
          <cell r="D24822">
            <v>0</v>
          </cell>
          <cell r="E24822">
            <v>0</v>
          </cell>
        </row>
        <row r="24823">
          <cell r="D24823">
            <v>0</v>
          </cell>
          <cell r="E24823">
            <v>0</v>
          </cell>
        </row>
        <row r="24824">
          <cell r="D24824">
            <v>0</v>
          </cell>
          <cell r="E24824">
            <v>0</v>
          </cell>
        </row>
        <row r="24825">
          <cell r="D24825">
            <v>0</v>
          </cell>
          <cell r="E24825">
            <v>0</v>
          </cell>
        </row>
        <row r="24826">
          <cell r="D24826">
            <v>0</v>
          </cell>
          <cell r="E24826">
            <v>0</v>
          </cell>
        </row>
        <row r="24827">
          <cell r="D24827">
            <v>0</v>
          </cell>
          <cell r="E24827">
            <v>0</v>
          </cell>
        </row>
        <row r="24828">
          <cell r="D24828">
            <v>0</v>
          </cell>
          <cell r="E24828">
            <v>0</v>
          </cell>
        </row>
        <row r="24829">
          <cell r="D24829">
            <v>0</v>
          </cell>
          <cell r="E24829">
            <v>0</v>
          </cell>
        </row>
        <row r="24830">
          <cell r="D24830">
            <v>0</v>
          </cell>
          <cell r="E24830">
            <v>0</v>
          </cell>
        </row>
        <row r="24831">
          <cell r="D24831">
            <v>0</v>
          </cell>
          <cell r="E24831">
            <v>0</v>
          </cell>
        </row>
        <row r="24832">
          <cell r="D24832">
            <v>0</v>
          </cell>
          <cell r="E24832">
            <v>0</v>
          </cell>
        </row>
        <row r="24833">
          <cell r="D24833">
            <v>0</v>
          </cell>
          <cell r="E24833">
            <v>0</v>
          </cell>
        </row>
        <row r="24834">
          <cell r="D24834">
            <v>0</v>
          </cell>
          <cell r="E24834">
            <v>0</v>
          </cell>
        </row>
        <row r="24835">
          <cell r="D24835">
            <v>0</v>
          </cell>
          <cell r="E24835">
            <v>0</v>
          </cell>
        </row>
        <row r="24836">
          <cell r="D24836">
            <v>0</v>
          </cell>
          <cell r="E24836">
            <v>0</v>
          </cell>
        </row>
        <row r="24837">
          <cell r="D24837">
            <v>0</v>
          </cell>
          <cell r="E24837">
            <v>0</v>
          </cell>
        </row>
        <row r="24838">
          <cell r="D24838">
            <v>0</v>
          </cell>
          <cell r="E24838">
            <v>0</v>
          </cell>
        </row>
        <row r="24839">
          <cell r="D24839">
            <v>0</v>
          </cell>
          <cell r="E24839">
            <v>0</v>
          </cell>
        </row>
        <row r="24840">
          <cell r="D24840">
            <v>0</v>
          </cell>
          <cell r="E24840">
            <v>0</v>
          </cell>
        </row>
        <row r="24841">
          <cell r="D24841">
            <v>0</v>
          </cell>
          <cell r="E24841">
            <v>0</v>
          </cell>
        </row>
        <row r="24842">
          <cell r="D24842">
            <v>0</v>
          </cell>
          <cell r="E24842">
            <v>0</v>
          </cell>
        </row>
        <row r="24843">
          <cell r="D24843">
            <v>0</v>
          </cell>
          <cell r="E24843">
            <v>0</v>
          </cell>
        </row>
        <row r="24844">
          <cell r="D24844">
            <v>0</v>
          </cell>
          <cell r="E24844">
            <v>0</v>
          </cell>
        </row>
        <row r="24845">
          <cell r="D24845">
            <v>0</v>
          </cell>
          <cell r="E24845">
            <v>0</v>
          </cell>
        </row>
        <row r="24846">
          <cell r="D24846">
            <v>0</v>
          </cell>
          <cell r="E24846">
            <v>0</v>
          </cell>
        </row>
        <row r="24847">
          <cell r="D24847">
            <v>0</v>
          </cell>
          <cell r="E24847">
            <v>0</v>
          </cell>
        </row>
        <row r="24848">
          <cell r="D24848">
            <v>0</v>
          </cell>
          <cell r="E24848">
            <v>0</v>
          </cell>
        </row>
        <row r="24849">
          <cell r="D24849">
            <v>0</v>
          </cell>
          <cell r="E24849">
            <v>0</v>
          </cell>
        </row>
        <row r="24850">
          <cell r="D24850">
            <v>0</v>
          </cell>
          <cell r="E24850">
            <v>0</v>
          </cell>
        </row>
        <row r="24851">
          <cell r="D24851">
            <v>0</v>
          </cell>
          <cell r="E24851">
            <v>0</v>
          </cell>
        </row>
        <row r="24852">
          <cell r="D24852">
            <v>0</v>
          </cell>
          <cell r="E24852">
            <v>0</v>
          </cell>
        </row>
        <row r="24853">
          <cell r="D24853">
            <v>0</v>
          </cell>
          <cell r="E24853">
            <v>0</v>
          </cell>
        </row>
        <row r="24854">
          <cell r="D24854">
            <v>0</v>
          </cell>
          <cell r="E24854">
            <v>0</v>
          </cell>
        </row>
        <row r="24855">
          <cell r="D24855">
            <v>0</v>
          </cell>
          <cell r="E24855">
            <v>0</v>
          </cell>
        </row>
        <row r="24856">
          <cell r="D24856">
            <v>0</v>
          </cell>
          <cell r="E24856">
            <v>0</v>
          </cell>
        </row>
        <row r="24857">
          <cell r="D24857">
            <v>0</v>
          </cell>
          <cell r="E24857">
            <v>0</v>
          </cell>
        </row>
        <row r="24858">
          <cell r="D24858">
            <v>0</v>
          </cell>
          <cell r="E24858">
            <v>0</v>
          </cell>
        </row>
        <row r="24859">
          <cell r="D24859">
            <v>0</v>
          </cell>
          <cell r="E24859">
            <v>0</v>
          </cell>
        </row>
        <row r="24860">
          <cell r="D24860">
            <v>0</v>
          </cell>
          <cell r="E24860">
            <v>0</v>
          </cell>
        </row>
        <row r="24861">
          <cell r="D24861">
            <v>0</v>
          </cell>
          <cell r="E24861">
            <v>0</v>
          </cell>
        </row>
        <row r="24862">
          <cell r="D24862">
            <v>0</v>
          </cell>
          <cell r="E24862">
            <v>0</v>
          </cell>
        </row>
        <row r="24863">
          <cell r="D24863">
            <v>0</v>
          </cell>
          <cell r="E24863">
            <v>0</v>
          </cell>
        </row>
        <row r="24864">
          <cell r="D24864">
            <v>0</v>
          </cell>
          <cell r="E24864">
            <v>0</v>
          </cell>
        </row>
        <row r="24865">
          <cell r="D24865">
            <v>0</v>
          </cell>
          <cell r="E24865">
            <v>0</v>
          </cell>
        </row>
        <row r="24866">
          <cell r="D24866">
            <v>0</v>
          </cell>
          <cell r="E24866">
            <v>0</v>
          </cell>
        </row>
        <row r="24867">
          <cell r="D24867">
            <v>0</v>
          </cell>
          <cell r="E24867">
            <v>0</v>
          </cell>
        </row>
        <row r="24868">
          <cell r="D24868">
            <v>0</v>
          </cell>
          <cell r="E24868">
            <v>0</v>
          </cell>
        </row>
        <row r="24869">
          <cell r="D24869">
            <v>0</v>
          </cell>
          <cell r="E24869">
            <v>0</v>
          </cell>
        </row>
        <row r="24870">
          <cell r="D24870">
            <v>0</v>
          </cell>
          <cell r="E24870">
            <v>0</v>
          </cell>
        </row>
        <row r="24871">
          <cell r="D24871">
            <v>0</v>
          </cell>
          <cell r="E24871">
            <v>0</v>
          </cell>
        </row>
        <row r="24872">
          <cell r="D24872">
            <v>0</v>
          </cell>
          <cell r="E24872">
            <v>0</v>
          </cell>
        </row>
        <row r="24873">
          <cell r="D24873">
            <v>0</v>
          </cell>
          <cell r="E24873">
            <v>0</v>
          </cell>
        </row>
        <row r="24874">
          <cell r="D24874">
            <v>0</v>
          </cell>
          <cell r="E24874">
            <v>0</v>
          </cell>
        </row>
        <row r="24875">
          <cell r="D24875">
            <v>0</v>
          </cell>
          <cell r="E24875">
            <v>0</v>
          </cell>
        </row>
        <row r="24876">
          <cell r="D24876">
            <v>0</v>
          </cell>
          <cell r="E24876">
            <v>0</v>
          </cell>
        </row>
        <row r="24877">
          <cell r="D24877">
            <v>0</v>
          </cell>
          <cell r="E24877">
            <v>0</v>
          </cell>
        </row>
        <row r="24878">
          <cell r="D24878">
            <v>0</v>
          </cell>
          <cell r="E24878">
            <v>0</v>
          </cell>
        </row>
        <row r="24879">
          <cell r="D24879">
            <v>0</v>
          </cell>
          <cell r="E24879">
            <v>0</v>
          </cell>
        </row>
        <row r="24880">
          <cell r="D24880">
            <v>0</v>
          </cell>
          <cell r="E24880">
            <v>0</v>
          </cell>
        </row>
        <row r="24881">
          <cell r="D24881">
            <v>0</v>
          </cell>
          <cell r="E24881">
            <v>0</v>
          </cell>
        </row>
        <row r="24882">
          <cell r="D24882">
            <v>0</v>
          </cell>
          <cell r="E24882">
            <v>0</v>
          </cell>
        </row>
        <row r="24883">
          <cell r="D24883">
            <v>0</v>
          </cell>
          <cell r="E24883">
            <v>0</v>
          </cell>
        </row>
        <row r="24884">
          <cell r="D24884">
            <v>0</v>
          </cell>
          <cell r="E24884">
            <v>0</v>
          </cell>
        </row>
        <row r="24885">
          <cell r="D24885">
            <v>0</v>
          </cell>
          <cell r="E24885">
            <v>0</v>
          </cell>
        </row>
        <row r="24886">
          <cell r="D24886">
            <v>0</v>
          </cell>
          <cell r="E24886">
            <v>0</v>
          </cell>
        </row>
        <row r="24887">
          <cell r="D24887">
            <v>0</v>
          </cell>
          <cell r="E24887">
            <v>0</v>
          </cell>
        </row>
        <row r="24888">
          <cell r="D24888">
            <v>0</v>
          </cell>
          <cell r="E24888">
            <v>0</v>
          </cell>
        </row>
        <row r="24889">
          <cell r="D24889">
            <v>0</v>
          </cell>
          <cell r="E24889">
            <v>0</v>
          </cell>
        </row>
        <row r="24890">
          <cell r="D24890">
            <v>0</v>
          </cell>
          <cell r="E24890">
            <v>0</v>
          </cell>
        </row>
        <row r="24891">
          <cell r="D24891">
            <v>0</v>
          </cell>
          <cell r="E24891">
            <v>0</v>
          </cell>
        </row>
        <row r="24892">
          <cell r="D24892">
            <v>0</v>
          </cell>
          <cell r="E24892">
            <v>0</v>
          </cell>
        </row>
        <row r="24893">
          <cell r="D24893">
            <v>0</v>
          </cell>
          <cell r="E24893">
            <v>0</v>
          </cell>
        </row>
        <row r="24894">
          <cell r="D24894">
            <v>0</v>
          </cell>
          <cell r="E24894">
            <v>0</v>
          </cell>
        </row>
        <row r="24895">
          <cell r="D24895">
            <v>0</v>
          </cell>
          <cell r="E24895">
            <v>0</v>
          </cell>
        </row>
        <row r="24896">
          <cell r="D24896">
            <v>0</v>
          </cell>
          <cell r="E24896">
            <v>0</v>
          </cell>
        </row>
        <row r="24897">
          <cell r="D24897">
            <v>0</v>
          </cell>
          <cell r="E24897">
            <v>0</v>
          </cell>
        </row>
        <row r="24898">
          <cell r="D24898">
            <v>0</v>
          </cell>
          <cell r="E24898">
            <v>0</v>
          </cell>
        </row>
        <row r="24899">
          <cell r="D24899">
            <v>0</v>
          </cell>
          <cell r="E24899">
            <v>0</v>
          </cell>
        </row>
        <row r="24900">
          <cell r="D24900">
            <v>0</v>
          </cell>
          <cell r="E24900">
            <v>0</v>
          </cell>
        </row>
        <row r="24901">
          <cell r="D24901">
            <v>0</v>
          </cell>
          <cell r="E24901">
            <v>0</v>
          </cell>
        </row>
        <row r="24902">
          <cell r="D24902">
            <v>0</v>
          </cell>
          <cell r="E24902">
            <v>0</v>
          </cell>
        </row>
        <row r="24903">
          <cell r="D24903">
            <v>0</v>
          </cell>
          <cell r="E24903">
            <v>0</v>
          </cell>
        </row>
        <row r="24904">
          <cell r="D24904">
            <v>0</v>
          </cell>
          <cell r="E24904">
            <v>0</v>
          </cell>
        </row>
        <row r="24905">
          <cell r="D24905">
            <v>0</v>
          </cell>
          <cell r="E24905">
            <v>0</v>
          </cell>
        </row>
        <row r="24906">
          <cell r="D24906">
            <v>0</v>
          </cell>
          <cell r="E24906">
            <v>0</v>
          </cell>
        </row>
        <row r="24907">
          <cell r="D24907">
            <v>0</v>
          </cell>
          <cell r="E24907">
            <v>0</v>
          </cell>
        </row>
        <row r="24908">
          <cell r="D24908">
            <v>0</v>
          </cell>
          <cell r="E24908">
            <v>0</v>
          </cell>
        </row>
        <row r="24909">
          <cell r="D24909">
            <v>0</v>
          </cell>
          <cell r="E24909">
            <v>0</v>
          </cell>
        </row>
        <row r="24910">
          <cell r="D24910">
            <v>0</v>
          </cell>
          <cell r="E24910">
            <v>0</v>
          </cell>
        </row>
        <row r="24911">
          <cell r="D24911">
            <v>0</v>
          </cell>
          <cell r="E24911">
            <v>0</v>
          </cell>
        </row>
        <row r="24912">
          <cell r="D24912">
            <v>0</v>
          </cell>
          <cell r="E24912">
            <v>0</v>
          </cell>
        </row>
        <row r="24913">
          <cell r="D24913">
            <v>0</v>
          </cell>
          <cell r="E24913">
            <v>0</v>
          </cell>
        </row>
        <row r="24914">
          <cell r="D24914">
            <v>0</v>
          </cell>
          <cell r="E24914">
            <v>0</v>
          </cell>
        </row>
        <row r="24915">
          <cell r="D24915">
            <v>0</v>
          </cell>
          <cell r="E24915">
            <v>0</v>
          </cell>
        </row>
        <row r="24916">
          <cell r="D24916">
            <v>0</v>
          </cell>
          <cell r="E24916">
            <v>0</v>
          </cell>
        </row>
        <row r="24917">
          <cell r="D24917">
            <v>0</v>
          </cell>
          <cell r="E24917">
            <v>0</v>
          </cell>
        </row>
        <row r="24918">
          <cell r="D24918">
            <v>0</v>
          </cell>
          <cell r="E24918">
            <v>0</v>
          </cell>
        </row>
        <row r="24919">
          <cell r="D24919">
            <v>0</v>
          </cell>
          <cell r="E24919">
            <v>0</v>
          </cell>
        </row>
        <row r="24920">
          <cell r="D24920">
            <v>0</v>
          </cell>
          <cell r="E24920">
            <v>0</v>
          </cell>
        </row>
        <row r="24921">
          <cell r="D24921">
            <v>0</v>
          </cell>
          <cell r="E24921">
            <v>0</v>
          </cell>
        </row>
        <row r="24922">
          <cell r="D24922">
            <v>0</v>
          </cell>
          <cell r="E24922">
            <v>0</v>
          </cell>
        </row>
        <row r="24923">
          <cell r="D24923">
            <v>0</v>
          </cell>
          <cell r="E24923">
            <v>0</v>
          </cell>
        </row>
        <row r="24924">
          <cell r="D24924">
            <v>0</v>
          </cell>
          <cell r="E24924">
            <v>0</v>
          </cell>
        </row>
        <row r="24925">
          <cell r="D24925">
            <v>0</v>
          </cell>
          <cell r="E24925">
            <v>0</v>
          </cell>
        </row>
        <row r="24926">
          <cell r="D24926">
            <v>0</v>
          </cell>
          <cell r="E24926">
            <v>0</v>
          </cell>
        </row>
        <row r="24927">
          <cell r="D24927">
            <v>0</v>
          </cell>
          <cell r="E24927">
            <v>0</v>
          </cell>
        </row>
        <row r="24928">
          <cell r="D24928">
            <v>0</v>
          </cell>
          <cell r="E24928">
            <v>0</v>
          </cell>
        </row>
        <row r="24929">
          <cell r="D24929">
            <v>0</v>
          </cell>
          <cell r="E24929">
            <v>0</v>
          </cell>
        </row>
        <row r="24930">
          <cell r="D24930">
            <v>0</v>
          </cell>
          <cell r="E24930">
            <v>0</v>
          </cell>
        </row>
        <row r="24931">
          <cell r="D24931">
            <v>0</v>
          </cell>
          <cell r="E24931">
            <v>0</v>
          </cell>
        </row>
        <row r="24932">
          <cell r="D24932">
            <v>0</v>
          </cell>
          <cell r="E24932">
            <v>0</v>
          </cell>
        </row>
        <row r="24933">
          <cell r="D24933">
            <v>0</v>
          </cell>
          <cell r="E24933">
            <v>0</v>
          </cell>
        </row>
        <row r="24934">
          <cell r="D24934">
            <v>0</v>
          </cell>
          <cell r="E24934">
            <v>0</v>
          </cell>
        </row>
        <row r="24935">
          <cell r="D24935">
            <v>0</v>
          </cell>
          <cell r="E24935">
            <v>0</v>
          </cell>
        </row>
        <row r="24936">
          <cell r="D24936">
            <v>0</v>
          </cell>
          <cell r="E24936">
            <v>0</v>
          </cell>
        </row>
        <row r="24937">
          <cell r="D24937">
            <v>0</v>
          </cell>
          <cell r="E24937">
            <v>0</v>
          </cell>
        </row>
        <row r="24938">
          <cell r="D24938">
            <v>0</v>
          </cell>
          <cell r="E24938">
            <v>0</v>
          </cell>
        </row>
        <row r="24939">
          <cell r="D24939">
            <v>0</v>
          </cell>
          <cell r="E24939">
            <v>0</v>
          </cell>
        </row>
        <row r="24940">
          <cell r="D24940">
            <v>0</v>
          </cell>
          <cell r="E24940">
            <v>0</v>
          </cell>
        </row>
        <row r="24941">
          <cell r="D24941">
            <v>0</v>
          </cell>
          <cell r="E24941">
            <v>0</v>
          </cell>
        </row>
        <row r="24942">
          <cell r="D24942">
            <v>0</v>
          </cell>
          <cell r="E24942">
            <v>0</v>
          </cell>
        </row>
        <row r="24943">
          <cell r="D24943">
            <v>0</v>
          </cell>
          <cell r="E24943">
            <v>0</v>
          </cell>
        </row>
        <row r="24944">
          <cell r="D24944">
            <v>0</v>
          </cell>
          <cell r="E24944">
            <v>0</v>
          </cell>
        </row>
        <row r="24945">
          <cell r="D24945">
            <v>0</v>
          </cell>
          <cell r="E24945">
            <v>0</v>
          </cell>
        </row>
        <row r="24946">
          <cell r="D24946">
            <v>0</v>
          </cell>
          <cell r="E24946">
            <v>0</v>
          </cell>
        </row>
        <row r="24947">
          <cell r="D24947">
            <v>0</v>
          </cell>
          <cell r="E24947">
            <v>0</v>
          </cell>
        </row>
        <row r="24948">
          <cell r="D24948">
            <v>0</v>
          </cell>
          <cell r="E24948">
            <v>0</v>
          </cell>
        </row>
        <row r="24949">
          <cell r="D24949">
            <v>0</v>
          </cell>
          <cell r="E24949">
            <v>0</v>
          </cell>
        </row>
        <row r="24950">
          <cell r="D24950">
            <v>0</v>
          </cell>
          <cell r="E24950">
            <v>0</v>
          </cell>
        </row>
        <row r="24951">
          <cell r="D24951">
            <v>0</v>
          </cell>
          <cell r="E24951">
            <v>0</v>
          </cell>
        </row>
        <row r="24952">
          <cell r="D24952">
            <v>0</v>
          </cell>
          <cell r="E24952">
            <v>0</v>
          </cell>
        </row>
        <row r="24953">
          <cell r="D24953">
            <v>0</v>
          </cell>
          <cell r="E24953">
            <v>0</v>
          </cell>
        </row>
        <row r="24954">
          <cell r="D24954">
            <v>0</v>
          </cell>
          <cell r="E24954">
            <v>0</v>
          </cell>
        </row>
        <row r="24955">
          <cell r="D24955">
            <v>0</v>
          </cell>
          <cell r="E24955">
            <v>0</v>
          </cell>
        </row>
        <row r="24956">
          <cell r="D24956">
            <v>0</v>
          </cell>
          <cell r="E24956">
            <v>0</v>
          </cell>
        </row>
        <row r="24957">
          <cell r="D24957">
            <v>0</v>
          </cell>
          <cell r="E24957">
            <v>0</v>
          </cell>
        </row>
        <row r="24958">
          <cell r="D24958">
            <v>0</v>
          </cell>
          <cell r="E24958">
            <v>0</v>
          </cell>
        </row>
        <row r="24959">
          <cell r="D24959">
            <v>0</v>
          </cell>
          <cell r="E24959">
            <v>0</v>
          </cell>
        </row>
        <row r="24960">
          <cell r="D24960">
            <v>0</v>
          </cell>
          <cell r="E24960">
            <v>0</v>
          </cell>
        </row>
        <row r="24961">
          <cell r="D24961">
            <v>0</v>
          </cell>
          <cell r="E24961">
            <v>0</v>
          </cell>
        </row>
        <row r="24962">
          <cell r="D24962">
            <v>0</v>
          </cell>
          <cell r="E24962">
            <v>0</v>
          </cell>
        </row>
        <row r="24963">
          <cell r="D24963">
            <v>0</v>
          </cell>
          <cell r="E24963">
            <v>0</v>
          </cell>
        </row>
        <row r="24964">
          <cell r="D24964">
            <v>0</v>
          </cell>
          <cell r="E24964">
            <v>0</v>
          </cell>
        </row>
        <row r="24965">
          <cell r="D24965">
            <v>0</v>
          </cell>
          <cell r="E24965">
            <v>0</v>
          </cell>
        </row>
        <row r="24966">
          <cell r="D24966">
            <v>0</v>
          </cell>
          <cell r="E24966">
            <v>0</v>
          </cell>
        </row>
        <row r="24967">
          <cell r="D24967">
            <v>0</v>
          </cell>
          <cell r="E24967">
            <v>0</v>
          </cell>
        </row>
        <row r="24968">
          <cell r="D24968">
            <v>0</v>
          </cell>
          <cell r="E24968">
            <v>0</v>
          </cell>
        </row>
        <row r="24969">
          <cell r="D24969">
            <v>0</v>
          </cell>
          <cell r="E24969">
            <v>0</v>
          </cell>
        </row>
        <row r="24970">
          <cell r="D24970">
            <v>0</v>
          </cell>
          <cell r="E24970">
            <v>0</v>
          </cell>
        </row>
        <row r="24971">
          <cell r="D24971">
            <v>0</v>
          </cell>
          <cell r="E24971">
            <v>0</v>
          </cell>
        </row>
        <row r="24972">
          <cell r="D24972">
            <v>0</v>
          </cell>
          <cell r="E24972">
            <v>0</v>
          </cell>
        </row>
        <row r="24973">
          <cell r="D24973">
            <v>0</v>
          </cell>
          <cell r="E24973">
            <v>0</v>
          </cell>
        </row>
        <row r="24974">
          <cell r="D24974">
            <v>0</v>
          </cell>
          <cell r="E24974">
            <v>0</v>
          </cell>
        </row>
        <row r="24975">
          <cell r="D24975">
            <v>0</v>
          </cell>
          <cell r="E24975">
            <v>0</v>
          </cell>
        </row>
        <row r="24976">
          <cell r="D24976">
            <v>0</v>
          </cell>
          <cell r="E24976">
            <v>0</v>
          </cell>
        </row>
        <row r="24977">
          <cell r="D24977">
            <v>0</v>
          </cell>
          <cell r="E24977">
            <v>0</v>
          </cell>
        </row>
        <row r="24978">
          <cell r="D24978">
            <v>0</v>
          </cell>
          <cell r="E24978">
            <v>0</v>
          </cell>
        </row>
        <row r="24979">
          <cell r="D24979">
            <v>0</v>
          </cell>
          <cell r="E24979">
            <v>0</v>
          </cell>
        </row>
        <row r="24980">
          <cell r="D24980">
            <v>0</v>
          </cell>
          <cell r="E24980">
            <v>0</v>
          </cell>
        </row>
        <row r="24981">
          <cell r="D24981">
            <v>0</v>
          </cell>
          <cell r="E24981">
            <v>0</v>
          </cell>
        </row>
        <row r="24982">
          <cell r="D24982">
            <v>0</v>
          </cell>
          <cell r="E24982">
            <v>0</v>
          </cell>
        </row>
        <row r="24983">
          <cell r="D24983">
            <v>0</v>
          </cell>
          <cell r="E24983">
            <v>0</v>
          </cell>
        </row>
        <row r="24984">
          <cell r="D24984">
            <v>0</v>
          </cell>
          <cell r="E24984">
            <v>0</v>
          </cell>
        </row>
        <row r="24985">
          <cell r="D24985">
            <v>0</v>
          </cell>
          <cell r="E24985">
            <v>0</v>
          </cell>
        </row>
        <row r="24986">
          <cell r="D24986">
            <v>0</v>
          </cell>
          <cell r="E24986">
            <v>0</v>
          </cell>
        </row>
        <row r="24987">
          <cell r="D24987">
            <v>0</v>
          </cell>
          <cell r="E24987">
            <v>0</v>
          </cell>
        </row>
        <row r="24988">
          <cell r="D24988">
            <v>0</v>
          </cell>
          <cell r="E24988">
            <v>0</v>
          </cell>
        </row>
        <row r="24989">
          <cell r="D24989">
            <v>0</v>
          </cell>
          <cell r="E24989">
            <v>0</v>
          </cell>
        </row>
        <row r="24990">
          <cell r="D24990">
            <v>0</v>
          </cell>
          <cell r="E24990">
            <v>0</v>
          </cell>
        </row>
        <row r="24991">
          <cell r="D24991">
            <v>0</v>
          </cell>
          <cell r="E24991">
            <v>0</v>
          </cell>
        </row>
        <row r="24992">
          <cell r="D24992">
            <v>0</v>
          </cell>
          <cell r="E24992">
            <v>0</v>
          </cell>
        </row>
        <row r="24993">
          <cell r="D24993">
            <v>0</v>
          </cell>
          <cell r="E24993">
            <v>0</v>
          </cell>
        </row>
        <row r="24994">
          <cell r="D24994">
            <v>0</v>
          </cell>
          <cell r="E24994">
            <v>0</v>
          </cell>
        </row>
        <row r="24995">
          <cell r="D24995">
            <v>0</v>
          </cell>
          <cell r="E24995">
            <v>0</v>
          </cell>
        </row>
        <row r="24996">
          <cell r="D24996">
            <v>0</v>
          </cell>
          <cell r="E24996">
            <v>0</v>
          </cell>
        </row>
        <row r="24997">
          <cell r="D24997">
            <v>0</v>
          </cell>
          <cell r="E24997">
            <v>0</v>
          </cell>
        </row>
        <row r="24998">
          <cell r="D24998">
            <v>0</v>
          </cell>
          <cell r="E24998">
            <v>0</v>
          </cell>
        </row>
        <row r="24999">
          <cell r="D24999">
            <v>0</v>
          </cell>
          <cell r="E24999">
            <v>0</v>
          </cell>
        </row>
        <row r="25000">
          <cell r="D25000">
            <v>0</v>
          </cell>
          <cell r="E25000">
            <v>0</v>
          </cell>
        </row>
        <row r="25001">
          <cell r="D25001">
            <v>0</v>
          </cell>
          <cell r="E25001">
            <v>0</v>
          </cell>
        </row>
        <row r="25002">
          <cell r="D25002">
            <v>0</v>
          </cell>
          <cell r="E25002">
            <v>0</v>
          </cell>
        </row>
        <row r="25003">
          <cell r="D25003">
            <v>0</v>
          </cell>
          <cell r="E25003">
            <v>0</v>
          </cell>
        </row>
        <row r="25004">
          <cell r="D25004">
            <v>0</v>
          </cell>
          <cell r="E25004">
            <v>0</v>
          </cell>
        </row>
        <row r="25005">
          <cell r="D25005">
            <v>0</v>
          </cell>
          <cell r="E25005">
            <v>0</v>
          </cell>
        </row>
        <row r="25006">
          <cell r="D25006">
            <v>0</v>
          </cell>
          <cell r="E25006">
            <v>0</v>
          </cell>
        </row>
        <row r="25007">
          <cell r="D25007">
            <v>0</v>
          </cell>
          <cell r="E25007">
            <v>0</v>
          </cell>
        </row>
        <row r="25008">
          <cell r="D25008">
            <v>0</v>
          </cell>
          <cell r="E25008">
            <v>0</v>
          </cell>
        </row>
        <row r="25009">
          <cell r="D25009">
            <v>0</v>
          </cell>
          <cell r="E25009">
            <v>0</v>
          </cell>
        </row>
        <row r="25010">
          <cell r="D25010">
            <v>0</v>
          </cell>
          <cell r="E25010">
            <v>0</v>
          </cell>
        </row>
        <row r="25011">
          <cell r="D25011">
            <v>0</v>
          </cell>
          <cell r="E25011">
            <v>0</v>
          </cell>
        </row>
        <row r="25012">
          <cell r="D25012">
            <v>0</v>
          </cell>
          <cell r="E25012">
            <v>0</v>
          </cell>
        </row>
        <row r="25013">
          <cell r="D25013">
            <v>0</v>
          </cell>
          <cell r="E25013">
            <v>0</v>
          </cell>
        </row>
        <row r="25014">
          <cell r="D25014">
            <v>0</v>
          </cell>
          <cell r="E25014">
            <v>0</v>
          </cell>
        </row>
        <row r="25015">
          <cell r="D25015">
            <v>0</v>
          </cell>
          <cell r="E25015">
            <v>0</v>
          </cell>
        </row>
        <row r="25016">
          <cell r="D25016">
            <v>0</v>
          </cell>
          <cell r="E25016">
            <v>0</v>
          </cell>
        </row>
        <row r="25017">
          <cell r="D25017">
            <v>0</v>
          </cell>
          <cell r="E25017">
            <v>0</v>
          </cell>
        </row>
        <row r="25018">
          <cell r="D25018">
            <v>0</v>
          </cell>
          <cell r="E25018">
            <v>0</v>
          </cell>
        </row>
        <row r="25019">
          <cell r="D25019">
            <v>0</v>
          </cell>
          <cell r="E25019">
            <v>0</v>
          </cell>
        </row>
        <row r="25020">
          <cell r="D25020">
            <v>0</v>
          </cell>
          <cell r="E25020">
            <v>0</v>
          </cell>
        </row>
        <row r="25021">
          <cell r="D25021">
            <v>0</v>
          </cell>
          <cell r="E25021">
            <v>0</v>
          </cell>
        </row>
        <row r="25022">
          <cell r="D25022">
            <v>0</v>
          </cell>
          <cell r="E25022">
            <v>0</v>
          </cell>
        </row>
        <row r="25023">
          <cell r="D25023">
            <v>0</v>
          </cell>
          <cell r="E25023">
            <v>0</v>
          </cell>
        </row>
        <row r="25024">
          <cell r="D25024">
            <v>0</v>
          </cell>
          <cell r="E25024">
            <v>0</v>
          </cell>
        </row>
        <row r="25025">
          <cell r="D25025">
            <v>0</v>
          </cell>
          <cell r="E25025">
            <v>0</v>
          </cell>
        </row>
        <row r="25026">
          <cell r="D25026">
            <v>0</v>
          </cell>
          <cell r="E25026">
            <v>0</v>
          </cell>
        </row>
        <row r="25027">
          <cell r="D25027">
            <v>0</v>
          </cell>
          <cell r="E25027">
            <v>0</v>
          </cell>
        </row>
        <row r="25028">
          <cell r="D25028">
            <v>0</v>
          </cell>
          <cell r="E25028">
            <v>0</v>
          </cell>
        </row>
        <row r="25029">
          <cell r="D25029">
            <v>0</v>
          </cell>
          <cell r="E25029">
            <v>0</v>
          </cell>
        </row>
        <row r="25030">
          <cell r="D25030">
            <v>0</v>
          </cell>
          <cell r="E25030">
            <v>0</v>
          </cell>
        </row>
        <row r="25031">
          <cell r="D25031">
            <v>0</v>
          </cell>
          <cell r="E25031">
            <v>0</v>
          </cell>
        </row>
        <row r="25032">
          <cell r="D25032">
            <v>0</v>
          </cell>
          <cell r="E25032">
            <v>0</v>
          </cell>
        </row>
        <row r="25033">
          <cell r="D25033">
            <v>0</v>
          </cell>
          <cell r="E25033">
            <v>0</v>
          </cell>
        </row>
        <row r="25034">
          <cell r="D25034">
            <v>0</v>
          </cell>
          <cell r="E25034">
            <v>0</v>
          </cell>
        </row>
        <row r="25035">
          <cell r="D25035">
            <v>0</v>
          </cell>
          <cell r="E25035">
            <v>0</v>
          </cell>
        </row>
        <row r="25036">
          <cell r="D25036">
            <v>0</v>
          </cell>
          <cell r="E25036">
            <v>0</v>
          </cell>
        </row>
        <row r="25037">
          <cell r="D25037">
            <v>0</v>
          </cell>
          <cell r="E25037">
            <v>0</v>
          </cell>
        </row>
        <row r="25038">
          <cell r="D25038">
            <v>0</v>
          </cell>
          <cell r="E25038">
            <v>0</v>
          </cell>
        </row>
        <row r="25039">
          <cell r="D25039">
            <v>0</v>
          </cell>
          <cell r="E25039">
            <v>0</v>
          </cell>
        </row>
        <row r="25040">
          <cell r="D25040">
            <v>0</v>
          </cell>
          <cell r="E25040">
            <v>0</v>
          </cell>
        </row>
        <row r="25041">
          <cell r="D25041">
            <v>0</v>
          </cell>
          <cell r="E25041">
            <v>0</v>
          </cell>
        </row>
        <row r="25042">
          <cell r="D25042">
            <v>0</v>
          </cell>
          <cell r="E25042">
            <v>0</v>
          </cell>
        </row>
        <row r="25043">
          <cell r="D25043">
            <v>0</v>
          </cell>
          <cell r="E25043">
            <v>0</v>
          </cell>
        </row>
        <row r="25044">
          <cell r="D25044">
            <v>0</v>
          </cell>
          <cell r="E25044">
            <v>0</v>
          </cell>
        </row>
        <row r="25045">
          <cell r="D25045">
            <v>0</v>
          </cell>
          <cell r="E25045">
            <v>0</v>
          </cell>
        </row>
        <row r="25046">
          <cell r="D25046">
            <v>0</v>
          </cell>
          <cell r="E25046">
            <v>0</v>
          </cell>
        </row>
        <row r="25047">
          <cell r="D25047">
            <v>0</v>
          </cell>
          <cell r="E25047">
            <v>0</v>
          </cell>
        </row>
        <row r="25048">
          <cell r="D25048">
            <v>0</v>
          </cell>
          <cell r="E25048">
            <v>0</v>
          </cell>
        </row>
        <row r="25049">
          <cell r="D25049">
            <v>0</v>
          </cell>
          <cell r="E25049">
            <v>0</v>
          </cell>
        </row>
        <row r="25050">
          <cell r="D25050">
            <v>0</v>
          </cell>
          <cell r="E25050">
            <v>0</v>
          </cell>
        </row>
        <row r="25051">
          <cell r="D25051">
            <v>0</v>
          </cell>
          <cell r="E25051">
            <v>0</v>
          </cell>
        </row>
        <row r="25052">
          <cell r="D25052">
            <v>0</v>
          </cell>
          <cell r="E25052">
            <v>0</v>
          </cell>
        </row>
        <row r="25053">
          <cell r="D25053">
            <v>0</v>
          </cell>
          <cell r="E25053">
            <v>0</v>
          </cell>
        </row>
        <row r="25054">
          <cell r="D25054">
            <v>0</v>
          </cell>
          <cell r="E25054">
            <v>0</v>
          </cell>
        </row>
        <row r="25055">
          <cell r="D25055">
            <v>0</v>
          </cell>
          <cell r="E25055">
            <v>0</v>
          </cell>
        </row>
        <row r="25056">
          <cell r="D25056">
            <v>0</v>
          </cell>
          <cell r="E25056">
            <v>0</v>
          </cell>
        </row>
        <row r="25057">
          <cell r="D25057">
            <v>0</v>
          </cell>
          <cell r="E25057">
            <v>0</v>
          </cell>
        </row>
        <row r="25058">
          <cell r="D25058">
            <v>0</v>
          </cell>
          <cell r="E25058">
            <v>0</v>
          </cell>
        </row>
        <row r="25059">
          <cell r="D25059">
            <v>0</v>
          </cell>
          <cell r="E25059">
            <v>0</v>
          </cell>
        </row>
        <row r="25060">
          <cell r="D25060">
            <v>0</v>
          </cell>
          <cell r="E25060">
            <v>0</v>
          </cell>
        </row>
        <row r="25061">
          <cell r="D25061">
            <v>0</v>
          </cell>
          <cell r="E25061">
            <v>0</v>
          </cell>
        </row>
        <row r="25062">
          <cell r="D25062">
            <v>0</v>
          </cell>
          <cell r="E25062">
            <v>0</v>
          </cell>
        </row>
        <row r="25063">
          <cell r="D25063">
            <v>0</v>
          </cell>
          <cell r="E25063">
            <v>0</v>
          </cell>
        </row>
        <row r="25064">
          <cell r="D25064">
            <v>0</v>
          </cell>
          <cell r="E25064">
            <v>0</v>
          </cell>
        </row>
        <row r="25065">
          <cell r="D25065">
            <v>0</v>
          </cell>
          <cell r="E25065">
            <v>0</v>
          </cell>
        </row>
        <row r="25066">
          <cell r="D25066">
            <v>0</v>
          </cell>
          <cell r="E25066">
            <v>0</v>
          </cell>
        </row>
        <row r="25067">
          <cell r="D25067">
            <v>0</v>
          </cell>
          <cell r="E25067">
            <v>0</v>
          </cell>
        </row>
        <row r="25068">
          <cell r="D25068">
            <v>0</v>
          </cell>
          <cell r="E25068">
            <v>0</v>
          </cell>
        </row>
        <row r="25069">
          <cell r="D25069">
            <v>0</v>
          </cell>
          <cell r="E25069">
            <v>0</v>
          </cell>
        </row>
        <row r="25070">
          <cell r="D25070">
            <v>0</v>
          </cell>
          <cell r="E25070">
            <v>0</v>
          </cell>
        </row>
        <row r="25071">
          <cell r="D25071">
            <v>0</v>
          </cell>
          <cell r="E25071">
            <v>0</v>
          </cell>
        </row>
        <row r="25072">
          <cell r="D25072">
            <v>0</v>
          </cell>
          <cell r="E25072">
            <v>0</v>
          </cell>
        </row>
        <row r="25073">
          <cell r="D25073">
            <v>0</v>
          </cell>
          <cell r="E25073">
            <v>0</v>
          </cell>
        </row>
        <row r="25074">
          <cell r="D25074">
            <v>0</v>
          </cell>
          <cell r="E25074">
            <v>0</v>
          </cell>
        </row>
        <row r="25075">
          <cell r="D25075">
            <v>0</v>
          </cell>
          <cell r="E25075">
            <v>0</v>
          </cell>
        </row>
        <row r="25076">
          <cell r="D25076">
            <v>0</v>
          </cell>
          <cell r="E25076">
            <v>0</v>
          </cell>
        </row>
        <row r="25077">
          <cell r="D25077">
            <v>0</v>
          </cell>
          <cell r="E25077">
            <v>0</v>
          </cell>
        </row>
        <row r="25078">
          <cell r="D25078">
            <v>0</v>
          </cell>
          <cell r="E25078">
            <v>0</v>
          </cell>
        </row>
        <row r="25079">
          <cell r="D25079">
            <v>0</v>
          </cell>
          <cell r="E25079">
            <v>0</v>
          </cell>
        </row>
        <row r="25080">
          <cell r="D25080">
            <v>0</v>
          </cell>
          <cell r="E25080">
            <v>0</v>
          </cell>
        </row>
        <row r="25081">
          <cell r="D25081">
            <v>0</v>
          </cell>
          <cell r="E25081">
            <v>0</v>
          </cell>
        </row>
        <row r="25082">
          <cell r="D25082">
            <v>0</v>
          </cell>
          <cell r="E25082">
            <v>0</v>
          </cell>
        </row>
        <row r="25083">
          <cell r="D25083">
            <v>0</v>
          </cell>
          <cell r="E25083">
            <v>0</v>
          </cell>
        </row>
        <row r="25084">
          <cell r="D25084">
            <v>0</v>
          </cell>
          <cell r="E25084">
            <v>0</v>
          </cell>
        </row>
        <row r="25085">
          <cell r="D25085">
            <v>0</v>
          </cell>
          <cell r="E25085">
            <v>0</v>
          </cell>
        </row>
        <row r="25086">
          <cell r="D25086">
            <v>0</v>
          </cell>
          <cell r="E25086">
            <v>0</v>
          </cell>
        </row>
        <row r="25087">
          <cell r="D25087">
            <v>0</v>
          </cell>
          <cell r="E25087">
            <v>0</v>
          </cell>
        </row>
        <row r="25088">
          <cell r="D25088">
            <v>0</v>
          </cell>
          <cell r="E25088">
            <v>0</v>
          </cell>
        </row>
        <row r="25089">
          <cell r="D25089">
            <v>0</v>
          </cell>
          <cell r="E25089">
            <v>0</v>
          </cell>
        </row>
        <row r="25090">
          <cell r="D25090">
            <v>0</v>
          </cell>
          <cell r="E25090">
            <v>0</v>
          </cell>
        </row>
        <row r="25091">
          <cell r="D25091">
            <v>0</v>
          </cell>
          <cell r="E25091">
            <v>0</v>
          </cell>
        </row>
        <row r="25092">
          <cell r="D25092">
            <v>0</v>
          </cell>
          <cell r="E25092">
            <v>0</v>
          </cell>
        </row>
        <row r="25093">
          <cell r="D25093">
            <v>0</v>
          </cell>
          <cell r="E25093">
            <v>0</v>
          </cell>
        </row>
        <row r="25094">
          <cell r="D25094">
            <v>0</v>
          </cell>
          <cell r="E25094">
            <v>0</v>
          </cell>
        </row>
        <row r="25095">
          <cell r="D25095">
            <v>0</v>
          </cell>
          <cell r="E25095">
            <v>0</v>
          </cell>
        </row>
        <row r="25096">
          <cell r="D25096">
            <v>0</v>
          </cell>
          <cell r="E25096">
            <v>0</v>
          </cell>
        </row>
        <row r="25097">
          <cell r="D25097">
            <v>0</v>
          </cell>
          <cell r="E25097">
            <v>0</v>
          </cell>
        </row>
        <row r="25098">
          <cell r="D25098">
            <v>0</v>
          </cell>
          <cell r="E25098">
            <v>0</v>
          </cell>
        </row>
        <row r="25099">
          <cell r="D25099">
            <v>0</v>
          </cell>
          <cell r="E25099">
            <v>0</v>
          </cell>
        </row>
        <row r="25100">
          <cell r="D25100">
            <v>0</v>
          </cell>
          <cell r="E25100">
            <v>0</v>
          </cell>
        </row>
        <row r="25101">
          <cell r="D25101">
            <v>0</v>
          </cell>
          <cell r="E25101">
            <v>0</v>
          </cell>
        </row>
        <row r="25102">
          <cell r="D25102">
            <v>0</v>
          </cell>
          <cell r="E25102">
            <v>0</v>
          </cell>
        </row>
        <row r="25103">
          <cell r="D25103">
            <v>0</v>
          </cell>
          <cell r="E25103">
            <v>0</v>
          </cell>
        </row>
        <row r="25104">
          <cell r="D25104">
            <v>0</v>
          </cell>
          <cell r="E25104">
            <v>0</v>
          </cell>
        </row>
        <row r="25105">
          <cell r="D25105">
            <v>0</v>
          </cell>
          <cell r="E25105">
            <v>0</v>
          </cell>
        </row>
        <row r="25106">
          <cell r="D25106">
            <v>0</v>
          </cell>
          <cell r="E25106">
            <v>0</v>
          </cell>
        </row>
        <row r="25107">
          <cell r="D25107">
            <v>0</v>
          </cell>
          <cell r="E25107">
            <v>0</v>
          </cell>
        </row>
        <row r="25108">
          <cell r="D25108">
            <v>0</v>
          </cell>
          <cell r="E25108">
            <v>0</v>
          </cell>
        </row>
        <row r="25109">
          <cell r="D25109">
            <v>0</v>
          </cell>
          <cell r="E25109">
            <v>0</v>
          </cell>
        </row>
        <row r="25110">
          <cell r="D25110">
            <v>0</v>
          </cell>
          <cell r="E25110">
            <v>0</v>
          </cell>
        </row>
        <row r="25111">
          <cell r="D25111">
            <v>0</v>
          </cell>
          <cell r="E25111">
            <v>0</v>
          </cell>
        </row>
        <row r="25112">
          <cell r="D25112">
            <v>0</v>
          </cell>
          <cell r="E25112">
            <v>0</v>
          </cell>
        </row>
        <row r="25113">
          <cell r="D25113">
            <v>0</v>
          </cell>
          <cell r="E25113">
            <v>0</v>
          </cell>
        </row>
        <row r="25114">
          <cell r="D25114">
            <v>0</v>
          </cell>
          <cell r="E25114">
            <v>0</v>
          </cell>
        </row>
        <row r="25115">
          <cell r="D25115">
            <v>0</v>
          </cell>
          <cell r="E25115">
            <v>0</v>
          </cell>
        </row>
        <row r="25116">
          <cell r="D25116">
            <v>0</v>
          </cell>
          <cell r="E25116">
            <v>0</v>
          </cell>
        </row>
        <row r="25117">
          <cell r="D25117">
            <v>0</v>
          </cell>
          <cell r="E25117">
            <v>0</v>
          </cell>
        </row>
        <row r="25118">
          <cell r="D25118">
            <v>0</v>
          </cell>
          <cell r="E25118">
            <v>0</v>
          </cell>
        </row>
        <row r="25119">
          <cell r="D25119">
            <v>0</v>
          </cell>
          <cell r="E25119">
            <v>0</v>
          </cell>
        </row>
        <row r="25120">
          <cell r="D25120">
            <v>0</v>
          </cell>
          <cell r="E25120">
            <v>0</v>
          </cell>
        </row>
        <row r="25121">
          <cell r="D25121">
            <v>0</v>
          </cell>
          <cell r="E25121">
            <v>0</v>
          </cell>
        </row>
        <row r="25122">
          <cell r="D25122">
            <v>0</v>
          </cell>
          <cell r="E25122">
            <v>0</v>
          </cell>
        </row>
        <row r="25123">
          <cell r="D25123">
            <v>0</v>
          </cell>
          <cell r="E25123">
            <v>0</v>
          </cell>
        </row>
        <row r="25124">
          <cell r="D25124">
            <v>0</v>
          </cell>
          <cell r="E25124">
            <v>0</v>
          </cell>
        </row>
        <row r="25125">
          <cell r="D25125">
            <v>0</v>
          </cell>
          <cell r="E25125">
            <v>0</v>
          </cell>
        </row>
        <row r="25126">
          <cell r="D25126">
            <v>0</v>
          </cell>
          <cell r="E25126">
            <v>0</v>
          </cell>
        </row>
        <row r="25127">
          <cell r="D25127">
            <v>0</v>
          </cell>
          <cell r="E25127">
            <v>0</v>
          </cell>
        </row>
        <row r="25128">
          <cell r="D25128">
            <v>0</v>
          </cell>
          <cell r="E25128">
            <v>0</v>
          </cell>
        </row>
        <row r="25129">
          <cell r="D25129">
            <v>0</v>
          </cell>
          <cell r="E25129">
            <v>0</v>
          </cell>
        </row>
        <row r="25130">
          <cell r="D25130">
            <v>0</v>
          </cell>
          <cell r="E25130">
            <v>0</v>
          </cell>
        </row>
        <row r="25131">
          <cell r="D25131">
            <v>0</v>
          </cell>
          <cell r="E25131">
            <v>0</v>
          </cell>
        </row>
        <row r="25132">
          <cell r="D25132">
            <v>0</v>
          </cell>
          <cell r="E25132">
            <v>0</v>
          </cell>
        </row>
        <row r="25133">
          <cell r="D25133">
            <v>0</v>
          </cell>
          <cell r="E25133">
            <v>0</v>
          </cell>
        </row>
        <row r="25134">
          <cell r="D25134">
            <v>0</v>
          </cell>
          <cell r="E25134">
            <v>0</v>
          </cell>
        </row>
        <row r="25135">
          <cell r="D25135">
            <v>0</v>
          </cell>
          <cell r="E25135">
            <v>0</v>
          </cell>
        </row>
        <row r="25136">
          <cell r="D25136">
            <v>0</v>
          </cell>
          <cell r="E25136">
            <v>0</v>
          </cell>
        </row>
        <row r="25137">
          <cell r="D25137">
            <v>0</v>
          </cell>
          <cell r="E25137">
            <v>0</v>
          </cell>
        </row>
        <row r="25138">
          <cell r="D25138">
            <v>0</v>
          </cell>
          <cell r="E25138">
            <v>0</v>
          </cell>
        </row>
        <row r="25139">
          <cell r="D25139">
            <v>0</v>
          </cell>
          <cell r="E25139">
            <v>0</v>
          </cell>
        </row>
        <row r="25140">
          <cell r="D25140">
            <v>0</v>
          </cell>
          <cell r="E25140">
            <v>0</v>
          </cell>
        </row>
        <row r="25141">
          <cell r="D25141">
            <v>0</v>
          </cell>
          <cell r="E25141">
            <v>0</v>
          </cell>
        </row>
        <row r="25142">
          <cell r="D25142">
            <v>0</v>
          </cell>
          <cell r="E25142">
            <v>0</v>
          </cell>
        </row>
        <row r="25143">
          <cell r="D25143">
            <v>0</v>
          </cell>
          <cell r="E25143">
            <v>0</v>
          </cell>
        </row>
        <row r="25144">
          <cell r="D25144">
            <v>0</v>
          </cell>
          <cell r="E25144">
            <v>0</v>
          </cell>
        </row>
        <row r="25145">
          <cell r="D25145">
            <v>0</v>
          </cell>
          <cell r="E25145">
            <v>0</v>
          </cell>
        </row>
        <row r="25146">
          <cell r="D25146">
            <v>0</v>
          </cell>
          <cell r="E25146">
            <v>0</v>
          </cell>
        </row>
        <row r="25147">
          <cell r="D25147">
            <v>0</v>
          </cell>
          <cell r="E25147">
            <v>0</v>
          </cell>
        </row>
        <row r="25148">
          <cell r="D25148">
            <v>0</v>
          </cell>
          <cell r="E25148">
            <v>0</v>
          </cell>
        </row>
        <row r="25149">
          <cell r="D25149">
            <v>0</v>
          </cell>
          <cell r="E25149">
            <v>0</v>
          </cell>
        </row>
        <row r="25150">
          <cell r="D25150">
            <v>0</v>
          </cell>
          <cell r="E25150">
            <v>0</v>
          </cell>
        </row>
        <row r="25151">
          <cell r="D25151">
            <v>0</v>
          </cell>
          <cell r="E25151">
            <v>0</v>
          </cell>
        </row>
        <row r="25152">
          <cell r="D25152">
            <v>0</v>
          </cell>
          <cell r="E25152">
            <v>0</v>
          </cell>
        </row>
        <row r="25153">
          <cell r="D25153">
            <v>0</v>
          </cell>
          <cell r="E25153">
            <v>0</v>
          </cell>
        </row>
        <row r="25154">
          <cell r="D25154">
            <v>0</v>
          </cell>
          <cell r="E25154">
            <v>0</v>
          </cell>
        </row>
        <row r="25155">
          <cell r="D25155">
            <v>0</v>
          </cell>
          <cell r="E25155">
            <v>0</v>
          </cell>
        </row>
        <row r="25156">
          <cell r="D25156">
            <v>0</v>
          </cell>
          <cell r="E25156">
            <v>0</v>
          </cell>
        </row>
        <row r="25157">
          <cell r="D25157">
            <v>0</v>
          </cell>
          <cell r="E25157">
            <v>0</v>
          </cell>
        </row>
        <row r="25158">
          <cell r="D25158">
            <v>0</v>
          </cell>
          <cell r="E25158">
            <v>0</v>
          </cell>
        </row>
        <row r="25159">
          <cell r="D25159">
            <v>0</v>
          </cell>
          <cell r="E25159">
            <v>0</v>
          </cell>
        </row>
        <row r="25160">
          <cell r="D25160">
            <v>0</v>
          </cell>
          <cell r="E25160">
            <v>0</v>
          </cell>
        </row>
        <row r="25161">
          <cell r="D25161">
            <v>0</v>
          </cell>
          <cell r="E25161">
            <v>0</v>
          </cell>
        </row>
        <row r="25162">
          <cell r="D25162">
            <v>0</v>
          </cell>
          <cell r="E25162">
            <v>0</v>
          </cell>
        </row>
        <row r="25163">
          <cell r="D25163">
            <v>0</v>
          </cell>
          <cell r="E25163">
            <v>0</v>
          </cell>
        </row>
        <row r="25164">
          <cell r="D25164">
            <v>0</v>
          </cell>
          <cell r="E25164">
            <v>0</v>
          </cell>
        </row>
        <row r="25165">
          <cell r="D25165">
            <v>0</v>
          </cell>
          <cell r="E25165">
            <v>0</v>
          </cell>
        </row>
        <row r="25166">
          <cell r="D25166">
            <v>0</v>
          </cell>
          <cell r="E25166">
            <v>0</v>
          </cell>
        </row>
        <row r="25167">
          <cell r="D25167">
            <v>0</v>
          </cell>
          <cell r="E25167">
            <v>0</v>
          </cell>
        </row>
        <row r="25168">
          <cell r="D25168">
            <v>0</v>
          </cell>
          <cell r="E25168">
            <v>0</v>
          </cell>
        </row>
        <row r="25169">
          <cell r="D25169">
            <v>0</v>
          </cell>
          <cell r="E25169">
            <v>0</v>
          </cell>
        </row>
        <row r="25170">
          <cell r="D25170">
            <v>0</v>
          </cell>
          <cell r="E25170">
            <v>0</v>
          </cell>
        </row>
        <row r="25171">
          <cell r="D25171">
            <v>0</v>
          </cell>
          <cell r="E25171">
            <v>0</v>
          </cell>
        </row>
        <row r="25172">
          <cell r="D25172">
            <v>0</v>
          </cell>
          <cell r="E25172">
            <v>0</v>
          </cell>
        </row>
        <row r="25173">
          <cell r="D25173">
            <v>0</v>
          </cell>
          <cell r="E25173">
            <v>0</v>
          </cell>
        </row>
        <row r="25174">
          <cell r="D25174">
            <v>0</v>
          </cell>
          <cell r="E25174">
            <v>0</v>
          </cell>
        </row>
        <row r="25175">
          <cell r="D25175">
            <v>0</v>
          </cell>
          <cell r="E25175">
            <v>0</v>
          </cell>
        </row>
        <row r="25176">
          <cell r="D25176">
            <v>0</v>
          </cell>
          <cell r="E25176">
            <v>0</v>
          </cell>
        </row>
        <row r="25177">
          <cell r="D25177">
            <v>0</v>
          </cell>
          <cell r="E25177">
            <v>0</v>
          </cell>
        </row>
        <row r="25178">
          <cell r="D25178">
            <v>0</v>
          </cell>
          <cell r="E25178">
            <v>0</v>
          </cell>
        </row>
        <row r="25179">
          <cell r="D25179">
            <v>0</v>
          </cell>
          <cell r="E25179">
            <v>0</v>
          </cell>
        </row>
        <row r="25180">
          <cell r="D25180">
            <v>0</v>
          </cell>
          <cell r="E25180">
            <v>0</v>
          </cell>
        </row>
        <row r="25181">
          <cell r="D25181">
            <v>0</v>
          </cell>
          <cell r="E25181">
            <v>0</v>
          </cell>
        </row>
        <row r="25182">
          <cell r="D25182">
            <v>0</v>
          </cell>
          <cell r="E25182">
            <v>0</v>
          </cell>
        </row>
        <row r="25183">
          <cell r="D25183">
            <v>0</v>
          </cell>
          <cell r="E25183">
            <v>0</v>
          </cell>
        </row>
        <row r="25184">
          <cell r="D25184">
            <v>0</v>
          </cell>
          <cell r="E25184">
            <v>0</v>
          </cell>
        </row>
        <row r="25185">
          <cell r="D25185">
            <v>0</v>
          </cell>
          <cell r="E25185">
            <v>0</v>
          </cell>
        </row>
        <row r="25186">
          <cell r="D25186">
            <v>0</v>
          </cell>
          <cell r="E25186">
            <v>0</v>
          </cell>
        </row>
        <row r="25187">
          <cell r="D25187">
            <v>0</v>
          </cell>
          <cell r="E25187">
            <v>0</v>
          </cell>
        </row>
        <row r="25188">
          <cell r="D25188">
            <v>0</v>
          </cell>
          <cell r="E25188">
            <v>0</v>
          </cell>
        </row>
        <row r="25189">
          <cell r="D25189">
            <v>0</v>
          </cell>
          <cell r="E25189">
            <v>0</v>
          </cell>
        </row>
        <row r="25190">
          <cell r="D25190">
            <v>0</v>
          </cell>
          <cell r="E25190">
            <v>0</v>
          </cell>
        </row>
        <row r="25191">
          <cell r="D25191">
            <v>0</v>
          </cell>
          <cell r="E25191">
            <v>0</v>
          </cell>
        </row>
        <row r="25192">
          <cell r="D25192">
            <v>0</v>
          </cell>
          <cell r="E25192">
            <v>0</v>
          </cell>
        </row>
        <row r="25193">
          <cell r="D25193">
            <v>0</v>
          </cell>
          <cell r="E25193">
            <v>0</v>
          </cell>
        </row>
        <row r="25194">
          <cell r="D25194">
            <v>0</v>
          </cell>
          <cell r="E25194">
            <v>0</v>
          </cell>
        </row>
        <row r="25195">
          <cell r="D25195">
            <v>0</v>
          </cell>
          <cell r="E25195">
            <v>0</v>
          </cell>
        </row>
        <row r="25196">
          <cell r="D25196">
            <v>0</v>
          </cell>
          <cell r="E25196">
            <v>0</v>
          </cell>
        </row>
        <row r="25197">
          <cell r="D25197">
            <v>0</v>
          </cell>
          <cell r="E25197">
            <v>0</v>
          </cell>
        </row>
        <row r="25198">
          <cell r="D25198">
            <v>0</v>
          </cell>
          <cell r="E25198">
            <v>0</v>
          </cell>
        </row>
        <row r="25199">
          <cell r="D25199">
            <v>0</v>
          </cell>
          <cell r="E25199">
            <v>0</v>
          </cell>
        </row>
        <row r="25200">
          <cell r="D25200">
            <v>0</v>
          </cell>
          <cell r="E25200">
            <v>0</v>
          </cell>
        </row>
        <row r="25201">
          <cell r="D25201">
            <v>0</v>
          </cell>
          <cell r="E25201">
            <v>0</v>
          </cell>
        </row>
        <row r="25202">
          <cell r="D25202">
            <v>0</v>
          </cell>
          <cell r="E25202">
            <v>0</v>
          </cell>
        </row>
        <row r="25203">
          <cell r="D25203">
            <v>0</v>
          </cell>
          <cell r="E25203">
            <v>0</v>
          </cell>
        </row>
        <row r="25204">
          <cell r="D25204">
            <v>0</v>
          </cell>
          <cell r="E25204">
            <v>0</v>
          </cell>
        </row>
        <row r="25205">
          <cell r="D25205">
            <v>0</v>
          </cell>
          <cell r="E25205">
            <v>0</v>
          </cell>
        </row>
        <row r="25206">
          <cell r="D25206">
            <v>0</v>
          </cell>
          <cell r="E25206">
            <v>0</v>
          </cell>
        </row>
        <row r="25207">
          <cell r="D25207">
            <v>0</v>
          </cell>
          <cell r="E25207">
            <v>0</v>
          </cell>
        </row>
        <row r="25208">
          <cell r="D25208">
            <v>0</v>
          </cell>
          <cell r="E25208">
            <v>0</v>
          </cell>
        </row>
        <row r="25209">
          <cell r="D25209">
            <v>0</v>
          </cell>
          <cell r="E25209">
            <v>0</v>
          </cell>
        </row>
        <row r="25210">
          <cell r="D25210">
            <v>0</v>
          </cell>
          <cell r="E25210">
            <v>0</v>
          </cell>
        </row>
        <row r="25211">
          <cell r="D25211">
            <v>0</v>
          </cell>
          <cell r="E25211">
            <v>0</v>
          </cell>
        </row>
        <row r="25212">
          <cell r="D25212">
            <v>0</v>
          </cell>
          <cell r="E25212">
            <v>0</v>
          </cell>
        </row>
        <row r="25213">
          <cell r="D25213">
            <v>0</v>
          </cell>
          <cell r="E25213">
            <v>0</v>
          </cell>
        </row>
        <row r="25214">
          <cell r="D25214">
            <v>0</v>
          </cell>
          <cell r="E25214">
            <v>0</v>
          </cell>
        </row>
        <row r="25215">
          <cell r="D25215">
            <v>0</v>
          </cell>
          <cell r="E25215">
            <v>0</v>
          </cell>
        </row>
        <row r="25216">
          <cell r="D25216">
            <v>0</v>
          </cell>
          <cell r="E25216">
            <v>0</v>
          </cell>
        </row>
        <row r="25217">
          <cell r="D25217">
            <v>0</v>
          </cell>
          <cell r="E25217">
            <v>0</v>
          </cell>
        </row>
        <row r="25218">
          <cell r="D25218">
            <v>0</v>
          </cell>
          <cell r="E25218">
            <v>0</v>
          </cell>
        </row>
        <row r="25219">
          <cell r="D25219">
            <v>0</v>
          </cell>
          <cell r="E25219">
            <v>0</v>
          </cell>
        </row>
        <row r="25220">
          <cell r="D25220">
            <v>0</v>
          </cell>
          <cell r="E25220">
            <v>0</v>
          </cell>
        </row>
        <row r="25221">
          <cell r="D25221">
            <v>0</v>
          </cell>
          <cell r="E25221">
            <v>0</v>
          </cell>
        </row>
        <row r="25222">
          <cell r="D25222">
            <v>0</v>
          </cell>
          <cell r="E25222">
            <v>0</v>
          </cell>
        </row>
        <row r="25223">
          <cell r="D25223">
            <v>0</v>
          </cell>
          <cell r="E25223">
            <v>0</v>
          </cell>
        </row>
        <row r="25224">
          <cell r="D25224">
            <v>0</v>
          </cell>
          <cell r="E25224">
            <v>0</v>
          </cell>
        </row>
        <row r="25225">
          <cell r="D25225">
            <v>0</v>
          </cell>
          <cell r="E25225">
            <v>0</v>
          </cell>
        </row>
        <row r="25226">
          <cell r="D25226">
            <v>0</v>
          </cell>
          <cell r="E25226">
            <v>0</v>
          </cell>
        </row>
        <row r="25227">
          <cell r="D25227">
            <v>0</v>
          </cell>
          <cell r="E25227">
            <v>0</v>
          </cell>
        </row>
        <row r="25228">
          <cell r="D25228">
            <v>0</v>
          </cell>
          <cell r="E25228">
            <v>0</v>
          </cell>
        </row>
        <row r="25229">
          <cell r="D25229">
            <v>0</v>
          </cell>
          <cell r="E25229">
            <v>0</v>
          </cell>
        </row>
        <row r="25230">
          <cell r="D25230">
            <v>0</v>
          </cell>
          <cell r="E25230">
            <v>0</v>
          </cell>
        </row>
        <row r="25231">
          <cell r="D25231">
            <v>0</v>
          </cell>
          <cell r="E25231">
            <v>0</v>
          </cell>
        </row>
        <row r="25232">
          <cell r="D25232">
            <v>0</v>
          </cell>
          <cell r="E25232">
            <v>0</v>
          </cell>
        </row>
        <row r="25233">
          <cell r="D25233">
            <v>0</v>
          </cell>
          <cell r="E25233">
            <v>0</v>
          </cell>
        </row>
        <row r="25234">
          <cell r="D25234">
            <v>0</v>
          </cell>
          <cell r="E25234">
            <v>0</v>
          </cell>
        </row>
        <row r="25235">
          <cell r="D25235">
            <v>0</v>
          </cell>
          <cell r="E25235">
            <v>0</v>
          </cell>
        </row>
        <row r="25236">
          <cell r="D25236">
            <v>0</v>
          </cell>
          <cell r="E25236">
            <v>0</v>
          </cell>
        </row>
        <row r="25237">
          <cell r="D25237">
            <v>0</v>
          </cell>
          <cell r="E25237">
            <v>0</v>
          </cell>
        </row>
        <row r="25238">
          <cell r="D25238">
            <v>0</v>
          </cell>
          <cell r="E25238">
            <v>0</v>
          </cell>
        </row>
        <row r="25239">
          <cell r="D25239">
            <v>0</v>
          </cell>
          <cell r="E25239">
            <v>0</v>
          </cell>
        </row>
        <row r="25240">
          <cell r="D25240">
            <v>0</v>
          </cell>
          <cell r="E25240">
            <v>0</v>
          </cell>
        </row>
        <row r="25241">
          <cell r="D25241">
            <v>0</v>
          </cell>
          <cell r="E25241">
            <v>0</v>
          </cell>
        </row>
        <row r="25242">
          <cell r="D25242">
            <v>0</v>
          </cell>
          <cell r="E25242">
            <v>0</v>
          </cell>
        </row>
        <row r="25243">
          <cell r="D25243">
            <v>0</v>
          </cell>
          <cell r="E25243">
            <v>0</v>
          </cell>
        </row>
        <row r="25244">
          <cell r="D25244">
            <v>0</v>
          </cell>
          <cell r="E25244">
            <v>0</v>
          </cell>
        </row>
        <row r="25245">
          <cell r="D25245">
            <v>0</v>
          </cell>
          <cell r="E25245">
            <v>0</v>
          </cell>
        </row>
        <row r="25246">
          <cell r="D25246">
            <v>0</v>
          </cell>
          <cell r="E25246">
            <v>0</v>
          </cell>
        </row>
        <row r="25247">
          <cell r="D25247">
            <v>0</v>
          </cell>
          <cell r="E25247">
            <v>0</v>
          </cell>
        </row>
        <row r="25248">
          <cell r="D25248">
            <v>0</v>
          </cell>
          <cell r="E25248">
            <v>0</v>
          </cell>
        </row>
        <row r="25249">
          <cell r="D25249">
            <v>0</v>
          </cell>
          <cell r="E25249">
            <v>0</v>
          </cell>
        </row>
        <row r="25250">
          <cell r="D25250">
            <v>0</v>
          </cell>
          <cell r="E25250">
            <v>0</v>
          </cell>
        </row>
        <row r="25251">
          <cell r="D25251">
            <v>0</v>
          </cell>
          <cell r="E25251">
            <v>0</v>
          </cell>
        </row>
        <row r="25252">
          <cell r="D25252">
            <v>0</v>
          </cell>
          <cell r="E25252">
            <v>0</v>
          </cell>
        </row>
        <row r="25253">
          <cell r="D25253">
            <v>0</v>
          </cell>
          <cell r="E25253">
            <v>0</v>
          </cell>
        </row>
        <row r="25254">
          <cell r="D25254">
            <v>0</v>
          </cell>
          <cell r="E25254">
            <v>0</v>
          </cell>
        </row>
        <row r="25255">
          <cell r="D25255">
            <v>0</v>
          </cell>
          <cell r="E25255">
            <v>0</v>
          </cell>
        </row>
        <row r="25256">
          <cell r="D25256">
            <v>0</v>
          </cell>
          <cell r="E25256">
            <v>0</v>
          </cell>
        </row>
        <row r="25257">
          <cell r="D25257">
            <v>0</v>
          </cell>
          <cell r="E25257">
            <v>0</v>
          </cell>
        </row>
        <row r="25258">
          <cell r="D25258">
            <v>0</v>
          </cell>
          <cell r="E25258">
            <v>0</v>
          </cell>
        </row>
        <row r="25259">
          <cell r="D25259">
            <v>0</v>
          </cell>
          <cell r="E25259">
            <v>0</v>
          </cell>
        </row>
        <row r="25260">
          <cell r="D25260">
            <v>0</v>
          </cell>
          <cell r="E25260">
            <v>0</v>
          </cell>
        </row>
        <row r="25261">
          <cell r="D25261">
            <v>0</v>
          </cell>
          <cell r="E25261">
            <v>0</v>
          </cell>
        </row>
        <row r="25262">
          <cell r="D25262">
            <v>0</v>
          </cell>
          <cell r="E25262">
            <v>0</v>
          </cell>
        </row>
        <row r="25263">
          <cell r="D25263">
            <v>0</v>
          </cell>
          <cell r="E25263">
            <v>0</v>
          </cell>
        </row>
        <row r="25264">
          <cell r="D25264">
            <v>0</v>
          </cell>
          <cell r="E25264">
            <v>0</v>
          </cell>
        </row>
        <row r="25265">
          <cell r="D25265">
            <v>0</v>
          </cell>
          <cell r="E25265">
            <v>0</v>
          </cell>
        </row>
        <row r="25266">
          <cell r="D25266">
            <v>0</v>
          </cell>
          <cell r="E25266">
            <v>0</v>
          </cell>
        </row>
        <row r="25267">
          <cell r="D25267">
            <v>0</v>
          </cell>
          <cell r="E25267">
            <v>0</v>
          </cell>
        </row>
        <row r="25268">
          <cell r="D25268">
            <v>0</v>
          </cell>
          <cell r="E25268">
            <v>0</v>
          </cell>
        </row>
        <row r="25269">
          <cell r="D25269">
            <v>0</v>
          </cell>
          <cell r="E25269">
            <v>0</v>
          </cell>
        </row>
        <row r="25270">
          <cell r="D25270">
            <v>0</v>
          </cell>
          <cell r="E25270">
            <v>0</v>
          </cell>
        </row>
        <row r="25271">
          <cell r="D25271">
            <v>0</v>
          </cell>
          <cell r="E25271">
            <v>0</v>
          </cell>
        </row>
        <row r="25272">
          <cell r="D25272">
            <v>0</v>
          </cell>
          <cell r="E25272">
            <v>0</v>
          </cell>
        </row>
        <row r="25273">
          <cell r="D25273">
            <v>0</v>
          </cell>
          <cell r="E25273">
            <v>0</v>
          </cell>
        </row>
        <row r="25274">
          <cell r="D25274">
            <v>0</v>
          </cell>
          <cell r="E25274">
            <v>0</v>
          </cell>
        </row>
        <row r="25275">
          <cell r="D25275">
            <v>0</v>
          </cell>
          <cell r="E25275">
            <v>0</v>
          </cell>
        </row>
        <row r="25276">
          <cell r="D25276">
            <v>0</v>
          </cell>
          <cell r="E25276">
            <v>0</v>
          </cell>
        </row>
        <row r="25277">
          <cell r="D25277">
            <v>0</v>
          </cell>
          <cell r="E25277">
            <v>0</v>
          </cell>
        </row>
        <row r="25278">
          <cell r="D25278">
            <v>0</v>
          </cell>
          <cell r="E25278">
            <v>0</v>
          </cell>
        </row>
        <row r="25279">
          <cell r="D25279">
            <v>0</v>
          </cell>
          <cell r="E25279">
            <v>0</v>
          </cell>
        </row>
        <row r="25280">
          <cell r="D25280">
            <v>0</v>
          </cell>
          <cell r="E25280">
            <v>0</v>
          </cell>
        </row>
        <row r="25281">
          <cell r="D25281">
            <v>0</v>
          </cell>
          <cell r="E25281">
            <v>0</v>
          </cell>
        </row>
        <row r="25282">
          <cell r="D25282">
            <v>0</v>
          </cell>
          <cell r="E25282">
            <v>0</v>
          </cell>
        </row>
        <row r="25283">
          <cell r="D25283">
            <v>0</v>
          </cell>
          <cell r="E25283">
            <v>0</v>
          </cell>
        </row>
        <row r="25284">
          <cell r="D25284">
            <v>0</v>
          </cell>
          <cell r="E25284">
            <v>0</v>
          </cell>
        </row>
        <row r="25285">
          <cell r="D25285">
            <v>0</v>
          </cell>
          <cell r="E25285">
            <v>0</v>
          </cell>
        </row>
        <row r="25286">
          <cell r="D25286">
            <v>0</v>
          </cell>
          <cell r="E25286">
            <v>0</v>
          </cell>
        </row>
        <row r="25287">
          <cell r="D25287">
            <v>0</v>
          </cell>
          <cell r="E25287">
            <v>0</v>
          </cell>
        </row>
        <row r="25288">
          <cell r="D25288">
            <v>0</v>
          </cell>
          <cell r="E25288">
            <v>0</v>
          </cell>
        </row>
        <row r="25289">
          <cell r="D25289">
            <v>0</v>
          </cell>
          <cell r="E25289">
            <v>0</v>
          </cell>
        </row>
        <row r="25290">
          <cell r="D25290">
            <v>0</v>
          </cell>
          <cell r="E25290">
            <v>0</v>
          </cell>
        </row>
        <row r="25291">
          <cell r="D25291">
            <v>0</v>
          </cell>
          <cell r="E25291">
            <v>0</v>
          </cell>
        </row>
        <row r="25292">
          <cell r="D25292">
            <v>0</v>
          </cell>
          <cell r="E25292">
            <v>0</v>
          </cell>
        </row>
        <row r="25293">
          <cell r="D25293">
            <v>0</v>
          </cell>
          <cell r="E25293">
            <v>0</v>
          </cell>
        </row>
        <row r="25294">
          <cell r="D25294">
            <v>0</v>
          </cell>
          <cell r="E25294">
            <v>0</v>
          </cell>
        </row>
        <row r="25295">
          <cell r="D25295">
            <v>0</v>
          </cell>
          <cell r="E25295">
            <v>0</v>
          </cell>
        </row>
        <row r="25296">
          <cell r="D25296">
            <v>0</v>
          </cell>
          <cell r="E25296">
            <v>0</v>
          </cell>
        </row>
        <row r="25297">
          <cell r="D25297">
            <v>0</v>
          </cell>
          <cell r="E25297">
            <v>0</v>
          </cell>
        </row>
        <row r="25298">
          <cell r="D25298">
            <v>0</v>
          </cell>
          <cell r="E25298">
            <v>0</v>
          </cell>
        </row>
        <row r="25299">
          <cell r="D25299">
            <v>0</v>
          </cell>
          <cell r="E25299">
            <v>0</v>
          </cell>
        </row>
        <row r="25300">
          <cell r="D25300">
            <v>0</v>
          </cell>
          <cell r="E25300">
            <v>0</v>
          </cell>
        </row>
        <row r="25301">
          <cell r="D25301">
            <v>0</v>
          </cell>
          <cell r="E25301">
            <v>0</v>
          </cell>
        </row>
        <row r="25302">
          <cell r="D25302">
            <v>0</v>
          </cell>
          <cell r="E25302">
            <v>0</v>
          </cell>
        </row>
        <row r="25303">
          <cell r="D25303">
            <v>0</v>
          </cell>
          <cell r="E25303">
            <v>0</v>
          </cell>
        </row>
        <row r="25304">
          <cell r="D25304">
            <v>0</v>
          </cell>
          <cell r="E25304">
            <v>0</v>
          </cell>
        </row>
        <row r="25305">
          <cell r="D25305">
            <v>0</v>
          </cell>
          <cell r="E25305">
            <v>0</v>
          </cell>
        </row>
        <row r="25306">
          <cell r="D25306">
            <v>0</v>
          </cell>
          <cell r="E25306">
            <v>0</v>
          </cell>
        </row>
        <row r="25307">
          <cell r="D25307">
            <v>0</v>
          </cell>
          <cell r="E25307">
            <v>0</v>
          </cell>
        </row>
        <row r="25308">
          <cell r="D25308">
            <v>0</v>
          </cell>
          <cell r="E25308">
            <v>0</v>
          </cell>
        </row>
        <row r="25309">
          <cell r="D25309">
            <v>0</v>
          </cell>
          <cell r="E25309">
            <v>0</v>
          </cell>
        </row>
        <row r="25310">
          <cell r="D25310">
            <v>0</v>
          </cell>
          <cell r="E25310">
            <v>0</v>
          </cell>
        </row>
        <row r="25311">
          <cell r="D25311">
            <v>0</v>
          </cell>
          <cell r="E25311">
            <v>0</v>
          </cell>
        </row>
        <row r="25312">
          <cell r="D25312">
            <v>0</v>
          </cell>
          <cell r="E25312">
            <v>0</v>
          </cell>
        </row>
        <row r="25313">
          <cell r="D25313">
            <v>0</v>
          </cell>
          <cell r="E25313">
            <v>0</v>
          </cell>
        </row>
        <row r="25314">
          <cell r="D25314">
            <v>0</v>
          </cell>
          <cell r="E25314">
            <v>0</v>
          </cell>
        </row>
        <row r="25315">
          <cell r="D25315">
            <v>0</v>
          </cell>
          <cell r="E25315">
            <v>0</v>
          </cell>
        </row>
        <row r="25316">
          <cell r="D25316">
            <v>0</v>
          </cell>
          <cell r="E25316">
            <v>0</v>
          </cell>
        </row>
        <row r="25317">
          <cell r="D25317">
            <v>0</v>
          </cell>
          <cell r="E25317">
            <v>0</v>
          </cell>
        </row>
        <row r="25318">
          <cell r="D25318">
            <v>0</v>
          </cell>
          <cell r="E25318">
            <v>0</v>
          </cell>
        </row>
        <row r="25319">
          <cell r="D25319">
            <v>0</v>
          </cell>
          <cell r="E25319">
            <v>0</v>
          </cell>
        </row>
        <row r="25320">
          <cell r="D25320">
            <v>0</v>
          </cell>
          <cell r="E25320">
            <v>0</v>
          </cell>
        </row>
        <row r="25321">
          <cell r="D25321">
            <v>0</v>
          </cell>
          <cell r="E25321">
            <v>0</v>
          </cell>
        </row>
        <row r="25322">
          <cell r="D25322">
            <v>0</v>
          </cell>
          <cell r="E25322">
            <v>0</v>
          </cell>
        </row>
        <row r="25323">
          <cell r="D25323">
            <v>0</v>
          </cell>
          <cell r="E25323">
            <v>0</v>
          </cell>
        </row>
        <row r="25324">
          <cell r="D25324">
            <v>0</v>
          </cell>
          <cell r="E25324">
            <v>0</v>
          </cell>
        </row>
        <row r="25325">
          <cell r="D25325">
            <v>0</v>
          </cell>
          <cell r="E25325">
            <v>0</v>
          </cell>
        </row>
        <row r="25326">
          <cell r="D25326">
            <v>0</v>
          </cell>
          <cell r="E25326">
            <v>0</v>
          </cell>
        </row>
        <row r="25327">
          <cell r="D25327">
            <v>0</v>
          </cell>
          <cell r="E25327">
            <v>0</v>
          </cell>
        </row>
        <row r="25328">
          <cell r="D25328">
            <v>0</v>
          </cell>
          <cell r="E25328">
            <v>0</v>
          </cell>
        </row>
        <row r="25329">
          <cell r="D25329">
            <v>0</v>
          </cell>
          <cell r="E25329">
            <v>0</v>
          </cell>
        </row>
        <row r="25330">
          <cell r="D25330">
            <v>0</v>
          </cell>
          <cell r="E25330">
            <v>0</v>
          </cell>
        </row>
        <row r="25331">
          <cell r="D25331">
            <v>0</v>
          </cell>
          <cell r="E25331">
            <v>0</v>
          </cell>
        </row>
        <row r="25332">
          <cell r="D25332">
            <v>0</v>
          </cell>
          <cell r="E25332">
            <v>0</v>
          </cell>
        </row>
        <row r="25333">
          <cell r="D25333">
            <v>0</v>
          </cell>
          <cell r="E25333">
            <v>0</v>
          </cell>
        </row>
        <row r="25334">
          <cell r="D25334">
            <v>0</v>
          </cell>
          <cell r="E25334">
            <v>0</v>
          </cell>
        </row>
        <row r="25335">
          <cell r="D25335">
            <v>0</v>
          </cell>
          <cell r="E25335">
            <v>0</v>
          </cell>
        </row>
        <row r="25336">
          <cell r="D25336">
            <v>0</v>
          </cell>
          <cell r="E25336">
            <v>0</v>
          </cell>
        </row>
        <row r="25337">
          <cell r="D25337">
            <v>0</v>
          </cell>
          <cell r="E25337">
            <v>0</v>
          </cell>
        </row>
        <row r="25338">
          <cell r="D25338">
            <v>0</v>
          </cell>
          <cell r="E25338">
            <v>0</v>
          </cell>
        </row>
        <row r="25339">
          <cell r="D25339">
            <v>0</v>
          </cell>
          <cell r="E25339">
            <v>0</v>
          </cell>
        </row>
        <row r="25340">
          <cell r="D25340">
            <v>0</v>
          </cell>
          <cell r="E25340">
            <v>0</v>
          </cell>
        </row>
        <row r="25341">
          <cell r="D25341">
            <v>0</v>
          </cell>
          <cell r="E25341">
            <v>0</v>
          </cell>
        </row>
        <row r="25342">
          <cell r="D25342">
            <v>0</v>
          </cell>
          <cell r="E25342">
            <v>0</v>
          </cell>
        </row>
        <row r="25343">
          <cell r="D25343">
            <v>0</v>
          </cell>
          <cell r="E25343">
            <v>0</v>
          </cell>
        </row>
        <row r="25344">
          <cell r="D25344">
            <v>0</v>
          </cell>
          <cell r="E25344">
            <v>0</v>
          </cell>
        </row>
        <row r="25345">
          <cell r="D25345">
            <v>0</v>
          </cell>
          <cell r="E25345">
            <v>0</v>
          </cell>
        </row>
        <row r="25346">
          <cell r="D25346">
            <v>0</v>
          </cell>
          <cell r="E25346">
            <v>0</v>
          </cell>
        </row>
        <row r="25347">
          <cell r="D25347">
            <v>0</v>
          </cell>
          <cell r="E25347">
            <v>0</v>
          </cell>
        </row>
        <row r="25348">
          <cell r="D25348">
            <v>0</v>
          </cell>
          <cell r="E25348">
            <v>0</v>
          </cell>
        </row>
        <row r="25349">
          <cell r="D25349">
            <v>0</v>
          </cell>
          <cell r="E25349">
            <v>0</v>
          </cell>
        </row>
        <row r="25350">
          <cell r="D25350">
            <v>0</v>
          </cell>
          <cell r="E25350">
            <v>0</v>
          </cell>
        </row>
        <row r="25351">
          <cell r="D25351">
            <v>0</v>
          </cell>
          <cell r="E25351">
            <v>0</v>
          </cell>
        </row>
        <row r="25352">
          <cell r="D25352">
            <v>0</v>
          </cell>
          <cell r="E25352">
            <v>0</v>
          </cell>
        </row>
        <row r="25353">
          <cell r="D25353">
            <v>0</v>
          </cell>
          <cell r="E25353">
            <v>0</v>
          </cell>
        </row>
        <row r="25354">
          <cell r="D25354">
            <v>0</v>
          </cell>
          <cell r="E25354">
            <v>0</v>
          </cell>
        </row>
        <row r="25355">
          <cell r="D25355">
            <v>0</v>
          </cell>
          <cell r="E25355">
            <v>0</v>
          </cell>
        </row>
        <row r="25356">
          <cell r="D25356">
            <v>0</v>
          </cell>
          <cell r="E25356">
            <v>0</v>
          </cell>
        </row>
        <row r="25357">
          <cell r="D25357">
            <v>0</v>
          </cell>
          <cell r="E25357">
            <v>0</v>
          </cell>
        </row>
        <row r="25358">
          <cell r="D25358">
            <v>0</v>
          </cell>
          <cell r="E25358">
            <v>0</v>
          </cell>
        </row>
        <row r="25359">
          <cell r="D25359">
            <v>0</v>
          </cell>
          <cell r="E25359">
            <v>0</v>
          </cell>
        </row>
        <row r="25360">
          <cell r="D25360">
            <v>0</v>
          </cell>
          <cell r="E25360">
            <v>0</v>
          </cell>
        </row>
        <row r="25361">
          <cell r="D25361">
            <v>0</v>
          </cell>
          <cell r="E25361">
            <v>0</v>
          </cell>
        </row>
        <row r="25362">
          <cell r="D25362">
            <v>0</v>
          </cell>
          <cell r="E25362">
            <v>0</v>
          </cell>
        </row>
        <row r="25363">
          <cell r="D25363">
            <v>0</v>
          </cell>
          <cell r="E25363">
            <v>0</v>
          </cell>
        </row>
        <row r="25364">
          <cell r="D25364">
            <v>0</v>
          </cell>
          <cell r="E25364">
            <v>0</v>
          </cell>
        </row>
        <row r="25365">
          <cell r="D25365">
            <v>0</v>
          </cell>
          <cell r="E25365">
            <v>0</v>
          </cell>
        </row>
        <row r="25366">
          <cell r="D25366">
            <v>0</v>
          </cell>
          <cell r="E25366">
            <v>0</v>
          </cell>
        </row>
        <row r="25367">
          <cell r="D25367">
            <v>0</v>
          </cell>
          <cell r="E25367">
            <v>0</v>
          </cell>
        </row>
        <row r="25368">
          <cell r="D25368">
            <v>0</v>
          </cell>
          <cell r="E25368">
            <v>0</v>
          </cell>
        </row>
        <row r="25369">
          <cell r="D25369">
            <v>0</v>
          </cell>
          <cell r="E25369">
            <v>0</v>
          </cell>
        </row>
        <row r="25370">
          <cell r="D25370">
            <v>0</v>
          </cell>
          <cell r="E25370">
            <v>0</v>
          </cell>
        </row>
        <row r="25371">
          <cell r="D25371">
            <v>0</v>
          </cell>
          <cell r="E25371">
            <v>0</v>
          </cell>
        </row>
        <row r="25372">
          <cell r="D25372">
            <v>0</v>
          </cell>
          <cell r="E25372">
            <v>0</v>
          </cell>
        </row>
        <row r="25373">
          <cell r="D25373">
            <v>0</v>
          </cell>
          <cell r="E25373">
            <v>0</v>
          </cell>
        </row>
        <row r="25374">
          <cell r="D25374">
            <v>0</v>
          </cell>
          <cell r="E25374">
            <v>0</v>
          </cell>
        </row>
        <row r="25375">
          <cell r="D25375">
            <v>0</v>
          </cell>
          <cell r="E25375">
            <v>0</v>
          </cell>
        </row>
        <row r="25376">
          <cell r="D25376">
            <v>0</v>
          </cell>
          <cell r="E25376">
            <v>0</v>
          </cell>
        </row>
        <row r="25377">
          <cell r="D25377">
            <v>0</v>
          </cell>
          <cell r="E25377">
            <v>0</v>
          </cell>
        </row>
        <row r="25378">
          <cell r="D25378">
            <v>0</v>
          </cell>
          <cell r="E25378">
            <v>0</v>
          </cell>
        </row>
        <row r="25379">
          <cell r="D25379">
            <v>0</v>
          </cell>
          <cell r="E25379">
            <v>0</v>
          </cell>
        </row>
        <row r="25380">
          <cell r="D25380">
            <v>0</v>
          </cell>
          <cell r="E25380">
            <v>0</v>
          </cell>
        </row>
        <row r="25381">
          <cell r="D25381">
            <v>0</v>
          </cell>
          <cell r="E25381">
            <v>0</v>
          </cell>
        </row>
        <row r="25382">
          <cell r="D25382">
            <v>0</v>
          </cell>
          <cell r="E25382">
            <v>0</v>
          </cell>
        </row>
        <row r="25383">
          <cell r="D25383">
            <v>0</v>
          </cell>
          <cell r="E25383">
            <v>0</v>
          </cell>
        </row>
        <row r="25384">
          <cell r="D25384">
            <v>0</v>
          </cell>
          <cell r="E25384">
            <v>0</v>
          </cell>
        </row>
        <row r="25385">
          <cell r="D25385">
            <v>0</v>
          </cell>
          <cell r="E25385">
            <v>0</v>
          </cell>
        </row>
        <row r="25386">
          <cell r="D25386">
            <v>0</v>
          </cell>
          <cell r="E25386">
            <v>0</v>
          </cell>
        </row>
        <row r="25387">
          <cell r="D25387">
            <v>0</v>
          </cell>
          <cell r="E25387">
            <v>0</v>
          </cell>
        </row>
        <row r="25388">
          <cell r="D25388">
            <v>0</v>
          </cell>
          <cell r="E25388">
            <v>0</v>
          </cell>
        </row>
        <row r="25389">
          <cell r="D25389">
            <v>0</v>
          </cell>
          <cell r="E25389">
            <v>0</v>
          </cell>
        </row>
        <row r="25390">
          <cell r="D25390">
            <v>0</v>
          </cell>
          <cell r="E25390">
            <v>0</v>
          </cell>
        </row>
        <row r="25391">
          <cell r="D25391">
            <v>0</v>
          </cell>
          <cell r="E25391">
            <v>0</v>
          </cell>
        </row>
        <row r="25392">
          <cell r="D25392">
            <v>0</v>
          </cell>
          <cell r="E25392">
            <v>0</v>
          </cell>
        </row>
        <row r="25393">
          <cell r="D25393">
            <v>0</v>
          </cell>
          <cell r="E25393">
            <v>0</v>
          </cell>
        </row>
        <row r="25394">
          <cell r="D25394">
            <v>0</v>
          </cell>
          <cell r="E25394">
            <v>0</v>
          </cell>
        </row>
        <row r="25395">
          <cell r="D25395">
            <v>0</v>
          </cell>
          <cell r="E25395">
            <v>0</v>
          </cell>
        </row>
        <row r="25396">
          <cell r="D25396">
            <v>0</v>
          </cell>
          <cell r="E25396">
            <v>0</v>
          </cell>
        </row>
        <row r="25397">
          <cell r="D25397">
            <v>0</v>
          </cell>
          <cell r="E25397">
            <v>0</v>
          </cell>
        </row>
        <row r="25398">
          <cell r="D25398">
            <v>0</v>
          </cell>
          <cell r="E25398">
            <v>0</v>
          </cell>
        </row>
        <row r="25399">
          <cell r="D25399">
            <v>0</v>
          </cell>
          <cell r="E25399">
            <v>0</v>
          </cell>
        </row>
        <row r="25400">
          <cell r="D25400">
            <v>0</v>
          </cell>
          <cell r="E25400">
            <v>0</v>
          </cell>
        </row>
        <row r="25401">
          <cell r="D25401">
            <v>0</v>
          </cell>
          <cell r="E25401">
            <v>0</v>
          </cell>
        </row>
        <row r="25402">
          <cell r="D25402">
            <v>0</v>
          </cell>
          <cell r="E25402">
            <v>0</v>
          </cell>
        </row>
        <row r="25403">
          <cell r="D25403">
            <v>0</v>
          </cell>
          <cell r="E25403">
            <v>0</v>
          </cell>
        </row>
        <row r="25404">
          <cell r="D25404">
            <v>0</v>
          </cell>
          <cell r="E25404">
            <v>0</v>
          </cell>
        </row>
        <row r="25405">
          <cell r="D25405">
            <v>0</v>
          </cell>
          <cell r="E25405">
            <v>0</v>
          </cell>
        </row>
        <row r="25406">
          <cell r="D25406">
            <v>0</v>
          </cell>
          <cell r="E25406">
            <v>0</v>
          </cell>
        </row>
        <row r="25407">
          <cell r="D25407">
            <v>0</v>
          </cell>
          <cell r="E25407">
            <v>0</v>
          </cell>
        </row>
        <row r="25408">
          <cell r="D25408">
            <v>0</v>
          </cell>
          <cell r="E25408">
            <v>0</v>
          </cell>
        </row>
        <row r="25409">
          <cell r="D25409">
            <v>0</v>
          </cell>
          <cell r="E25409">
            <v>0</v>
          </cell>
        </row>
        <row r="25410">
          <cell r="D25410">
            <v>0</v>
          </cell>
          <cell r="E25410">
            <v>0</v>
          </cell>
        </row>
        <row r="25411">
          <cell r="D25411">
            <v>0</v>
          </cell>
          <cell r="E25411">
            <v>0</v>
          </cell>
        </row>
        <row r="25412">
          <cell r="D25412">
            <v>0</v>
          </cell>
          <cell r="E25412">
            <v>0</v>
          </cell>
        </row>
        <row r="25413">
          <cell r="D25413">
            <v>0</v>
          </cell>
          <cell r="E25413">
            <v>0</v>
          </cell>
        </row>
        <row r="25414">
          <cell r="D25414">
            <v>0</v>
          </cell>
          <cell r="E25414">
            <v>0</v>
          </cell>
        </row>
        <row r="25415">
          <cell r="D25415">
            <v>0</v>
          </cell>
          <cell r="E25415">
            <v>0</v>
          </cell>
        </row>
        <row r="25416">
          <cell r="D25416">
            <v>0</v>
          </cell>
          <cell r="E25416">
            <v>0</v>
          </cell>
        </row>
        <row r="25417">
          <cell r="D25417">
            <v>0</v>
          </cell>
          <cell r="E25417">
            <v>0</v>
          </cell>
        </row>
        <row r="25418">
          <cell r="D25418">
            <v>0</v>
          </cell>
          <cell r="E25418">
            <v>0</v>
          </cell>
        </row>
        <row r="25419">
          <cell r="D25419">
            <v>0</v>
          </cell>
          <cell r="E25419">
            <v>0</v>
          </cell>
        </row>
        <row r="25420">
          <cell r="D25420">
            <v>0</v>
          </cell>
          <cell r="E25420">
            <v>0</v>
          </cell>
        </row>
        <row r="25421">
          <cell r="D25421">
            <v>0</v>
          </cell>
          <cell r="E25421">
            <v>0</v>
          </cell>
        </row>
        <row r="25422">
          <cell r="D25422">
            <v>0</v>
          </cell>
          <cell r="E25422">
            <v>0</v>
          </cell>
        </row>
        <row r="25423">
          <cell r="D25423">
            <v>0</v>
          </cell>
          <cell r="E25423">
            <v>0</v>
          </cell>
        </row>
        <row r="25424">
          <cell r="D25424">
            <v>0</v>
          </cell>
          <cell r="E25424">
            <v>0</v>
          </cell>
        </row>
        <row r="25425">
          <cell r="D25425">
            <v>0</v>
          </cell>
          <cell r="E25425">
            <v>0</v>
          </cell>
        </row>
        <row r="25426">
          <cell r="D25426">
            <v>0</v>
          </cell>
          <cell r="E25426">
            <v>0</v>
          </cell>
        </row>
        <row r="25427">
          <cell r="D25427">
            <v>0</v>
          </cell>
          <cell r="E25427">
            <v>0</v>
          </cell>
        </row>
        <row r="25428">
          <cell r="D25428">
            <v>0</v>
          </cell>
          <cell r="E25428">
            <v>0</v>
          </cell>
        </row>
        <row r="25429">
          <cell r="D25429">
            <v>0</v>
          </cell>
          <cell r="E25429">
            <v>0</v>
          </cell>
        </row>
        <row r="25430">
          <cell r="D25430">
            <v>0</v>
          </cell>
          <cell r="E25430">
            <v>0</v>
          </cell>
        </row>
        <row r="25431">
          <cell r="D25431">
            <v>0</v>
          </cell>
          <cell r="E25431">
            <v>0</v>
          </cell>
        </row>
        <row r="25432">
          <cell r="D25432">
            <v>0</v>
          </cell>
          <cell r="E25432">
            <v>0</v>
          </cell>
        </row>
        <row r="25433">
          <cell r="D25433">
            <v>0</v>
          </cell>
          <cell r="E25433">
            <v>0</v>
          </cell>
        </row>
        <row r="25434">
          <cell r="D25434">
            <v>0</v>
          </cell>
          <cell r="E25434">
            <v>0</v>
          </cell>
        </row>
        <row r="25435">
          <cell r="D25435">
            <v>0</v>
          </cell>
          <cell r="E25435">
            <v>0</v>
          </cell>
        </row>
        <row r="25436">
          <cell r="D25436">
            <v>0</v>
          </cell>
          <cell r="E25436">
            <v>0</v>
          </cell>
        </row>
        <row r="25437">
          <cell r="D25437">
            <v>0</v>
          </cell>
          <cell r="E25437">
            <v>0</v>
          </cell>
        </row>
        <row r="25438">
          <cell r="D25438">
            <v>0</v>
          </cell>
          <cell r="E25438">
            <v>0</v>
          </cell>
        </row>
        <row r="25439">
          <cell r="D25439">
            <v>0</v>
          </cell>
          <cell r="E25439">
            <v>0</v>
          </cell>
        </row>
        <row r="25440">
          <cell r="D25440">
            <v>0</v>
          </cell>
          <cell r="E25440">
            <v>0</v>
          </cell>
        </row>
        <row r="25441">
          <cell r="D25441">
            <v>0</v>
          </cell>
          <cell r="E25441">
            <v>0</v>
          </cell>
        </row>
        <row r="25442">
          <cell r="D25442">
            <v>0</v>
          </cell>
          <cell r="E25442">
            <v>0</v>
          </cell>
        </row>
        <row r="25443">
          <cell r="D25443">
            <v>0</v>
          </cell>
          <cell r="E25443">
            <v>0</v>
          </cell>
        </row>
        <row r="25444">
          <cell r="D25444">
            <v>0</v>
          </cell>
          <cell r="E25444">
            <v>0</v>
          </cell>
        </row>
        <row r="25445">
          <cell r="D25445">
            <v>0</v>
          </cell>
          <cell r="E25445">
            <v>0</v>
          </cell>
        </row>
        <row r="25446">
          <cell r="D25446">
            <v>0</v>
          </cell>
          <cell r="E25446">
            <v>0</v>
          </cell>
        </row>
        <row r="25447">
          <cell r="D25447">
            <v>0</v>
          </cell>
          <cell r="E25447">
            <v>0</v>
          </cell>
        </row>
        <row r="25448">
          <cell r="D25448">
            <v>0</v>
          </cell>
          <cell r="E25448">
            <v>0</v>
          </cell>
        </row>
        <row r="25449">
          <cell r="D25449">
            <v>0</v>
          </cell>
          <cell r="E25449">
            <v>0</v>
          </cell>
        </row>
        <row r="25450">
          <cell r="D25450">
            <v>0</v>
          </cell>
          <cell r="E25450">
            <v>0</v>
          </cell>
        </row>
        <row r="25451">
          <cell r="D25451">
            <v>0</v>
          </cell>
          <cell r="E25451">
            <v>0</v>
          </cell>
        </row>
        <row r="25452">
          <cell r="D25452">
            <v>0</v>
          </cell>
          <cell r="E25452">
            <v>0</v>
          </cell>
        </row>
        <row r="25453">
          <cell r="D25453">
            <v>0</v>
          </cell>
          <cell r="E25453">
            <v>0</v>
          </cell>
        </row>
        <row r="25454">
          <cell r="D25454">
            <v>0</v>
          </cell>
          <cell r="E25454">
            <v>0</v>
          </cell>
        </row>
        <row r="25455">
          <cell r="D25455">
            <v>0</v>
          </cell>
          <cell r="E25455">
            <v>0</v>
          </cell>
        </row>
        <row r="25456">
          <cell r="D25456">
            <v>0</v>
          </cell>
          <cell r="E25456">
            <v>0</v>
          </cell>
        </row>
        <row r="25457">
          <cell r="D25457">
            <v>0</v>
          </cell>
          <cell r="E25457">
            <v>0</v>
          </cell>
        </row>
        <row r="25458">
          <cell r="D25458">
            <v>0</v>
          </cell>
          <cell r="E25458">
            <v>0</v>
          </cell>
        </row>
        <row r="25459">
          <cell r="D25459">
            <v>0</v>
          </cell>
          <cell r="E25459">
            <v>0</v>
          </cell>
        </row>
        <row r="25460">
          <cell r="D25460">
            <v>0</v>
          </cell>
          <cell r="E25460">
            <v>0</v>
          </cell>
        </row>
        <row r="25461">
          <cell r="D25461">
            <v>0</v>
          </cell>
          <cell r="E25461">
            <v>0</v>
          </cell>
        </row>
        <row r="25462">
          <cell r="D25462">
            <v>0</v>
          </cell>
          <cell r="E25462">
            <v>0</v>
          </cell>
        </row>
        <row r="25463">
          <cell r="D25463">
            <v>0</v>
          </cell>
          <cell r="E25463">
            <v>0</v>
          </cell>
        </row>
        <row r="25464">
          <cell r="D25464">
            <v>0</v>
          </cell>
          <cell r="E25464">
            <v>0</v>
          </cell>
        </row>
        <row r="25465">
          <cell r="D25465">
            <v>0</v>
          </cell>
          <cell r="E25465">
            <v>0</v>
          </cell>
        </row>
        <row r="25466">
          <cell r="D25466">
            <v>0</v>
          </cell>
          <cell r="E25466">
            <v>0</v>
          </cell>
        </row>
        <row r="25467">
          <cell r="D25467">
            <v>0</v>
          </cell>
          <cell r="E25467">
            <v>0</v>
          </cell>
        </row>
        <row r="25468">
          <cell r="D25468">
            <v>0</v>
          </cell>
          <cell r="E25468">
            <v>0</v>
          </cell>
        </row>
        <row r="25469">
          <cell r="D25469">
            <v>0</v>
          </cell>
          <cell r="E25469">
            <v>0</v>
          </cell>
        </row>
        <row r="25470">
          <cell r="D25470">
            <v>0</v>
          </cell>
          <cell r="E25470">
            <v>0</v>
          </cell>
        </row>
        <row r="25471">
          <cell r="D25471">
            <v>0</v>
          </cell>
          <cell r="E25471">
            <v>0</v>
          </cell>
        </row>
        <row r="25472">
          <cell r="D25472">
            <v>0</v>
          </cell>
          <cell r="E25472">
            <v>0</v>
          </cell>
        </row>
        <row r="25473">
          <cell r="D25473">
            <v>0</v>
          </cell>
          <cell r="E25473">
            <v>0</v>
          </cell>
        </row>
        <row r="25474">
          <cell r="D25474">
            <v>0</v>
          </cell>
          <cell r="E25474">
            <v>0</v>
          </cell>
        </row>
        <row r="25475">
          <cell r="D25475">
            <v>0</v>
          </cell>
          <cell r="E25475">
            <v>0</v>
          </cell>
        </row>
        <row r="25476">
          <cell r="D25476">
            <v>0</v>
          </cell>
          <cell r="E25476">
            <v>0</v>
          </cell>
        </row>
        <row r="25477">
          <cell r="D25477">
            <v>0</v>
          </cell>
          <cell r="E25477">
            <v>0</v>
          </cell>
        </row>
        <row r="25478">
          <cell r="D25478">
            <v>0</v>
          </cell>
          <cell r="E25478">
            <v>0</v>
          </cell>
        </row>
        <row r="25479">
          <cell r="D25479">
            <v>0</v>
          </cell>
          <cell r="E25479">
            <v>0</v>
          </cell>
        </row>
        <row r="25480">
          <cell r="D25480">
            <v>0</v>
          </cell>
          <cell r="E25480">
            <v>0</v>
          </cell>
        </row>
        <row r="25481">
          <cell r="D25481">
            <v>0</v>
          </cell>
          <cell r="E25481">
            <v>0</v>
          </cell>
        </row>
        <row r="25482">
          <cell r="D25482">
            <v>0</v>
          </cell>
          <cell r="E25482">
            <v>0</v>
          </cell>
        </row>
        <row r="25483">
          <cell r="D25483">
            <v>0</v>
          </cell>
          <cell r="E25483">
            <v>0</v>
          </cell>
        </row>
        <row r="25484">
          <cell r="D25484">
            <v>0</v>
          </cell>
          <cell r="E25484">
            <v>0</v>
          </cell>
        </row>
        <row r="25485">
          <cell r="D25485">
            <v>0</v>
          </cell>
          <cell r="E25485">
            <v>0</v>
          </cell>
        </row>
        <row r="25486">
          <cell r="D25486">
            <v>0</v>
          </cell>
          <cell r="E25486">
            <v>0</v>
          </cell>
        </row>
        <row r="25487">
          <cell r="D25487">
            <v>0</v>
          </cell>
          <cell r="E25487">
            <v>0</v>
          </cell>
        </row>
        <row r="25488">
          <cell r="D25488">
            <v>0</v>
          </cell>
          <cell r="E25488">
            <v>0</v>
          </cell>
        </row>
        <row r="25489">
          <cell r="D25489">
            <v>0</v>
          </cell>
          <cell r="E25489">
            <v>0</v>
          </cell>
        </row>
        <row r="25490">
          <cell r="D25490">
            <v>0</v>
          </cell>
          <cell r="E25490">
            <v>0</v>
          </cell>
        </row>
        <row r="25491">
          <cell r="D25491">
            <v>0</v>
          </cell>
          <cell r="E25491">
            <v>0</v>
          </cell>
        </row>
        <row r="25492">
          <cell r="D25492">
            <v>0</v>
          </cell>
          <cell r="E25492">
            <v>0</v>
          </cell>
        </row>
        <row r="25493">
          <cell r="D25493">
            <v>0</v>
          </cell>
          <cell r="E25493">
            <v>0</v>
          </cell>
        </row>
        <row r="25494">
          <cell r="D25494">
            <v>0</v>
          </cell>
          <cell r="E25494">
            <v>0</v>
          </cell>
        </row>
        <row r="25495">
          <cell r="D25495">
            <v>0</v>
          </cell>
          <cell r="E25495">
            <v>0</v>
          </cell>
        </row>
        <row r="25496">
          <cell r="D25496">
            <v>0</v>
          </cell>
          <cell r="E25496">
            <v>0</v>
          </cell>
        </row>
        <row r="25497">
          <cell r="D25497">
            <v>0</v>
          </cell>
          <cell r="E25497">
            <v>0</v>
          </cell>
        </row>
        <row r="25498">
          <cell r="D25498">
            <v>0</v>
          </cell>
          <cell r="E25498">
            <v>0</v>
          </cell>
        </row>
        <row r="25499">
          <cell r="D25499">
            <v>0</v>
          </cell>
          <cell r="E25499">
            <v>0</v>
          </cell>
        </row>
        <row r="25500">
          <cell r="D25500">
            <v>0</v>
          </cell>
          <cell r="E25500">
            <v>0</v>
          </cell>
        </row>
        <row r="25501">
          <cell r="D25501">
            <v>0</v>
          </cell>
          <cell r="E25501">
            <v>0</v>
          </cell>
        </row>
        <row r="25502">
          <cell r="D25502">
            <v>0</v>
          </cell>
          <cell r="E25502">
            <v>0</v>
          </cell>
        </row>
        <row r="25503">
          <cell r="D25503">
            <v>0</v>
          </cell>
          <cell r="E25503">
            <v>0</v>
          </cell>
        </row>
        <row r="25504">
          <cell r="D25504">
            <v>0</v>
          </cell>
          <cell r="E25504">
            <v>0</v>
          </cell>
        </row>
        <row r="25505">
          <cell r="D25505">
            <v>0</v>
          </cell>
          <cell r="E25505">
            <v>0</v>
          </cell>
        </row>
        <row r="25506">
          <cell r="D25506">
            <v>0</v>
          </cell>
          <cell r="E25506">
            <v>0</v>
          </cell>
        </row>
        <row r="25507">
          <cell r="D25507">
            <v>0</v>
          </cell>
          <cell r="E25507">
            <v>0</v>
          </cell>
        </row>
        <row r="25508">
          <cell r="D25508">
            <v>0</v>
          </cell>
          <cell r="E25508">
            <v>0</v>
          </cell>
        </row>
        <row r="25509">
          <cell r="D25509">
            <v>0</v>
          </cell>
          <cell r="E25509">
            <v>0</v>
          </cell>
        </row>
        <row r="25510">
          <cell r="D25510">
            <v>0</v>
          </cell>
          <cell r="E25510">
            <v>0</v>
          </cell>
        </row>
        <row r="25511">
          <cell r="D25511">
            <v>0</v>
          </cell>
          <cell r="E25511">
            <v>0</v>
          </cell>
        </row>
        <row r="25512">
          <cell r="D25512">
            <v>0</v>
          </cell>
          <cell r="E25512">
            <v>0</v>
          </cell>
        </row>
        <row r="25513">
          <cell r="D25513">
            <v>0</v>
          </cell>
          <cell r="E25513">
            <v>0</v>
          </cell>
        </row>
        <row r="25514">
          <cell r="D25514">
            <v>0</v>
          </cell>
          <cell r="E25514">
            <v>0</v>
          </cell>
        </row>
        <row r="25515">
          <cell r="D25515">
            <v>0</v>
          </cell>
          <cell r="E25515">
            <v>0</v>
          </cell>
        </row>
        <row r="25516">
          <cell r="D25516">
            <v>0</v>
          </cell>
          <cell r="E25516">
            <v>0</v>
          </cell>
        </row>
        <row r="25517">
          <cell r="D25517">
            <v>0</v>
          </cell>
          <cell r="E25517">
            <v>0</v>
          </cell>
        </row>
        <row r="25518">
          <cell r="D25518">
            <v>0</v>
          </cell>
          <cell r="E25518">
            <v>0</v>
          </cell>
        </row>
        <row r="25519">
          <cell r="D25519">
            <v>0</v>
          </cell>
          <cell r="E25519">
            <v>0</v>
          </cell>
        </row>
        <row r="25520">
          <cell r="D25520">
            <v>0</v>
          </cell>
          <cell r="E25520">
            <v>0</v>
          </cell>
        </row>
        <row r="25521">
          <cell r="D25521">
            <v>0</v>
          </cell>
          <cell r="E25521">
            <v>0</v>
          </cell>
        </row>
        <row r="25522">
          <cell r="D25522">
            <v>0</v>
          </cell>
          <cell r="E25522">
            <v>0</v>
          </cell>
        </row>
        <row r="25523">
          <cell r="D25523">
            <v>0</v>
          </cell>
          <cell r="E25523">
            <v>0</v>
          </cell>
        </row>
        <row r="25524">
          <cell r="D25524">
            <v>0</v>
          </cell>
          <cell r="E25524">
            <v>0</v>
          </cell>
        </row>
        <row r="25525">
          <cell r="D25525">
            <v>0</v>
          </cell>
          <cell r="E25525">
            <v>0</v>
          </cell>
        </row>
        <row r="25526">
          <cell r="D25526">
            <v>0</v>
          </cell>
          <cell r="E25526">
            <v>0</v>
          </cell>
        </row>
        <row r="25527">
          <cell r="D25527">
            <v>0</v>
          </cell>
          <cell r="E25527">
            <v>0</v>
          </cell>
        </row>
        <row r="25528">
          <cell r="D25528">
            <v>0</v>
          </cell>
          <cell r="E25528">
            <v>0</v>
          </cell>
        </row>
        <row r="25529">
          <cell r="D25529">
            <v>0</v>
          </cell>
          <cell r="E25529">
            <v>0</v>
          </cell>
        </row>
        <row r="25530">
          <cell r="D25530">
            <v>0</v>
          </cell>
          <cell r="E25530">
            <v>0</v>
          </cell>
        </row>
        <row r="25531">
          <cell r="D25531">
            <v>0</v>
          </cell>
          <cell r="E25531">
            <v>0</v>
          </cell>
        </row>
        <row r="25532">
          <cell r="D25532">
            <v>0</v>
          </cell>
          <cell r="E25532">
            <v>0</v>
          </cell>
        </row>
        <row r="25533">
          <cell r="D25533">
            <v>0</v>
          </cell>
          <cell r="E25533">
            <v>0</v>
          </cell>
        </row>
        <row r="25534">
          <cell r="D25534">
            <v>0</v>
          </cell>
          <cell r="E25534">
            <v>0</v>
          </cell>
        </row>
        <row r="25535">
          <cell r="D25535">
            <v>0</v>
          </cell>
          <cell r="E25535">
            <v>0</v>
          </cell>
        </row>
        <row r="25536">
          <cell r="D25536">
            <v>0</v>
          </cell>
          <cell r="E25536">
            <v>0</v>
          </cell>
        </row>
        <row r="25537">
          <cell r="D25537">
            <v>0</v>
          </cell>
          <cell r="E25537">
            <v>0</v>
          </cell>
        </row>
        <row r="25538">
          <cell r="D25538">
            <v>0</v>
          </cell>
          <cell r="E25538">
            <v>0</v>
          </cell>
        </row>
        <row r="25539">
          <cell r="D25539">
            <v>0</v>
          </cell>
          <cell r="E25539">
            <v>0</v>
          </cell>
        </row>
        <row r="25540">
          <cell r="D25540">
            <v>0</v>
          </cell>
          <cell r="E25540">
            <v>0</v>
          </cell>
        </row>
        <row r="25541">
          <cell r="D25541">
            <v>0</v>
          </cell>
          <cell r="E25541">
            <v>0</v>
          </cell>
        </row>
        <row r="25542">
          <cell r="D25542">
            <v>0</v>
          </cell>
          <cell r="E25542">
            <v>0</v>
          </cell>
        </row>
        <row r="25543">
          <cell r="D25543">
            <v>0</v>
          </cell>
          <cell r="E25543">
            <v>0</v>
          </cell>
        </row>
        <row r="25544">
          <cell r="D25544">
            <v>0</v>
          </cell>
          <cell r="E25544">
            <v>0</v>
          </cell>
        </row>
        <row r="25545">
          <cell r="D25545">
            <v>0</v>
          </cell>
          <cell r="E25545">
            <v>0</v>
          </cell>
        </row>
        <row r="25546">
          <cell r="D25546">
            <v>0</v>
          </cell>
          <cell r="E25546">
            <v>0</v>
          </cell>
        </row>
        <row r="25547">
          <cell r="D25547">
            <v>0</v>
          </cell>
          <cell r="E25547">
            <v>0</v>
          </cell>
        </row>
        <row r="25548">
          <cell r="D25548">
            <v>0</v>
          </cell>
          <cell r="E25548">
            <v>0</v>
          </cell>
        </row>
        <row r="25549">
          <cell r="D25549">
            <v>0</v>
          </cell>
          <cell r="E25549">
            <v>0</v>
          </cell>
        </row>
        <row r="25550">
          <cell r="D25550">
            <v>0</v>
          </cell>
          <cell r="E25550">
            <v>0</v>
          </cell>
        </row>
        <row r="25551">
          <cell r="D25551">
            <v>0</v>
          </cell>
          <cell r="E25551">
            <v>0</v>
          </cell>
        </row>
        <row r="25552">
          <cell r="D25552">
            <v>0</v>
          </cell>
          <cell r="E25552">
            <v>0</v>
          </cell>
        </row>
        <row r="25553">
          <cell r="D25553">
            <v>0</v>
          </cell>
          <cell r="E25553">
            <v>0</v>
          </cell>
        </row>
        <row r="25554">
          <cell r="D25554">
            <v>0</v>
          </cell>
          <cell r="E25554">
            <v>0</v>
          </cell>
        </row>
        <row r="25555">
          <cell r="D25555">
            <v>0</v>
          </cell>
          <cell r="E25555">
            <v>0</v>
          </cell>
        </row>
        <row r="25556">
          <cell r="D25556">
            <v>0</v>
          </cell>
          <cell r="E25556">
            <v>0</v>
          </cell>
        </row>
        <row r="25557">
          <cell r="D25557">
            <v>0</v>
          </cell>
          <cell r="E25557">
            <v>0</v>
          </cell>
        </row>
        <row r="25558">
          <cell r="D25558">
            <v>0</v>
          </cell>
          <cell r="E25558">
            <v>0</v>
          </cell>
        </row>
        <row r="25559">
          <cell r="D25559">
            <v>0</v>
          </cell>
          <cell r="E25559">
            <v>0</v>
          </cell>
        </row>
        <row r="25560">
          <cell r="D25560">
            <v>0</v>
          </cell>
          <cell r="E25560">
            <v>0</v>
          </cell>
        </row>
        <row r="25561">
          <cell r="D25561">
            <v>0</v>
          </cell>
          <cell r="E25561">
            <v>0</v>
          </cell>
        </row>
        <row r="25562">
          <cell r="D25562">
            <v>0</v>
          </cell>
          <cell r="E25562">
            <v>0</v>
          </cell>
        </row>
        <row r="25563">
          <cell r="D25563">
            <v>0</v>
          </cell>
          <cell r="E25563">
            <v>0</v>
          </cell>
        </row>
        <row r="25564">
          <cell r="D25564">
            <v>0</v>
          </cell>
          <cell r="E25564">
            <v>0</v>
          </cell>
        </row>
        <row r="25565">
          <cell r="D25565">
            <v>0</v>
          </cell>
          <cell r="E25565">
            <v>0</v>
          </cell>
        </row>
        <row r="25566">
          <cell r="D25566">
            <v>0</v>
          </cell>
          <cell r="E25566">
            <v>0</v>
          </cell>
        </row>
        <row r="25567">
          <cell r="D25567">
            <v>0</v>
          </cell>
          <cell r="E25567">
            <v>0</v>
          </cell>
        </row>
        <row r="25568">
          <cell r="D25568">
            <v>0</v>
          </cell>
          <cell r="E25568">
            <v>0</v>
          </cell>
        </row>
        <row r="25569">
          <cell r="D25569">
            <v>0</v>
          </cell>
          <cell r="E25569">
            <v>0</v>
          </cell>
        </row>
        <row r="25570">
          <cell r="D25570">
            <v>0</v>
          </cell>
          <cell r="E25570">
            <v>0</v>
          </cell>
        </row>
        <row r="25571">
          <cell r="D25571">
            <v>0</v>
          </cell>
          <cell r="E25571">
            <v>0</v>
          </cell>
        </row>
        <row r="25572">
          <cell r="D25572">
            <v>0</v>
          </cell>
          <cell r="E25572">
            <v>0</v>
          </cell>
        </row>
        <row r="25573">
          <cell r="D25573">
            <v>0</v>
          </cell>
          <cell r="E25573">
            <v>0</v>
          </cell>
        </row>
        <row r="25574">
          <cell r="D25574">
            <v>0</v>
          </cell>
          <cell r="E25574">
            <v>0</v>
          </cell>
        </row>
        <row r="25575">
          <cell r="D25575">
            <v>0</v>
          </cell>
          <cell r="E25575">
            <v>0</v>
          </cell>
        </row>
        <row r="25576">
          <cell r="D25576">
            <v>0</v>
          </cell>
          <cell r="E25576">
            <v>0</v>
          </cell>
        </row>
        <row r="25577">
          <cell r="D25577">
            <v>0</v>
          </cell>
          <cell r="E25577">
            <v>0</v>
          </cell>
        </row>
        <row r="25578">
          <cell r="D25578">
            <v>0</v>
          </cell>
          <cell r="E25578">
            <v>0</v>
          </cell>
        </row>
        <row r="25579">
          <cell r="D25579">
            <v>0</v>
          </cell>
          <cell r="E25579">
            <v>0</v>
          </cell>
        </row>
        <row r="25580">
          <cell r="D25580">
            <v>0</v>
          </cell>
          <cell r="E25580">
            <v>0</v>
          </cell>
        </row>
        <row r="25581">
          <cell r="D25581">
            <v>0</v>
          </cell>
          <cell r="E25581">
            <v>0</v>
          </cell>
        </row>
        <row r="25582">
          <cell r="D25582">
            <v>0</v>
          </cell>
          <cell r="E25582">
            <v>0</v>
          </cell>
        </row>
        <row r="25583">
          <cell r="D25583">
            <v>0</v>
          </cell>
          <cell r="E25583">
            <v>0</v>
          </cell>
        </row>
        <row r="25584">
          <cell r="D25584">
            <v>0</v>
          </cell>
          <cell r="E25584">
            <v>0</v>
          </cell>
        </row>
        <row r="25585">
          <cell r="D25585">
            <v>0</v>
          </cell>
          <cell r="E25585">
            <v>0</v>
          </cell>
        </row>
        <row r="25586">
          <cell r="D25586">
            <v>0</v>
          </cell>
          <cell r="E25586">
            <v>0</v>
          </cell>
        </row>
        <row r="25587">
          <cell r="D25587">
            <v>0</v>
          </cell>
          <cell r="E25587">
            <v>0</v>
          </cell>
        </row>
        <row r="25588">
          <cell r="D25588">
            <v>0</v>
          </cell>
          <cell r="E25588">
            <v>0</v>
          </cell>
        </row>
        <row r="25589">
          <cell r="D25589">
            <v>0</v>
          </cell>
          <cell r="E25589">
            <v>0</v>
          </cell>
        </row>
        <row r="25590">
          <cell r="D25590">
            <v>0</v>
          </cell>
          <cell r="E25590">
            <v>0</v>
          </cell>
        </row>
        <row r="25591">
          <cell r="D25591">
            <v>0</v>
          </cell>
          <cell r="E25591">
            <v>0</v>
          </cell>
        </row>
        <row r="25592">
          <cell r="D25592">
            <v>0</v>
          </cell>
          <cell r="E25592">
            <v>0</v>
          </cell>
        </row>
        <row r="25593">
          <cell r="D25593">
            <v>0</v>
          </cell>
          <cell r="E25593">
            <v>0</v>
          </cell>
        </row>
        <row r="25594">
          <cell r="D25594">
            <v>0</v>
          </cell>
          <cell r="E25594">
            <v>0</v>
          </cell>
        </row>
        <row r="25595">
          <cell r="D25595">
            <v>0</v>
          </cell>
          <cell r="E25595">
            <v>0</v>
          </cell>
        </row>
        <row r="25596">
          <cell r="D25596">
            <v>0</v>
          </cell>
          <cell r="E25596">
            <v>0</v>
          </cell>
        </row>
        <row r="25597">
          <cell r="D25597">
            <v>0</v>
          </cell>
          <cell r="E25597">
            <v>0</v>
          </cell>
        </row>
        <row r="25598">
          <cell r="D25598">
            <v>0</v>
          </cell>
          <cell r="E25598">
            <v>0</v>
          </cell>
        </row>
        <row r="25599">
          <cell r="D25599">
            <v>0</v>
          </cell>
          <cell r="E25599">
            <v>0</v>
          </cell>
        </row>
        <row r="25600">
          <cell r="D25600">
            <v>0</v>
          </cell>
          <cell r="E25600">
            <v>0</v>
          </cell>
        </row>
        <row r="25601">
          <cell r="D25601">
            <v>0</v>
          </cell>
          <cell r="E25601">
            <v>0</v>
          </cell>
        </row>
        <row r="25602">
          <cell r="D25602">
            <v>0</v>
          </cell>
          <cell r="E25602">
            <v>0</v>
          </cell>
        </row>
        <row r="25603">
          <cell r="D25603">
            <v>0</v>
          </cell>
          <cell r="E25603">
            <v>0</v>
          </cell>
        </row>
        <row r="25604">
          <cell r="D25604">
            <v>0</v>
          </cell>
          <cell r="E25604">
            <v>0</v>
          </cell>
        </row>
        <row r="25605">
          <cell r="D25605">
            <v>0</v>
          </cell>
          <cell r="E25605">
            <v>0</v>
          </cell>
        </row>
        <row r="25606">
          <cell r="D25606">
            <v>0</v>
          </cell>
          <cell r="E25606">
            <v>0</v>
          </cell>
        </row>
        <row r="25607">
          <cell r="D25607">
            <v>0</v>
          </cell>
          <cell r="E25607">
            <v>0</v>
          </cell>
        </row>
        <row r="25608">
          <cell r="D25608">
            <v>0</v>
          </cell>
          <cell r="E25608">
            <v>0</v>
          </cell>
        </row>
        <row r="25609">
          <cell r="D25609">
            <v>0</v>
          </cell>
          <cell r="E25609">
            <v>0</v>
          </cell>
        </row>
        <row r="25610">
          <cell r="D25610">
            <v>0</v>
          </cell>
          <cell r="E25610">
            <v>0</v>
          </cell>
        </row>
        <row r="25611">
          <cell r="D25611">
            <v>0</v>
          </cell>
          <cell r="E25611">
            <v>0</v>
          </cell>
        </row>
        <row r="25612">
          <cell r="D25612">
            <v>0</v>
          </cell>
          <cell r="E25612">
            <v>0</v>
          </cell>
        </row>
        <row r="25613">
          <cell r="D25613">
            <v>0</v>
          </cell>
          <cell r="E25613">
            <v>0</v>
          </cell>
        </row>
        <row r="25614">
          <cell r="D25614">
            <v>0</v>
          </cell>
          <cell r="E25614">
            <v>0</v>
          </cell>
        </row>
        <row r="25615">
          <cell r="D25615">
            <v>0</v>
          </cell>
          <cell r="E25615">
            <v>0</v>
          </cell>
        </row>
        <row r="25616">
          <cell r="D25616">
            <v>0</v>
          </cell>
          <cell r="E25616">
            <v>0</v>
          </cell>
        </row>
        <row r="25617">
          <cell r="D25617">
            <v>0</v>
          </cell>
          <cell r="E25617">
            <v>0</v>
          </cell>
        </row>
        <row r="25618">
          <cell r="D25618">
            <v>0</v>
          </cell>
          <cell r="E25618">
            <v>0</v>
          </cell>
        </row>
        <row r="25619">
          <cell r="D25619">
            <v>0</v>
          </cell>
          <cell r="E25619">
            <v>0</v>
          </cell>
        </row>
        <row r="25620">
          <cell r="D25620">
            <v>0</v>
          </cell>
          <cell r="E25620">
            <v>0</v>
          </cell>
        </row>
        <row r="25621">
          <cell r="D25621">
            <v>0</v>
          </cell>
          <cell r="E25621">
            <v>0</v>
          </cell>
        </row>
        <row r="25622">
          <cell r="D25622">
            <v>0</v>
          </cell>
          <cell r="E25622">
            <v>0</v>
          </cell>
        </row>
        <row r="25623">
          <cell r="D25623">
            <v>0</v>
          </cell>
          <cell r="E25623">
            <v>0</v>
          </cell>
        </row>
        <row r="25624">
          <cell r="D25624">
            <v>0</v>
          </cell>
          <cell r="E25624">
            <v>0</v>
          </cell>
        </row>
        <row r="25625">
          <cell r="D25625">
            <v>0</v>
          </cell>
          <cell r="E25625">
            <v>0</v>
          </cell>
        </row>
        <row r="25626">
          <cell r="D25626">
            <v>0</v>
          </cell>
          <cell r="E25626">
            <v>0</v>
          </cell>
        </row>
        <row r="25627">
          <cell r="D25627">
            <v>0</v>
          </cell>
          <cell r="E25627">
            <v>0</v>
          </cell>
        </row>
        <row r="25628">
          <cell r="D25628">
            <v>0</v>
          </cell>
          <cell r="E25628">
            <v>0</v>
          </cell>
        </row>
        <row r="25629">
          <cell r="D25629">
            <v>0</v>
          </cell>
          <cell r="E25629">
            <v>0</v>
          </cell>
        </row>
        <row r="25630">
          <cell r="D25630">
            <v>0</v>
          </cell>
          <cell r="E25630">
            <v>0</v>
          </cell>
        </row>
        <row r="25631">
          <cell r="D25631">
            <v>0</v>
          </cell>
          <cell r="E25631">
            <v>0</v>
          </cell>
        </row>
        <row r="25632">
          <cell r="D25632">
            <v>0</v>
          </cell>
          <cell r="E25632">
            <v>0</v>
          </cell>
        </row>
        <row r="25633">
          <cell r="D25633">
            <v>0</v>
          </cell>
          <cell r="E25633">
            <v>0</v>
          </cell>
        </row>
        <row r="25634">
          <cell r="D25634">
            <v>0</v>
          </cell>
          <cell r="E25634">
            <v>0</v>
          </cell>
        </row>
        <row r="25635">
          <cell r="D25635">
            <v>0</v>
          </cell>
          <cell r="E25635">
            <v>0</v>
          </cell>
        </row>
        <row r="25636">
          <cell r="D25636">
            <v>0</v>
          </cell>
          <cell r="E25636">
            <v>0</v>
          </cell>
        </row>
        <row r="25637">
          <cell r="D25637">
            <v>0</v>
          </cell>
          <cell r="E25637">
            <v>0</v>
          </cell>
        </row>
        <row r="25638">
          <cell r="D25638">
            <v>0</v>
          </cell>
          <cell r="E25638">
            <v>0</v>
          </cell>
        </row>
        <row r="25639">
          <cell r="D25639">
            <v>0</v>
          </cell>
          <cell r="E25639">
            <v>0</v>
          </cell>
        </row>
        <row r="25640">
          <cell r="D25640">
            <v>0</v>
          </cell>
          <cell r="E25640">
            <v>0</v>
          </cell>
        </row>
        <row r="25641">
          <cell r="D25641">
            <v>0</v>
          </cell>
          <cell r="E25641">
            <v>0</v>
          </cell>
        </row>
        <row r="25642">
          <cell r="D25642">
            <v>0</v>
          </cell>
          <cell r="E25642">
            <v>0</v>
          </cell>
        </row>
        <row r="25643">
          <cell r="D25643">
            <v>0</v>
          </cell>
          <cell r="E25643">
            <v>0</v>
          </cell>
        </row>
        <row r="25644">
          <cell r="D25644">
            <v>0</v>
          </cell>
          <cell r="E25644">
            <v>0</v>
          </cell>
        </row>
        <row r="25645">
          <cell r="D25645">
            <v>0</v>
          </cell>
          <cell r="E25645">
            <v>0</v>
          </cell>
        </row>
        <row r="25646">
          <cell r="D25646">
            <v>0</v>
          </cell>
          <cell r="E25646">
            <v>0</v>
          </cell>
        </row>
        <row r="25647">
          <cell r="D25647">
            <v>0</v>
          </cell>
          <cell r="E25647">
            <v>0</v>
          </cell>
        </row>
        <row r="25648">
          <cell r="D25648">
            <v>0</v>
          </cell>
          <cell r="E25648">
            <v>0</v>
          </cell>
        </row>
        <row r="25649">
          <cell r="D25649">
            <v>0</v>
          </cell>
          <cell r="E25649">
            <v>0</v>
          </cell>
        </row>
        <row r="25650">
          <cell r="D25650">
            <v>0</v>
          </cell>
          <cell r="E25650">
            <v>0</v>
          </cell>
        </row>
        <row r="25651">
          <cell r="D25651">
            <v>0</v>
          </cell>
          <cell r="E25651">
            <v>0</v>
          </cell>
        </row>
        <row r="25652">
          <cell r="D25652">
            <v>0</v>
          </cell>
          <cell r="E25652">
            <v>0</v>
          </cell>
        </row>
        <row r="25653">
          <cell r="D25653">
            <v>0</v>
          </cell>
          <cell r="E25653">
            <v>0</v>
          </cell>
        </row>
        <row r="25654">
          <cell r="D25654">
            <v>0</v>
          </cell>
          <cell r="E25654">
            <v>0</v>
          </cell>
        </row>
        <row r="25655">
          <cell r="D25655">
            <v>0</v>
          </cell>
          <cell r="E25655">
            <v>0</v>
          </cell>
        </row>
        <row r="25656">
          <cell r="D25656">
            <v>0</v>
          </cell>
          <cell r="E25656">
            <v>0</v>
          </cell>
        </row>
        <row r="25657">
          <cell r="D25657">
            <v>0</v>
          </cell>
          <cell r="E25657">
            <v>0</v>
          </cell>
        </row>
        <row r="25658">
          <cell r="D25658">
            <v>0</v>
          </cell>
          <cell r="E25658">
            <v>0</v>
          </cell>
        </row>
        <row r="25659">
          <cell r="D25659">
            <v>0</v>
          </cell>
          <cell r="E25659">
            <v>0</v>
          </cell>
        </row>
        <row r="25660">
          <cell r="D25660">
            <v>0</v>
          </cell>
          <cell r="E25660">
            <v>0</v>
          </cell>
        </row>
        <row r="25661">
          <cell r="D25661">
            <v>0</v>
          </cell>
          <cell r="E25661">
            <v>0</v>
          </cell>
        </row>
        <row r="25662">
          <cell r="D25662">
            <v>0</v>
          </cell>
          <cell r="E25662">
            <v>0</v>
          </cell>
        </row>
        <row r="25663">
          <cell r="D25663">
            <v>0</v>
          </cell>
          <cell r="E25663">
            <v>0</v>
          </cell>
        </row>
        <row r="25664">
          <cell r="D25664">
            <v>0</v>
          </cell>
          <cell r="E25664">
            <v>0</v>
          </cell>
        </row>
        <row r="25665">
          <cell r="D25665">
            <v>0</v>
          </cell>
          <cell r="E25665">
            <v>0</v>
          </cell>
        </row>
        <row r="25666">
          <cell r="D25666">
            <v>0</v>
          </cell>
          <cell r="E25666">
            <v>0</v>
          </cell>
        </row>
        <row r="25667">
          <cell r="D25667">
            <v>0</v>
          </cell>
          <cell r="E25667">
            <v>0</v>
          </cell>
        </row>
        <row r="25668">
          <cell r="D25668">
            <v>0</v>
          </cell>
          <cell r="E25668">
            <v>0</v>
          </cell>
        </row>
        <row r="25669">
          <cell r="D25669">
            <v>0</v>
          </cell>
          <cell r="E25669">
            <v>0</v>
          </cell>
        </row>
        <row r="25670">
          <cell r="D25670">
            <v>0</v>
          </cell>
          <cell r="E25670">
            <v>0</v>
          </cell>
        </row>
        <row r="25671">
          <cell r="D25671">
            <v>0</v>
          </cell>
          <cell r="E25671">
            <v>0</v>
          </cell>
        </row>
        <row r="25672">
          <cell r="D25672">
            <v>0</v>
          </cell>
          <cell r="E25672">
            <v>0</v>
          </cell>
        </row>
        <row r="25673">
          <cell r="D25673">
            <v>0</v>
          </cell>
          <cell r="E25673">
            <v>0</v>
          </cell>
        </row>
        <row r="25674">
          <cell r="D25674">
            <v>0</v>
          </cell>
          <cell r="E25674">
            <v>0</v>
          </cell>
        </row>
        <row r="25675">
          <cell r="D25675">
            <v>0</v>
          </cell>
          <cell r="E25675">
            <v>0</v>
          </cell>
        </row>
        <row r="25676">
          <cell r="D25676">
            <v>0</v>
          </cell>
          <cell r="E25676">
            <v>0</v>
          </cell>
        </row>
        <row r="25677">
          <cell r="D25677">
            <v>0</v>
          </cell>
          <cell r="E25677">
            <v>0</v>
          </cell>
        </row>
        <row r="25678">
          <cell r="D25678">
            <v>0</v>
          </cell>
          <cell r="E25678">
            <v>0</v>
          </cell>
        </row>
        <row r="25679">
          <cell r="D25679">
            <v>0</v>
          </cell>
          <cell r="E25679">
            <v>0</v>
          </cell>
        </row>
        <row r="25680">
          <cell r="D25680">
            <v>0</v>
          </cell>
          <cell r="E25680">
            <v>0</v>
          </cell>
        </row>
        <row r="25681">
          <cell r="D25681">
            <v>0</v>
          </cell>
          <cell r="E25681">
            <v>0</v>
          </cell>
        </row>
        <row r="25682">
          <cell r="D25682">
            <v>0</v>
          </cell>
          <cell r="E25682">
            <v>0</v>
          </cell>
        </row>
        <row r="25683">
          <cell r="D25683">
            <v>0</v>
          </cell>
          <cell r="E25683">
            <v>0</v>
          </cell>
        </row>
        <row r="25684">
          <cell r="D25684">
            <v>0</v>
          </cell>
          <cell r="E25684">
            <v>0</v>
          </cell>
        </row>
        <row r="25685">
          <cell r="D25685">
            <v>0</v>
          </cell>
          <cell r="E25685">
            <v>0</v>
          </cell>
        </row>
        <row r="25686">
          <cell r="D25686">
            <v>0</v>
          </cell>
          <cell r="E25686">
            <v>0</v>
          </cell>
        </row>
        <row r="25687">
          <cell r="D25687">
            <v>0</v>
          </cell>
          <cell r="E25687">
            <v>0</v>
          </cell>
        </row>
        <row r="25688">
          <cell r="D25688">
            <v>0</v>
          </cell>
          <cell r="E25688">
            <v>0</v>
          </cell>
        </row>
        <row r="25689">
          <cell r="D25689">
            <v>0</v>
          </cell>
          <cell r="E25689">
            <v>0</v>
          </cell>
        </row>
        <row r="25690">
          <cell r="D25690">
            <v>0</v>
          </cell>
          <cell r="E25690">
            <v>0</v>
          </cell>
        </row>
        <row r="25691">
          <cell r="D25691">
            <v>0</v>
          </cell>
          <cell r="E25691">
            <v>0</v>
          </cell>
        </row>
        <row r="25692">
          <cell r="D25692">
            <v>0</v>
          </cell>
          <cell r="E25692">
            <v>0</v>
          </cell>
        </row>
        <row r="25693">
          <cell r="D25693">
            <v>0</v>
          </cell>
          <cell r="E25693">
            <v>0</v>
          </cell>
        </row>
        <row r="25694">
          <cell r="D25694">
            <v>0</v>
          </cell>
          <cell r="E25694">
            <v>0</v>
          </cell>
        </row>
        <row r="25695">
          <cell r="D25695">
            <v>0</v>
          </cell>
          <cell r="E25695">
            <v>0</v>
          </cell>
        </row>
        <row r="25696">
          <cell r="D25696">
            <v>0</v>
          </cell>
          <cell r="E25696">
            <v>0</v>
          </cell>
        </row>
        <row r="25697">
          <cell r="D25697">
            <v>0</v>
          </cell>
          <cell r="E25697">
            <v>0</v>
          </cell>
        </row>
        <row r="25698">
          <cell r="D25698">
            <v>0</v>
          </cell>
          <cell r="E25698">
            <v>0</v>
          </cell>
        </row>
        <row r="25699">
          <cell r="D25699">
            <v>0</v>
          </cell>
          <cell r="E25699">
            <v>0</v>
          </cell>
        </row>
        <row r="25700">
          <cell r="D25700">
            <v>0</v>
          </cell>
          <cell r="E25700">
            <v>0</v>
          </cell>
        </row>
        <row r="25701">
          <cell r="D25701">
            <v>0</v>
          </cell>
          <cell r="E25701">
            <v>0</v>
          </cell>
        </row>
        <row r="25702">
          <cell r="D25702">
            <v>0</v>
          </cell>
          <cell r="E25702">
            <v>0</v>
          </cell>
        </row>
        <row r="25703">
          <cell r="D25703">
            <v>0</v>
          </cell>
          <cell r="E25703">
            <v>0</v>
          </cell>
        </row>
        <row r="25704">
          <cell r="D25704">
            <v>0</v>
          </cell>
          <cell r="E25704">
            <v>0</v>
          </cell>
        </row>
        <row r="25705">
          <cell r="D25705">
            <v>0</v>
          </cell>
          <cell r="E25705">
            <v>0</v>
          </cell>
        </row>
        <row r="25706">
          <cell r="D25706">
            <v>0</v>
          </cell>
          <cell r="E25706">
            <v>0</v>
          </cell>
        </row>
        <row r="25707">
          <cell r="D25707">
            <v>0</v>
          </cell>
          <cell r="E25707">
            <v>0</v>
          </cell>
        </row>
        <row r="25708">
          <cell r="D25708">
            <v>0</v>
          </cell>
          <cell r="E25708">
            <v>0</v>
          </cell>
        </row>
        <row r="25709">
          <cell r="D25709">
            <v>0</v>
          </cell>
          <cell r="E25709">
            <v>0</v>
          </cell>
        </row>
        <row r="25710">
          <cell r="D25710">
            <v>0</v>
          </cell>
          <cell r="E25710">
            <v>0</v>
          </cell>
        </row>
        <row r="25711">
          <cell r="D25711">
            <v>0</v>
          </cell>
          <cell r="E25711">
            <v>0</v>
          </cell>
        </row>
        <row r="25712">
          <cell r="D25712">
            <v>0</v>
          </cell>
          <cell r="E25712">
            <v>0</v>
          </cell>
        </row>
        <row r="25713">
          <cell r="D25713">
            <v>0</v>
          </cell>
          <cell r="E25713">
            <v>0</v>
          </cell>
        </row>
        <row r="25714">
          <cell r="D25714">
            <v>0</v>
          </cell>
          <cell r="E25714">
            <v>0</v>
          </cell>
        </row>
        <row r="25715">
          <cell r="D25715">
            <v>0</v>
          </cell>
          <cell r="E25715">
            <v>0</v>
          </cell>
        </row>
        <row r="25716">
          <cell r="D25716">
            <v>0</v>
          </cell>
          <cell r="E25716">
            <v>0</v>
          </cell>
        </row>
        <row r="25717">
          <cell r="D25717">
            <v>0</v>
          </cell>
          <cell r="E25717">
            <v>0</v>
          </cell>
        </row>
        <row r="25718">
          <cell r="D25718">
            <v>0</v>
          </cell>
          <cell r="E25718">
            <v>0</v>
          </cell>
        </row>
        <row r="25719">
          <cell r="D25719">
            <v>0</v>
          </cell>
          <cell r="E25719">
            <v>0</v>
          </cell>
        </row>
        <row r="25720">
          <cell r="D25720">
            <v>0</v>
          </cell>
          <cell r="E25720">
            <v>0</v>
          </cell>
        </row>
        <row r="25721">
          <cell r="D25721">
            <v>0</v>
          </cell>
          <cell r="E25721">
            <v>0</v>
          </cell>
        </row>
        <row r="25722">
          <cell r="D25722">
            <v>0</v>
          </cell>
          <cell r="E25722">
            <v>0</v>
          </cell>
        </row>
        <row r="25723">
          <cell r="D25723">
            <v>0</v>
          </cell>
          <cell r="E25723">
            <v>0</v>
          </cell>
        </row>
        <row r="25724">
          <cell r="D25724">
            <v>0</v>
          </cell>
          <cell r="E25724">
            <v>0</v>
          </cell>
        </row>
        <row r="25725">
          <cell r="D25725">
            <v>0</v>
          </cell>
          <cell r="E25725">
            <v>0</v>
          </cell>
        </row>
        <row r="25726">
          <cell r="D25726">
            <v>0</v>
          </cell>
          <cell r="E25726">
            <v>0</v>
          </cell>
        </row>
        <row r="25727">
          <cell r="D25727">
            <v>0</v>
          </cell>
          <cell r="E25727">
            <v>0</v>
          </cell>
        </row>
        <row r="25728">
          <cell r="D25728">
            <v>0</v>
          </cell>
          <cell r="E25728">
            <v>0</v>
          </cell>
        </row>
        <row r="25729">
          <cell r="D25729">
            <v>0</v>
          </cell>
          <cell r="E25729">
            <v>0</v>
          </cell>
        </row>
        <row r="25730">
          <cell r="D25730">
            <v>0</v>
          </cell>
          <cell r="E25730">
            <v>0</v>
          </cell>
        </row>
        <row r="25731">
          <cell r="D25731">
            <v>0</v>
          </cell>
          <cell r="E25731">
            <v>0</v>
          </cell>
        </row>
        <row r="25732">
          <cell r="D25732">
            <v>0</v>
          </cell>
          <cell r="E25732">
            <v>0</v>
          </cell>
        </row>
        <row r="25733">
          <cell r="D25733">
            <v>0</v>
          </cell>
          <cell r="E25733">
            <v>0</v>
          </cell>
        </row>
        <row r="25734">
          <cell r="D25734">
            <v>0</v>
          </cell>
          <cell r="E25734">
            <v>0</v>
          </cell>
        </row>
        <row r="25735">
          <cell r="D25735">
            <v>0</v>
          </cell>
          <cell r="E25735">
            <v>0</v>
          </cell>
        </row>
        <row r="25736">
          <cell r="D25736">
            <v>0</v>
          </cell>
          <cell r="E25736">
            <v>0</v>
          </cell>
        </row>
        <row r="25737">
          <cell r="D25737">
            <v>0</v>
          </cell>
          <cell r="E25737">
            <v>0</v>
          </cell>
        </row>
        <row r="25738">
          <cell r="D25738">
            <v>0</v>
          </cell>
          <cell r="E25738">
            <v>0</v>
          </cell>
        </row>
        <row r="25739">
          <cell r="D25739">
            <v>0</v>
          </cell>
          <cell r="E25739">
            <v>0</v>
          </cell>
        </row>
        <row r="25740">
          <cell r="D25740">
            <v>0</v>
          </cell>
          <cell r="E25740">
            <v>0</v>
          </cell>
        </row>
        <row r="25741">
          <cell r="D25741">
            <v>0</v>
          </cell>
          <cell r="E25741">
            <v>0</v>
          </cell>
        </row>
        <row r="25742">
          <cell r="D25742">
            <v>0</v>
          </cell>
          <cell r="E25742">
            <v>0</v>
          </cell>
        </row>
        <row r="25743">
          <cell r="D25743">
            <v>0</v>
          </cell>
          <cell r="E25743">
            <v>0</v>
          </cell>
        </row>
        <row r="25744">
          <cell r="D25744">
            <v>0</v>
          </cell>
          <cell r="E25744">
            <v>0</v>
          </cell>
        </row>
        <row r="25745">
          <cell r="D25745">
            <v>0</v>
          </cell>
          <cell r="E25745">
            <v>0</v>
          </cell>
        </row>
        <row r="25746">
          <cell r="D25746">
            <v>0</v>
          </cell>
          <cell r="E25746">
            <v>0</v>
          </cell>
        </row>
        <row r="25747">
          <cell r="D25747">
            <v>0</v>
          </cell>
          <cell r="E25747">
            <v>0</v>
          </cell>
        </row>
        <row r="25748">
          <cell r="D25748">
            <v>0</v>
          </cell>
          <cell r="E25748">
            <v>0</v>
          </cell>
        </row>
        <row r="25749">
          <cell r="D25749">
            <v>0</v>
          </cell>
          <cell r="E25749">
            <v>0</v>
          </cell>
        </row>
        <row r="25750">
          <cell r="D25750">
            <v>0</v>
          </cell>
          <cell r="E25750">
            <v>0</v>
          </cell>
        </row>
        <row r="25751">
          <cell r="D25751">
            <v>0</v>
          </cell>
          <cell r="E25751">
            <v>0</v>
          </cell>
        </row>
        <row r="25752">
          <cell r="D25752">
            <v>0</v>
          </cell>
          <cell r="E25752">
            <v>0</v>
          </cell>
        </row>
        <row r="25753">
          <cell r="D25753">
            <v>0</v>
          </cell>
          <cell r="E25753">
            <v>0</v>
          </cell>
        </row>
        <row r="25754">
          <cell r="D25754">
            <v>0</v>
          </cell>
          <cell r="E25754">
            <v>0</v>
          </cell>
        </row>
        <row r="25755">
          <cell r="D25755">
            <v>0</v>
          </cell>
          <cell r="E25755">
            <v>0</v>
          </cell>
        </row>
        <row r="25756">
          <cell r="D25756">
            <v>0</v>
          </cell>
          <cell r="E25756">
            <v>0</v>
          </cell>
        </row>
        <row r="25757">
          <cell r="D25757">
            <v>0</v>
          </cell>
          <cell r="E25757">
            <v>0</v>
          </cell>
        </row>
        <row r="25758">
          <cell r="D25758">
            <v>0</v>
          </cell>
          <cell r="E25758">
            <v>0</v>
          </cell>
        </row>
        <row r="25759">
          <cell r="D25759">
            <v>0</v>
          </cell>
          <cell r="E25759">
            <v>0</v>
          </cell>
        </row>
        <row r="25760">
          <cell r="D25760">
            <v>0</v>
          </cell>
          <cell r="E25760">
            <v>0</v>
          </cell>
        </row>
        <row r="25761">
          <cell r="D25761">
            <v>0</v>
          </cell>
          <cell r="E25761">
            <v>0</v>
          </cell>
        </row>
        <row r="25762">
          <cell r="D25762">
            <v>0</v>
          </cell>
          <cell r="E25762">
            <v>0</v>
          </cell>
        </row>
        <row r="25763">
          <cell r="D25763">
            <v>0</v>
          </cell>
          <cell r="E25763">
            <v>0</v>
          </cell>
        </row>
        <row r="25764">
          <cell r="D25764">
            <v>0</v>
          </cell>
          <cell r="E25764">
            <v>0</v>
          </cell>
        </row>
        <row r="25765">
          <cell r="D25765">
            <v>0</v>
          </cell>
          <cell r="E25765">
            <v>0</v>
          </cell>
        </row>
        <row r="25766">
          <cell r="D25766">
            <v>0</v>
          </cell>
          <cell r="E25766">
            <v>0</v>
          </cell>
        </row>
        <row r="25767">
          <cell r="D25767">
            <v>0</v>
          </cell>
          <cell r="E25767">
            <v>0</v>
          </cell>
        </row>
        <row r="25768">
          <cell r="D25768">
            <v>0</v>
          </cell>
          <cell r="E25768">
            <v>0</v>
          </cell>
        </row>
        <row r="25769">
          <cell r="D25769">
            <v>0</v>
          </cell>
          <cell r="E25769">
            <v>0</v>
          </cell>
        </row>
        <row r="25770">
          <cell r="D25770">
            <v>0</v>
          </cell>
          <cell r="E25770">
            <v>0</v>
          </cell>
        </row>
        <row r="25771">
          <cell r="D25771">
            <v>0</v>
          </cell>
          <cell r="E25771">
            <v>0</v>
          </cell>
        </row>
        <row r="25772">
          <cell r="D25772">
            <v>0</v>
          </cell>
          <cell r="E25772">
            <v>0</v>
          </cell>
        </row>
        <row r="25773">
          <cell r="D25773">
            <v>0</v>
          </cell>
          <cell r="E25773">
            <v>0</v>
          </cell>
        </row>
        <row r="25774">
          <cell r="D25774">
            <v>0</v>
          </cell>
          <cell r="E25774">
            <v>0</v>
          </cell>
        </row>
        <row r="25775">
          <cell r="D25775">
            <v>0</v>
          </cell>
          <cell r="E25775">
            <v>0</v>
          </cell>
        </row>
        <row r="25776">
          <cell r="D25776">
            <v>0</v>
          </cell>
          <cell r="E25776">
            <v>0</v>
          </cell>
        </row>
        <row r="25777">
          <cell r="D25777">
            <v>0</v>
          </cell>
          <cell r="E25777">
            <v>0</v>
          </cell>
        </row>
        <row r="25778">
          <cell r="D25778">
            <v>0</v>
          </cell>
          <cell r="E25778">
            <v>0</v>
          </cell>
        </row>
        <row r="25779">
          <cell r="D25779">
            <v>0</v>
          </cell>
          <cell r="E25779">
            <v>0</v>
          </cell>
        </row>
        <row r="25780">
          <cell r="D25780">
            <v>0</v>
          </cell>
          <cell r="E25780">
            <v>0</v>
          </cell>
        </row>
        <row r="25781">
          <cell r="D25781">
            <v>0</v>
          </cell>
          <cell r="E25781">
            <v>0</v>
          </cell>
        </row>
        <row r="25782">
          <cell r="D25782">
            <v>0</v>
          </cell>
          <cell r="E25782">
            <v>0</v>
          </cell>
        </row>
        <row r="25783">
          <cell r="D25783">
            <v>0</v>
          </cell>
          <cell r="E25783">
            <v>0</v>
          </cell>
        </row>
        <row r="25784">
          <cell r="D25784">
            <v>0</v>
          </cell>
          <cell r="E25784">
            <v>0</v>
          </cell>
        </row>
        <row r="25785">
          <cell r="D25785">
            <v>0</v>
          </cell>
          <cell r="E25785">
            <v>0</v>
          </cell>
        </row>
        <row r="25786">
          <cell r="D25786">
            <v>0</v>
          </cell>
          <cell r="E25786">
            <v>0</v>
          </cell>
        </row>
        <row r="25787">
          <cell r="D25787">
            <v>0</v>
          </cell>
          <cell r="E25787">
            <v>0</v>
          </cell>
        </row>
        <row r="25788">
          <cell r="D25788">
            <v>0</v>
          </cell>
          <cell r="E25788">
            <v>0</v>
          </cell>
        </row>
        <row r="25789">
          <cell r="D25789">
            <v>0</v>
          </cell>
          <cell r="E25789">
            <v>0</v>
          </cell>
        </row>
        <row r="25790">
          <cell r="D25790">
            <v>0</v>
          </cell>
          <cell r="E25790">
            <v>0</v>
          </cell>
        </row>
        <row r="25791">
          <cell r="D25791">
            <v>0</v>
          </cell>
          <cell r="E25791">
            <v>0</v>
          </cell>
        </row>
        <row r="25792">
          <cell r="D25792">
            <v>0</v>
          </cell>
          <cell r="E25792">
            <v>0</v>
          </cell>
        </row>
        <row r="25793">
          <cell r="D25793">
            <v>0</v>
          </cell>
          <cell r="E25793">
            <v>0</v>
          </cell>
        </row>
        <row r="25794">
          <cell r="D25794">
            <v>0</v>
          </cell>
          <cell r="E25794">
            <v>0</v>
          </cell>
        </row>
        <row r="25795">
          <cell r="D25795">
            <v>0</v>
          </cell>
          <cell r="E25795">
            <v>0</v>
          </cell>
        </row>
        <row r="25796">
          <cell r="D25796">
            <v>0</v>
          </cell>
          <cell r="E25796">
            <v>0</v>
          </cell>
        </row>
        <row r="25797">
          <cell r="D25797">
            <v>0</v>
          </cell>
          <cell r="E25797">
            <v>0</v>
          </cell>
        </row>
        <row r="25798">
          <cell r="D25798">
            <v>0</v>
          </cell>
          <cell r="E25798">
            <v>0</v>
          </cell>
        </row>
        <row r="25799">
          <cell r="D25799">
            <v>0</v>
          </cell>
          <cell r="E25799">
            <v>0</v>
          </cell>
        </row>
        <row r="25800">
          <cell r="D25800">
            <v>0</v>
          </cell>
          <cell r="E25800">
            <v>0</v>
          </cell>
        </row>
        <row r="25801">
          <cell r="D25801">
            <v>0</v>
          </cell>
          <cell r="E25801">
            <v>0</v>
          </cell>
        </row>
        <row r="25802">
          <cell r="D25802">
            <v>0</v>
          </cell>
          <cell r="E25802">
            <v>0</v>
          </cell>
        </row>
        <row r="25803">
          <cell r="D25803">
            <v>0</v>
          </cell>
          <cell r="E25803">
            <v>0</v>
          </cell>
        </row>
        <row r="25804">
          <cell r="D25804">
            <v>0</v>
          </cell>
          <cell r="E25804">
            <v>0</v>
          </cell>
        </row>
        <row r="25805">
          <cell r="D25805">
            <v>0</v>
          </cell>
          <cell r="E25805">
            <v>0</v>
          </cell>
        </row>
        <row r="25806">
          <cell r="D25806">
            <v>0</v>
          </cell>
          <cell r="E25806">
            <v>0</v>
          </cell>
        </row>
        <row r="25807">
          <cell r="D25807">
            <v>0</v>
          </cell>
          <cell r="E25807">
            <v>0</v>
          </cell>
        </row>
        <row r="25808">
          <cell r="D25808">
            <v>0</v>
          </cell>
          <cell r="E25808">
            <v>0</v>
          </cell>
        </row>
        <row r="25809">
          <cell r="D25809">
            <v>0</v>
          </cell>
          <cell r="E25809">
            <v>0</v>
          </cell>
        </row>
        <row r="25810">
          <cell r="D25810">
            <v>0</v>
          </cell>
          <cell r="E25810">
            <v>0</v>
          </cell>
        </row>
        <row r="25811">
          <cell r="D25811">
            <v>0</v>
          </cell>
          <cell r="E25811">
            <v>0</v>
          </cell>
        </row>
        <row r="25812">
          <cell r="D25812">
            <v>0</v>
          </cell>
          <cell r="E25812">
            <v>0</v>
          </cell>
        </row>
        <row r="25813">
          <cell r="D25813">
            <v>0</v>
          </cell>
          <cell r="E25813">
            <v>0</v>
          </cell>
        </row>
        <row r="25814">
          <cell r="D25814">
            <v>0</v>
          </cell>
          <cell r="E25814">
            <v>0</v>
          </cell>
        </row>
        <row r="25815">
          <cell r="D25815">
            <v>0</v>
          </cell>
          <cell r="E25815">
            <v>0</v>
          </cell>
        </row>
        <row r="25816">
          <cell r="D25816">
            <v>0</v>
          </cell>
          <cell r="E25816">
            <v>0</v>
          </cell>
        </row>
        <row r="25817">
          <cell r="D25817">
            <v>0</v>
          </cell>
          <cell r="E25817">
            <v>0</v>
          </cell>
        </row>
        <row r="25818">
          <cell r="D25818">
            <v>0</v>
          </cell>
          <cell r="E25818">
            <v>0</v>
          </cell>
        </row>
        <row r="25819">
          <cell r="D25819">
            <v>0</v>
          </cell>
          <cell r="E25819">
            <v>0</v>
          </cell>
        </row>
        <row r="25820">
          <cell r="D25820">
            <v>0</v>
          </cell>
          <cell r="E25820">
            <v>0</v>
          </cell>
        </row>
        <row r="25821">
          <cell r="D25821">
            <v>0</v>
          </cell>
          <cell r="E25821">
            <v>0</v>
          </cell>
        </row>
        <row r="25822">
          <cell r="D25822">
            <v>0</v>
          </cell>
          <cell r="E25822">
            <v>0</v>
          </cell>
        </row>
        <row r="25823">
          <cell r="D25823">
            <v>0</v>
          </cell>
          <cell r="E25823">
            <v>0</v>
          </cell>
        </row>
        <row r="25824">
          <cell r="D25824">
            <v>0</v>
          </cell>
          <cell r="E25824">
            <v>0</v>
          </cell>
        </row>
        <row r="25825">
          <cell r="D25825">
            <v>0</v>
          </cell>
          <cell r="E25825">
            <v>0</v>
          </cell>
        </row>
        <row r="25826">
          <cell r="D25826">
            <v>0</v>
          </cell>
          <cell r="E25826">
            <v>0</v>
          </cell>
        </row>
        <row r="25827">
          <cell r="D25827">
            <v>0</v>
          </cell>
          <cell r="E25827">
            <v>0</v>
          </cell>
        </row>
        <row r="25828">
          <cell r="D25828">
            <v>0</v>
          </cell>
          <cell r="E25828">
            <v>0</v>
          </cell>
        </row>
        <row r="25829">
          <cell r="D25829">
            <v>0</v>
          </cell>
          <cell r="E25829">
            <v>0</v>
          </cell>
        </row>
        <row r="25830">
          <cell r="D25830">
            <v>0</v>
          </cell>
          <cell r="E25830">
            <v>0</v>
          </cell>
        </row>
        <row r="25831">
          <cell r="D25831">
            <v>0</v>
          </cell>
          <cell r="E25831">
            <v>0</v>
          </cell>
        </row>
        <row r="25832">
          <cell r="D25832">
            <v>0</v>
          </cell>
          <cell r="E25832">
            <v>0</v>
          </cell>
        </row>
        <row r="25833">
          <cell r="D25833">
            <v>0</v>
          </cell>
          <cell r="E25833">
            <v>0</v>
          </cell>
        </row>
        <row r="25834">
          <cell r="D25834">
            <v>0</v>
          </cell>
          <cell r="E25834">
            <v>0</v>
          </cell>
        </row>
        <row r="25835">
          <cell r="D25835">
            <v>0</v>
          </cell>
          <cell r="E25835">
            <v>0</v>
          </cell>
        </row>
        <row r="25836">
          <cell r="D25836">
            <v>0</v>
          </cell>
          <cell r="E25836">
            <v>0</v>
          </cell>
        </row>
        <row r="25837">
          <cell r="D25837">
            <v>0</v>
          </cell>
          <cell r="E25837">
            <v>0</v>
          </cell>
        </row>
        <row r="25838">
          <cell r="D25838">
            <v>0</v>
          </cell>
          <cell r="E25838">
            <v>0</v>
          </cell>
        </row>
        <row r="25839">
          <cell r="D25839">
            <v>0</v>
          </cell>
          <cell r="E25839">
            <v>0</v>
          </cell>
        </row>
        <row r="25840">
          <cell r="D25840">
            <v>0</v>
          </cell>
          <cell r="E25840">
            <v>0</v>
          </cell>
        </row>
        <row r="25841">
          <cell r="D25841">
            <v>0</v>
          </cell>
          <cell r="E25841">
            <v>0</v>
          </cell>
        </row>
        <row r="25842">
          <cell r="D25842">
            <v>0</v>
          </cell>
          <cell r="E25842">
            <v>0</v>
          </cell>
        </row>
        <row r="25843">
          <cell r="D25843">
            <v>0</v>
          </cell>
          <cell r="E25843">
            <v>0</v>
          </cell>
        </row>
        <row r="25844">
          <cell r="D25844">
            <v>0</v>
          </cell>
          <cell r="E25844">
            <v>0</v>
          </cell>
        </row>
        <row r="25845">
          <cell r="D25845">
            <v>0</v>
          </cell>
          <cell r="E25845">
            <v>0</v>
          </cell>
        </row>
        <row r="25846">
          <cell r="D25846">
            <v>0</v>
          </cell>
          <cell r="E25846">
            <v>0</v>
          </cell>
        </row>
        <row r="25847">
          <cell r="D25847">
            <v>0</v>
          </cell>
          <cell r="E25847">
            <v>0</v>
          </cell>
        </row>
        <row r="25848">
          <cell r="D25848">
            <v>0</v>
          </cell>
          <cell r="E25848">
            <v>0</v>
          </cell>
        </row>
        <row r="25849">
          <cell r="D25849">
            <v>0</v>
          </cell>
          <cell r="E25849">
            <v>0</v>
          </cell>
        </row>
        <row r="25850">
          <cell r="D25850">
            <v>0</v>
          </cell>
          <cell r="E25850">
            <v>0</v>
          </cell>
        </row>
        <row r="25851">
          <cell r="D25851">
            <v>0</v>
          </cell>
          <cell r="E25851">
            <v>0</v>
          </cell>
        </row>
        <row r="25852">
          <cell r="D25852">
            <v>0</v>
          </cell>
          <cell r="E25852">
            <v>0</v>
          </cell>
        </row>
        <row r="25853">
          <cell r="D25853">
            <v>0</v>
          </cell>
          <cell r="E25853">
            <v>0</v>
          </cell>
        </row>
        <row r="25854">
          <cell r="D25854">
            <v>0</v>
          </cell>
          <cell r="E25854">
            <v>0</v>
          </cell>
        </row>
        <row r="25855">
          <cell r="D25855">
            <v>0</v>
          </cell>
          <cell r="E25855">
            <v>0</v>
          </cell>
        </row>
        <row r="25856">
          <cell r="D25856">
            <v>0</v>
          </cell>
          <cell r="E25856">
            <v>0</v>
          </cell>
        </row>
        <row r="25857">
          <cell r="D25857">
            <v>0</v>
          </cell>
          <cell r="E25857">
            <v>0</v>
          </cell>
        </row>
        <row r="25858">
          <cell r="D25858">
            <v>0</v>
          </cell>
          <cell r="E25858">
            <v>0</v>
          </cell>
        </row>
        <row r="25859">
          <cell r="D25859">
            <v>0</v>
          </cell>
          <cell r="E25859">
            <v>0</v>
          </cell>
        </row>
        <row r="25860">
          <cell r="D25860">
            <v>0</v>
          </cell>
          <cell r="E25860">
            <v>0</v>
          </cell>
        </row>
        <row r="25861">
          <cell r="D25861">
            <v>0</v>
          </cell>
          <cell r="E25861">
            <v>0</v>
          </cell>
        </row>
        <row r="25862">
          <cell r="D25862">
            <v>0</v>
          </cell>
          <cell r="E25862">
            <v>0</v>
          </cell>
        </row>
        <row r="25863">
          <cell r="D25863">
            <v>0</v>
          </cell>
          <cell r="E25863">
            <v>0</v>
          </cell>
        </row>
        <row r="25864">
          <cell r="D25864">
            <v>0</v>
          </cell>
          <cell r="E25864">
            <v>0</v>
          </cell>
        </row>
        <row r="25865">
          <cell r="D25865">
            <v>0</v>
          </cell>
          <cell r="E25865">
            <v>0</v>
          </cell>
        </row>
        <row r="25866">
          <cell r="D25866">
            <v>0</v>
          </cell>
          <cell r="E25866">
            <v>0</v>
          </cell>
        </row>
        <row r="25867">
          <cell r="D25867">
            <v>0</v>
          </cell>
          <cell r="E25867">
            <v>0</v>
          </cell>
        </row>
        <row r="25868">
          <cell r="D25868">
            <v>0</v>
          </cell>
          <cell r="E25868">
            <v>0</v>
          </cell>
        </row>
        <row r="25869">
          <cell r="D25869">
            <v>0</v>
          </cell>
          <cell r="E25869">
            <v>0</v>
          </cell>
        </row>
        <row r="25870">
          <cell r="D25870">
            <v>0</v>
          </cell>
          <cell r="E25870">
            <v>0</v>
          </cell>
        </row>
        <row r="25871">
          <cell r="D25871">
            <v>0</v>
          </cell>
          <cell r="E25871">
            <v>0</v>
          </cell>
        </row>
        <row r="25872">
          <cell r="D25872">
            <v>0</v>
          </cell>
          <cell r="E25872">
            <v>0</v>
          </cell>
        </row>
        <row r="25873">
          <cell r="D25873">
            <v>0</v>
          </cell>
          <cell r="E25873">
            <v>0</v>
          </cell>
        </row>
        <row r="25874">
          <cell r="D25874">
            <v>0</v>
          </cell>
          <cell r="E25874">
            <v>0</v>
          </cell>
        </row>
        <row r="25875">
          <cell r="D25875">
            <v>0</v>
          </cell>
          <cell r="E25875">
            <v>0</v>
          </cell>
        </row>
        <row r="25876">
          <cell r="D25876">
            <v>0</v>
          </cell>
          <cell r="E25876">
            <v>0</v>
          </cell>
        </row>
        <row r="25877">
          <cell r="D25877">
            <v>0</v>
          </cell>
          <cell r="E25877">
            <v>0</v>
          </cell>
        </row>
        <row r="25878">
          <cell r="D25878">
            <v>0</v>
          </cell>
          <cell r="E25878">
            <v>0</v>
          </cell>
        </row>
        <row r="25879">
          <cell r="D25879">
            <v>0</v>
          </cell>
          <cell r="E25879">
            <v>0</v>
          </cell>
        </row>
        <row r="25880">
          <cell r="D25880">
            <v>0</v>
          </cell>
          <cell r="E25880">
            <v>0</v>
          </cell>
        </row>
        <row r="25881">
          <cell r="D25881">
            <v>0</v>
          </cell>
          <cell r="E25881">
            <v>0</v>
          </cell>
        </row>
        <row r="25882">
          <cell r="D25882">
            <v>0</v>
          </cell>
          <cell r="E25882">
            <v>0</v>
          </cell>
        </row>
        <row r="25883">
          <cell r="D25883">
            <v>0</v>
          </cell>
          <cell r="E25883">
            <v>0</v>
          </cell>
        </row>
        <row r="25884">
          <cell r="D25884">
            <v>0</v>
          </cell>
          <cell r="E25884">
            <v>0</v>
          </cell>
        </row>
        <row r="25885">
          <cell r="D25885">
            <v>0</v>
          </cell>
          <cell r="E25885">
            <v>0</v>
          </cell>
        </row>
        <row r="25886">
          <cell r="D25886">
            <v>0</v>
          </cell>
          <cell r="E25886">
            <v>0</v>
          </cell>
        </row>
        <row r="25887">
          <cell r="D25887">
            <v>0</v>
          </cell>
          <cell r="E25887">
            <v>0</v>
          </cell>
        </row>
        <row r="25888">
          <cell r="D25888">
            <v>0</v>
          </cell>
          <cell r="E25888">
            <v>0</v>
          </cell>
        </row>
        <row r="25889">
          <cell r="D25889">
            <v>0</v>
          </cell>
          <cell r="E25889">
            <v>0</v>
          </cell>
        </row>
        <row r="25890">
          <cell r="D25890">
            <v>0</v>
          </cell>
          <cell r="E25890">
            <v>0</v>
          </cell>
        </row>
        <row r="25891">
          <cell r="D25891">
            <v>0</v>
          </cell>
          <cell r="E25891">
            <v>0</v>
          </cell>
        </row>
        <row r="25892">
          <cell r="D25892">
            <v>0</v>
          </cell>
          <cell r="E25892">
            <v>0</v>
          </cell>
        </row>
        <row r="25893">
          <cell r="D25893">
            <v>0</v>
          </cell>
          <cell r="E25893">
            <v>0</v>
          </cell>
        </row>
        <row r="25894">
          <cell r="D25894">
            <v>0</v>
          </cell>
          <cell r="E25894">
            <v>0</v>
          </cell>
        </row>
        <row r="25895">
          <cell r="D25895">
            <v>0</v>
          </cell>
          <cell r="E25895">
            <v>0</v>
          </cell>
        </row>
        <row r="25896">
          <cell r="D25896">
            <v>0</v>
          </cell>
          <cell r="E25896">
            <v>0</v>
          </cell>
        </row>
        <row r="25897">
          <cell r="D25897">
            <v>0</v>
          </cell>
          <cell r="E25897">
            <v>0</v>
          </cell>
        </row>
        <row r="25898">
          <cell r="D25898">
            <v>0</v>
          </cell>
          <cell r="E25898">
            <v>0</v>
          </cell>
        </row>
        <row r="25899">
          <cell r="D25899">
            <v>0</v>
          </cell>
          <cell r="E25899">
            <v>0</v>
          </cell>
        </row>
        <row r="25900">
          <cell r="D25900">
            <v>0</v>
          </cell>
          <cell r="E25900">
            <v>0</v>
          </cell>
        </row>
        <row r="25901">
          <cell r="D25901">
            <v>0</v>
          </cell>
          <cell r="E25901">
            <v>0</v>
          </cell>
        </row>
        <row r="25902">
          <cell r="D25902">
            <v>0</v>
          </cell>
          <cell r="E25902">
            <v>0</v>
          </cell>
        </row>
        <row r="25903">
          <cell r="D25903">
            <v>0</v>
          </cell>
          <cell r="E25903">
            <v>0</v>
          </cell>
        </row>
        <row r="25904">
          <cell r="D25904">
            <v>0</v>
          </cell>
          <cell r="E25904">
            <v>0</v>
          </cell>
        </row>
        <row r="25905">
          <cell r="D25905">
            <v>0</v>
          </cell>
          <cell r="E25905">
            <v>0</v>
          </cell>
        </row>
        <row r="25906">
          <cell r="D25906">
            <v>0</v>
          </cell>
          <cell r="E25906">
            <v>0</v>
          </cell>
        </row>
        <row r="25907">
          <cell r="D25907">
            <v>0</v>
          </cell>
          <cell r="E25907">
            <v>0</v>
          </cell>
        </row>
        <row r="25908">
          <cell r="D25908">
            <v>0</v>
          </cell>
          <cell r="E25908">
            <v>0</v>
          </cell>
        </row>
        <row r="25909">
          <cell r="D25909">
            <v>0</v>
          </cell>
          <cell r="E25909">
            <v>0</v>
          </cell>
        </row>
        <row r="25910">
          <cell r="D25910">
            <v>0</v>
          </cell>
          <cell r="E25910">
            <v>0</v>
          </cell>
        </row>
        <row r="25911">
          <cell r="D25911">
            <v>0</v>
          </cell>
          <cell r="E25911">
            <v>0</v>
          </cell>
        </row>
        <row r="25912">
          <cell r="D25912">
            <v>0</v>
          </cell>
          <cell r="E25912">
            <v>0</v>
          </cell>
        </row>
        <row r="25913">
          <cell r="D25913">
            <v>0</v>
          </cell>
          <cell r="E25913">
            <v>0</v>
          </cell>
        </row>
        <row r="25914">
          <cell r="D25914">
            <v>0</v>
          </cell>
          <cell r="E25914">
            <v>0</v>
          </cell>
        </row>
        <row r="25915">
          <cell r="D25915">
            <v>0</v>
          </cell>
          <cell r="E25915">
            <v>0</v>
          </cell>
        </row>
        <row r="25916">
          <cell r="D25916">
            <v>0</v>
          </cell>
          <cell r="E25916">
            <v>0</v>
          </cell>
        </row>
        <row r="25917">
          <cell r="D25917">
            <v>0</v>
          </cell>
          <cell r="E25917">
            <v>0</v>
          </cell>
        </row>
        <row r="25918">
          <cell r="D25918">
            <v>0</v>
          </cell>
          <cell r="E25918">
            <v>0</v>
          </cell>
        </row>
        <row r="25919">
          <cell r="D25919">
            <v>0</v>
          </cell>
          <cell r="E25919">
            <v>0</v>
          </cell>
        </row>
        <row r="25920">
          <cell r="D25920">
            <v>0</v>
          </cell>
          <cell r="E25920">
            <v>0</v>
          </cell>
        </row>
        <row r="25921">
          <cell r="D25921">
            <v>0</v>
          </cell>
          <cell r="E25921">
            <v>0</v>
          </cell>
        </row>
        <row r="25922">
          <cell r="D25922">
            <v>0</v>
          </cell>
          <cell r="E25922">
            <v>0</v>
          </cell>
        </row>
        <row r="25923">
          <cell r="D25923">
            <v>0</v>
          </cell>
          <cell r="E25923">
            <v>0</v>
          </cell>
        </row>
        <row r="25924">
          <cell r="D25924">
            <v>0</v>
          </cell>
          <cell r="E25924">
            <v>0</v>
          </cell>
        </row>
        <row r="25925">
          <cell r="D25925">
            <v>0</v>
          </cell>
          <cell r="E25925">
            <v>0</v>
          </cell>
        </row>
        <row r="25926">
          <cell r="D25926">
            <v>0</v>
          </cell>
          <cell r="E25926">
            <v>0</v>
          </cell>
        </row>
        <row r="25927">
          <cell r="D25927">
            <v>0</v>
          </cell>
          <cell r="E25927">
            <v>0</v>
          </cell>
        </row>
        <row r="25928">
          <cell r="D25928">
            <v>0</v>
          </cell>
          <cell r="E25928">
            <v>0</v>
          </cell>
        </row>
        <row r="25929">
          <cell r="D25929">
            <v>0</v>
          </cell>
          <cell r="E25929">
            <v>0</v>
          </cell>
        </row>
        <row r="25930">
          <cell r="D25930">
            <v>0</v>
          </cell>
          <cell r="E25930">
            <v>0</v>
          </cell>
        </row>
        <row r="25931">
          <cell r="D25931">
            <v>0</v>
          </cell>
          <cell r="E25931">
            <v>0</v>
          </cell>
        </row>
        <row r="25932">
          <cell r="D25932">
            <v>0</v>
          </cell>
          <cell r="E25932">
            <v>0</v>
          </cell>
        </row>
        <row r="25933">
          <cell r="D25933">
            <v>0</v>
          </cell>
          <cell r="E25933">
            <v>0</v>
          </cell>
        </row>
        <row r="25934">
          <cell r="D25934">
            <v>0</v>
          </cell>
          <cell r="E25934">
            <v>0</v>
          </cell>
        </row>
        <row r="25935">
          <cell r="D25935">
            <v>0</v>
          </cell>
          <cell r="E25935">
            <v>0</v>
          </cell>
        </row>
        <row r="25936">
          <cell r="D25936">
            <v>0</v>
          </cell>
          <cell r="E25936">
            <v>0</v>
          </cell>
        </row>
        <row r="25937">
          <cell r="D25937">
            <v>0</v>
          </cell>
          <cell r="E25937">
            <v>0</v>
          </cell>
        </row>
        <row r="25938">
          <cell r="D25938">
            <v>0</v>
          </cell>
          <cell r="E25938">
            <v>0</v>
          </cell>
        </row>
        <row r="25939">
          <cell r="D25939">
            <v>0</v>
          </cell>
          <cell r="E25939">
            <v>0</v>
          </cell>
        </row>
        <row r="25940">
          <cell r="D25940">
            <v>0</v>
          </cell>
          <cell r="E25940">
            <v>0</v>
          </cell>
        </row>
        <row r="25941">
          <cell r="D25941">
            <v>0</v>
          </cell>
          <cell r="E25941">
            <v>0</v>
          </cell>
        </row>
        <row r="25942">
          <cell r="D25942">
            <v>0</v>
          </cell>
          <cell r="E25942">
            <v>0</v>
          </cell>
        </row>
        <row r="25943">
          <cell r="D25943">
            <v>0</v>
          </cell>
          <cell r="E25943">
            <v>0</v>
          </cell>
        </row>
        <row r="25944">
          <cell r="D25944">
            <v>0</v>
          </cell>
          <cell r="E25944">
            <v>0</v>
          </cell>
        </row>
        <row r="25945">
          <cell r="D25945">
            <v>0</v>
          </cell>
          <cell r="E25945">
            <v>0</v>
          </cell>
        </row>
        <row r="25946">
          <cell r="D25946">
            <v>0</v>
          </cell>
          <cell r="E25946">
            <v>0</v>
          </cell>
        </row>
        <row r="25947">
          <cell r="D25947">
            <v>0</v>
          </cell>
          <cell r="E25947">
            <v>0</v>
          </cell>
        </row>
        <row r="25948">
          <cell r="D25948">
            <v>0</v>
          </cell>
          <cell r="E25948">
            <v>0</v>
          </cell>
        </row>
        <row r="25949">
          <cell r="D25949">
            <v>0</v>
          </cell>
          <cell r="E25949">
            <v>0</v>
          </cell>
        </row>
        <row r="25950">
          <cell r="D25950">
            <v>0</v>
          </cell>
          <cell r="E25950">
            <v>0</v>
          </cell>
        </row>
        <row r="25951">
          <cell r="D25951">
            <v>0</v>
          </cell>
          <cell r="E25951">
            <v>0</v>
          </cell>
        </row>
        <row r="25952">
          <cell r="D25952">
            <v>0</v>
          </cell>
          <cell r="E25952">
            <v>0</v>
          </cell>
        </row>
        <row r="25953">
          <cell r="D25953">
            <v>0</v>
          </cell>
          <cell r="E25953">
            <v>0</v>
          </cell>
        </row>
        <row r="25954">
          <cell r="D25954">
            <v>0</v>
          </cell>
          <cell r="E25954">
            <v>0</v>
          </cell>
        </row>
        <row r="25955">
          <cell r="D25955">
            <v>0</v>
          </cell>
          <cell r="E25955">
            <v>0</v>
          </cell>
        </row>
        <row r="25956">
          <cell r="D25956">
            <v>0</v>
          </cell>
          <cell r="E25956">
            <v>0</v>
          </cell>
        </row>
        <row r="25957">
          <cell r="D25957">
            <v>0</v>
          </cell>
          <cell r="E25957">
            <v>0</v>
          </cell>
        </row>
        <row r="25958">
          <cell r="D25958">
            <v>0</v>
          </cell>
          <cell r="E25958">
            <v>0</v>
          </cell>
        </row>
        <row r="25959">
          <cell r="D25959">
            <v>0</v>
          </cell>
          <cell r="E25959">
            <v>0</v>
          </cell>
        </row>
        <row r="25960">
          <cell r="D25960">
            <v>0</v>
          </cell>
          <cell r="E25960">
            <v>0</v>
          </cell>
        </row>
        <row r="25961">
          <cell r="D25961">
            <v>0</v>
          </cell>
          <cell r="E25961">
            <v>0</v>
          </cell>
        </row>
        <row r="25962">
          <cell r="D25962">
            <v>0</v>
          </cell>
          <cell r="E25962">
            <v>0</v>
          </cell>
        </row>
        <row r="25963">
          <cell r="D25963">
            <v>0</v>
          </cell>
          <cell r="E25963">
            <v>0</v>
          </cell>
        </row>
        <row r="25964">
          <cell r="D25964">
            <v>0</v>
          </cell>
          <cell r="E25964">
            <v>0</v>
          </cell>
        </row>
        <row r="25965">
          <cell r="D25965">
            <v>0</v>
          </cell>
          <cell r="E25965">
            <v>0</v>
          </cell>
        </row>
        <row r="25966">
          <cell r="D25966">
            <v>0</v>
          </cell>
          <cell r="E25966">
            <v>0</v>
          </cell>
        </row>
        <row r="25967">
          <cell r="D25967">
            <v>0</v>
          </cell>
          <cell r="E25967">
            <v>0</v>
          </cell>
        </row>
        <row r="25968">
          <cell r="D25968">
            <v>0</v>
          </cell>
          <cell r="E25968">
            <v>0</v>
          </cell>
        </row>
        <row r="25969">
          <cell r="D25969">
            <v>0</v>
          </cell>
          <cell r="E25969">
            <v>0</v>
          </cell>
        </row>
        <row r="25970">
          <cell r="D25970">
            <v>0</v>
          </cell>
          <cell r="E25970">
            <v>0</v>
          </cell>
        </row>
        <row r="25971">
          <cell r="D25971">
            <v>0</v>
          </cell>
          <cell r="E25971">
            <v>0</v>
          </cell>
        </row>
        <row r="25972">
          <cell r="D25972">
            <v>0</v>
          </cell>
          <cell r="E25972">
            <v>0</v>
          </cell>
        </row>
        <row r="25973">
          <cell r="D25973">
            <v>0</v>
          </cell>
          <cell r="E25973">
            <v>0</v>
          </cell>
        </row>
        <row r="25974">
          <cell r="D25974">
            <v>0</v>
          </cell>
          <cell r="E25974">
            <v>0</v>
          </cell>
        </row>
        <row r="25975">
          <cell r="D25975">
            <v>0</v>
          </cell>
          <cell r="E25975">
            <v>0</v>
          </cell>
        </row>
        <row r="25976">
          <cell r="D25976">
            <v>0</v>
          </cell>
          <cell r="E25976">
            <v>0</v>
          </cell>
        </row>
        <row r="25977">
          <cell r="D25977">
            <v>0</v>
          </cell>
          <cell r="E25977">
            <v>0</v>
          </cell>
        </row>
        <row r="25978">
          <cell r="D25978">
            <v>0</v>
          </cell>
          <cell r="E25978">
            <v>0</v>
          </cell>
        </row>
        <row r="25979">
          <cell r="D25979">
            <v>0</v>
          </cell>
          <cell r="E25979">
            <v>0</v>
          </cell>
        </row>
        <row r="25980">
          <cell r="D25980">
            <v>0</v>
          </cell>
          <cell r="E25980">
            <v>0</v>
          </cell>
        </row>
        <row r="25981">
          <cell r="D25981">
            <v>0</v>
          </cell>
          <cell r="E25981">
            <v>0</v>
          </cell>
        </row>
        <row r="25982">
          <cell r="D25982">
            <v>0</v>
          </cell>
          <cell r="E25982">
            <v>0</v>
          </cell>
        </row>
        <row r="25983">
          <cell r="D25983">
            <v>0</v>
          </cell>
          <cell r="E25983">
            <v>0</v>
          </cell>
        </row>
        <row r="25984">
          <cell r="D25984">
            <v>0</v>
          </cell>
          <cell r="E25984">
            <v>0</v>
          </cell>
        </row>
        <row r="25985">
          <cell r="D25985">
            <v>0</v>
          </cell>
          <cell r="E25985">
            <v>0</v>
          </cell>
        </row>
        <row r="25986">
          <cell r="D25986">
            <v>0</v>
          </cell>
          <cell r="E25986">
            <v>0</v>
          </cell>
        </row>
        <row r="25987">
          <cell r="D25987">
            <v>0</v>
          </cell>
          <cell r="E25987">
            <v>0</v>
          </cell>
        </row>
        <row r="25988">
          <cell r="D25988">
            <v>0</v>
          </cell>
          <cell r="E25988">
            <v>0</v>
          </cell>
        </row>
        <row r="25989">
          <cell r="D25989">
            <v>0</v>
          </cell>
          <cell r="E25989">
            <v>0</v>
          </cell>
        </row>
        <row r="25990">
          <cell r="D25990">
            <v>0</v>
          </cell>
          <cell r="E25990">
            <v>0</v>
          </cell>
        </row>
        <row r="25991">
          <cell r="D25991">
            <v>0</v>
          </cell>
          <cell r="E25991">
            <v>0</v>
          </cell>
        </row>
        <row r="25992">
          <cell r="D25992">
            <v>0</v>
          </cell>
          <cell r="E25992">
            <v>0</v>
          </cell>
        </row>
        <row r="25993">
          <cell r="D25993">
            <v>0</v>
          </cell>
          <cell r="E25993">
            <v>0</v>
          </cell>
        </row>
        <row r="25994">
          <cell r="D25994">
            <v>0</v>
          </cell>
          <cell r="E25994">
            <v>0</v>
          </cell>
        </row>
        <row r="25995">
          <cell r="D25995">
            <v>0</v>
          </cell>
          <cell r="E25995">
            <v>0</v>
          </cell>
        </row>
        <row r="25996">
          <cell r="D25996">
            <v>0</v>
          </cell>
          <cell r="E25996">
            <v>0</v>
          </cell>
        </row>
        <row r="25997">
          <cell r="D25997">
            <v>0</v>
          </cell>
          <cell r="E25997">
            <v>0</v>
          </cell>
        </row>
        <row r="25998">
          <cell r="D25998">
            <v>0</v>
          </cell>
          <cell r="E25998">
            <v>0</v>
          </cell>
        </row>
        <row r="25999">
          <cell r="D25999">
            <v>0</v>
          </cell>
          <cell r="E25999">
            <v>0</v>
          </cell>
        </row>
        <row r="26000">
          <cell r="D26000">
            <v>0</v>
          </cell>
          <cell r="E26000">
            <v>0</v>
          </cell>
        </row>
        <row r="26001">
          <cell r="D26001">
            <v>0</v>
          </cell>
          <cell r="E26001">
            <v>0</v>
          </cell>
        </row>
        <row r="26002">
          <cell r="D26002">
            <v>0</v>
          </cell>
          <cell r="E26002">
            <v>0</v>
          </cell>
        </row>
        <row r="26003">
          <cell r="D26003">
            <v>0</v>
          </cell>
          <cell r="E26003">
            <v>0</v>
          </cell>
        </row>
        <row r="26004">
          <cell r="D26004">
            <v>0</v>
          </cell>
          <cell r="E26004">
            <v>0</v>
          </cell>
        </row>
        <row r="26005">
          <cell r="D26005">
            <v>0</v>
          </cell>
          <cell r="E26005">
            <v>0</v>
          </cell>
        </row>
        <row r="26006">
          <cell r="D26006">
            <v>0</v>
          </cell>
          <cell r="E26006">
            <v>0</v>
          </cell>
        </row>
        <row r="26007">
          <cell r="D26007">
            <v>0</v>
          </cell>
          <cell r="E26007">
            <v>0</v>
          </cell>
        </row>
        <row r="26008">
          <cell r="D26008">
            <v>0</v>
          </cell>
          <cell r="E26008">
            <v>0</v>
          </cell>
        </row>
        <row r="26009">
          <cell r="D26009">
            <v>0</v>
          </cell>
          <cell r="E26009">
            <v>0</v>
          </cell>
        </row>
        <row r="26010">
          <cell r="D26010">
            <v>0</v>
          </cell>
          <cell r="E26010">
            <v>0</v>
          </cell>
        </row>
        <row r="26011">
          <cell r="D26011">
            <v>0</v>
          </cell>
          <cell r="E26011">
            <v>0</v>
          </cell>
        </row>
        <row r="26012">
          <cell r="D26012">
            <v>0</v>
          </cell>
          <cell r="E26012">
            <v>0</v>
          </cell>
        </row>
        <row r="26013">
          <cell r="D26013">
            <v>0</v>
          </cell>
          <cell r="E26013">
            <v>0</v>
          </cell>
        </row>
        <row r="26014">
          <cell r="D26014">
            <v>0</v>
          </cell>
          <cell r="E26014">
            <v>0</v>
          </cell>
        </row>
        <row r="26015">
          <cell r="D26015">
            <v>0</v>
          </cell>
          <cell r="E26015">
            <v>0</v>
          </cell>
        </row>
        <row r="26016">
          <cell r="D26016">
            <v>0</v>
          </cell>
          <cell r="E26016">
            <v>0</v>
          </cell>
        </row>
        <row r="26017">
          <cell r="D26017">
            <v>0</v>
          </cell>
          <cell r="E26017">
            <v>0</v>
          </cell>
        </row>
        <row r="26018">
          <cell r="D26018">
            <v>0</v>
          </cell>
          <cell r="E26018">
            <v>0</v>
          </cell>
        </row>
        <row r="26019">
          <cell r="D26019">
            <v>0</v>
          </cell>
          <cell r="E26019">
            <v>0</v>
          </cell>
        </row>
        <row r="26020">
          <cell r="D26020">
            <v>0</v>
          </cell>
          <cell r="E26020">
            <v>0</v>
          </cell>
        </row>
        <row r="26021">
          <cell r="D26021">
            <v>0</v>
          </cell>
          <cell r="E26021">
            <v>0</v>
          </cell>
        </row>
        <row r="26022">
          <cell r="D26022">
            <v>0</v>
          </cell>
          <cell r="E26022">
            <v>0</v>
          </cell>
        </row>
        <row r="26023">
          <cell r="D26023">
            <v>0</v>
          </cell>
          <cell r="E26023">
            <v>0</v>
          </cell>
        </row>
        <row r="26024">
          <cell r="D26024">
            <v>0</v>
          </cell>
          <cell r="E26024">
            <v>0</v>
          </cell>
        </row>
        <row r="26025">
          <cell r="D26025">
            <v>0</v>
          </cell>
          <cell r="E26025">
            <v>0</v>
          </cell>
        </row>
        <row r="26026">
          <cell r="D26026">
            <v>0</v>
          </cell>
          <cell r="E26026">
            <v>0</v>
          </cell>
        </row>
        <row r="26027">
          <cell r="D26027">
            <v>0</v>
          </cell>
          <cell r="E26027">
            <v>0</v>
          </cell>
        </row>
        <row r="26028">
          <cell r="D26028">
            <v>0</v>
          </cell>
          <cell r="E26028">
            <v>0</v>
          </cell>
        </row>
        <row r="26029">
          <cell r="D26029">
            <v>0</v>
          </cell>
          <cell r="E26029">
            <v>0</v>
          </cell>
        </row>
        <row r="26030">
          <cell r="D26030">
            <v>0</v>
          </cell>
          <cell r="E26030">
            <v>0</v>
          </cell>
        </row>
        <row r="26031">
          <cell r="D26031">
            <v>0</v>
          </cell>
          <cell r="E26031">
            <v>0</v>
          </cell>
        </row>
        <row r="26032">
          <cell r="D26032">
            <v>0</v>
          </cell>
          <cell r="E26032">
            <v>0</v>
          </cell>
        </row>
        <row r="26033">
          <cell r="D26033">
            <v>0</v>
          </cell>
          <cell r="E26033">
            <v>0</v>
          </cell>
        </row>
        <row r="26034">
          <cell r="D26034">
            <v>0</v>
          </cell>
          <cell r="E26034">
            <v>0</v>
          </cell>
        </row>
        <row r="26035">
          <cell r="D26035">
            <v>0</v>
          </cell>
          <cell r="E26035">
            <v>0</v>
          </cell>
        </row>
        <row r="26036">
          <cell r="D26036">
            <v>0</v>
          </cell>
          <cell r="E26036">
            <v>0</v>
          </cell>
        </row>
        <row r="26037">
          <cell r="D26037">
            <v>0</v>
          </cell>
          <cell r="E26037">
            <v>0</v>
          </cell>
        </row>
        <row r="26038">
          <cell r="D26038">
            <v>0</v>
          </cell>
          <cell r="E26038">
            <v>0</v>
          </cell>
        </row>
        <row r="26039">
          <cell r="D26039">
            <v>0</v>
          </cell>
          <cell r="E26039">
            <v>0</v>
          </cell>
        </row>
        <row r="26040">
          <cell r="D26040">
            <v>0</v>
          </cell>
          <cell r="E26040">
            <v>0</v>
          </cell>
        </row>
        <row r="26041">
          <cell r="D26041">
            <v>0</v>
          </cell>
          <cell r="E26041">
            <v>0</v>
          </cell>
        </row>
        <row r="26042">
          <cell r="D26042">
            <v>0</v>
          </cell>
          <cell r="E26042">
            <v>0</v>
          </cell>
        </row>
        <row r="26043">
          <cell r="D26043">
            <v>0</v>
          </cell>
          <cell r="E26043">
            <v>0</v>
          </cell>
        </row>
        <row r="26044">
          <cell r="D26044">
            <v>0</v>
          </cell>
          <cell r="E26044">
            <v>0</v>
          </cell>
        </row>
        <row r="26045">
          <cell r="D26045">
            <v>0</v>
          </cell>
          <cell r="E26045">
            <v>0</v>
          </cell>
        </row>
        <row r="26046">
          <cell r="D26046">
            <v>0</v>
          </cell>
          <cell r="E26046">
            <v>0</v>
          </cell>
        </row>
        <row r="26047">
          <cell r="D26047">
            <v>0</v>
          </cell>
          <cell r="E26047">
            <v>0</v>
          </cell>
        </row>
        <row r="26048">
          <cell r="D26048">
            <v>0</v>
          </cell>
          <cell r="E26048">
            <v>0</v>
          </cell>
        </row>
        <row r="26049">
          <cell r="D26049">
            <v>0</v>
          </cell>
          <cell r="E26049">
            <v>0</v>
          </cell>
        </row>
        <row r="26050">
          <cell r="D26050">
            <v>0</v>
          </cell>
          <cell r="E26050">
            <v>0</v>
          </cell>
        </row>
        <row r="26051">
          <cell r="D26051">
            <v>0</v>
          </cell>
          <cell r="E26051">
            <v>0</v>
          </cell>
        </row>
        <row r="26052">
          <cell r="D26052">
            <v>0</v>
          </cell>
          <cell r="E26052">
            <v>0</v>
          </cell>
        </row>
        <row r="26053">
          <cell r="D26053">
            <v>0</v>
          </cell>
          <cell r="E26053">
            <v>0</v>
          </cell>
        </row>
        <row r="26054">
          <cell r="D26054">
            <v>0</v>
          </cell>
          <cell r="E26054">
            <v>0</v>
          </cell>
        </row>
        <row r="26055">
          <cell r="D26055">
            <v>0</v>
          </cell>
          <cell r="E26055">
            <v>0</v>
          </cell>
        </row>
        <row r="26056">
          <cell r="D26056">
            <v>0</v>
          </cell>
          <cell r="E26056">
            <v>0</v>
          </cell>
        </row>
        <row r="26057">
          <cell r="D26057">
            <v>0</v>
          </cell>
          <cell r="E26057">
            <v>0</v>
          </cell>
        </row>
        <row r="26058">
          <cell r="D26058">
            <v>0</v>
          </cell>
          <cell r="E26058">
            <v>0</v>
          </cell>
        </row>
        <row r="26059">
          <cell r="D26059">
            <v>0</v>
          </cell>
          <cell r="E26059">
            <v>0</v>
          </cell>
        </row>
        <row r="26060">
          <cell r="D26060">
            <v>0</v>
          </cell>
          <cell r="E26060">
            <v>0</v>
          </cell>
        </row>
        <row r="26061">
          <cell r="D26061">
            <v>0</v>
          </cell>
          <cell r="E26061">
            <v>0</v>
          </cell>
        </row>
        <row r="26062">
          <cell r="D26062">
            <v>0</v>
          </cell>
          <cell r="E26062">
            <v>0</v>
          </cell>
        </row>
        <row r="26063">
          <cell r="D26063">
            <v>0</v>
          </cell>
          <cell r="E26063">
            <v>0</v>
          </cell>
        </row>
        <row r="26064">
          <cell r="D26064">
            <v>0</v>
          </cell>
          <cell r="E26064">
            <v>0</v>
          </cell>
        </row>
        <row r="26065">
          <cell r="D26065">
            <v>0</v>
          </cell>
          <cell r="E26065">
            <v>0</v>
          </cell>
        </row>
        <row r="26066">
          <cell r="D26066">
            <v>0</v>
          </cell>
          <cell r="E26066">
            <v>0</v>
          </cell>
        </row>
        <row r="26067">
          <cell r="D26067">
            <v>0</v>
          </cell>
          <cell r="E26067">
            <v>0</v>
          </cell>
        </row>
        <row r="26068">
          <cell r="D26068">
            <v>0</v>
          </cell>
          <cell r="E26068">
            <v>0</v>
          </cell>
        </row>
        <row r="26069">
          <cell r="D26069">
            <v>0</v>
          </cell>
          <cell r="E26069">
            <v>0</v>
          </cell>
        </row>
        <row r="26070">
          <cell r="D26070">
            <v>0</v>
          </cell>
          <cell r="E26070">
            <v>0</v>
          </cell>
        </row>
        <row r="26071">
          <cell r="D26071">
            <v>0</v>
          </cell>
          <cell r="E26071">
            <v>0</v>
          </cell>
        </row>
        <row r="26072">
          <cell r="D26072">
            <v>0</v>
          </cell>
          <cell r="E26072">
            <v>0</v>
          </cell>
        </row>
        <row r="26073">
          <cell r="D26073">
            <v>0</v>
          </cell>
          <cell r="E26073">
            <v>0</v>
          </cell>
        </row>
        <row r="26074">
          <cell r="D26074">
            <v>0</v>
          </cell>
          <cell r="E26074">
            <v>0</v>
          </cell>
        </row>
        <row r="26075">
          <cell r="D26075">
            <v>0</v>
          </cell>
          <cell r="E26075">
            <v>0</v>
          </cell>
        </row>
        <row r="26076">
          <cell r="D26076">
            <v>0</v>
          </cell>
          <cell r="E26076">
            <v>0</v>
          </cell>
        </row>
        <row r="26077">
          <cell r="D26077">
            <v>0</v>
          </cell>
          <cell r="E26077">
            <v>0</v>
          </cell>
        </row>
        <row r="26078">
          <cell r="D26078">
            <v>0</v>
          </cell>
          <cell r="E26078">
            <v>0</v>
          </cell>
        </row>
        <row r="26079">
          <cell r="D26079">
            <v>0</v>
          </cell>
          <cell r="E26079">
            <v>0</v>
          </cell>
        </row>
        <row r="26080">
          <cell r="D26080">
            <v>0</v>
          </cell>
          <cell r="E26080">
            <v>0</v>
          </cell>
        </row>
        <row r="26081">
          <cell r="D26081">
            <v>0</v>
          </cell>
          <cell r="E26081">
            <v>0</v>
          </cell>
        </row>
        <row r="26082">
          <cell r="D26082">
            <v>0</v>
          </cell>
          <cell r="E26082">
            <v>0</v>
          </cell>
        </row>
        <row r="26083">
          <cell r="D26083">
            <v>0</v>
          </cell>
          <cell r="E26083">
            <v>0</v>
          </cell>
        </row>
        <row r="26084">
          <cell r="D26084">
            <v>0</v>
          </cell>
          <cell r="E26084">
            <v>0</v>
          </cell>
        </row>
        <row r="26085">
          <cell r="D26085">
            <v>0</v>
          </cell>
          <cell r="E26085">
            <v>0</v>
          </cell>
        </row>
        <row r="26086">
          <cell r="D26086">
            <v>0</v>
          </cell>
          <cell r="E26086">
            <v>0</v>
          </cell>
        </row>
        <row r="26087">
          <cell r="D26087">
            <v>0</v>
          </cell>
          <cell r="E26087">
            <v>0</v>
          </cell>
        </row>
        <row r="26088">
          <cell r="D26088">
            <v>0</v>
          </cell>
          <cell r="E26088">
            <v>0</v>
          </cell>
        </row>
        <row r="26089">
          <cell r="D26089">
            <v>0</v>
          </cell>
          <cell r="E26089">
            <v>0</v>
          </cell>
        </row>
        <row r="26090">
          <cell r="D26090">
            <v>0</v>
          </cell>
          <cell r="E26090">
            <v>0</v>
          </cell>
        </row>
        <row r="26091">
          <cell r="D26091">
            <v>0</v>
          </cell>
          <cell r="E26091">
            <v>0</v>
          </cell>
        </row>
        <row r="26092">
          <cell r="D26092">
            <v>0</v>
          </cell>
          <cell r="E26092">
            <v>0</v>
          </cell>
        </row>
        <row r="26093">
          <cell r="D26093">
            <v>0</v>
          </cell>
          <cell r="E26093">
            <v>0</v>
          </cell>
        </row>
        <row r="26094">
          <cell r="D26094">
            <v>0</v>
          </cell>
          <cell r="E26094">
            <v>0</v>
          </cell>
        </row>
        <row r="26095">
          <cell r="D26095">
            <v>0</v>
          </cell>
          <cell r="E26095">
            <v>0</v>
          </cell>
        </row>
        <row r="26096">
          <cell r="D26096">
            <v>0</v>
          </cell>
          <cell r="E26096">
            <v>0</v>
          </cell>
        </row>
        <row r="26097">
          <cell r="D26097">
            <v>0</v>
          </cell>
          <cell r="E26097">
            <v>0</v>
          </cell>
        </row>
        <row r="26098">
          <cell r="D26098">
            <v>0</v>
          </cell>
          <cell r="E26098">
            <v>0</v>
          </cell>
        </row>
        <row r="26099">
          <cell r="D26099">
            <v>0</v>
          </cell>
          <cell r="E26099">
            <v>0</v>
          </cell>
        </row>
        <row r="26100">
          <cell r="D26100">
            <v>0</v>
          </cell>
          <cell r="E26100">
            <v>0</v>
          </cell>
        </row>
        <row r="26101">
          <cell r="D26101">
            <v>0</v>
          </cell>
          <cell r="E26101">
            <v>0</v>
          </cell>
        </row>
        <row r="26102">
          <cell r="D26102">
            <v>0</v>
          </cell>
          <cell r="E26102">
            <v>0</v>
          </cell>
        </row>
        <row r="26103">
          <cell r="D26103">
            <v>0</v>
          </cell>
          <cell r="E26103">
            <v>0</v>
          </cell>
        </row>
        <row r="26104">
          <cell r="D26104">
            <v>0</v>
          </cell>
          <cell r="E26104">
            <v>0</v>
          </cell>
        </row>
        <row r="26105">
          <cell r="D26105">
            <v>0</v>
          </cell>
          <cell r="E26105">
            <v>0</v>
          </cell>
        </row>
        <row r="26106">
          <cell r="D26106">
            <v>0</v>
          </cell>
          <cell r="E26106">
            <v>0</v>
          </cell>
        </row>
        <row r="26107">
          <cell r="D26107">
            <v>0</v>
          </cell>
          <cell r="E26107">
            <v>0</v>
          </cell>
        </row>
        <row r="26108">
          <cell r="D26108">
            <v>0</v>
          </cell>
          <cell r="E26108">
            <v>0</v>
          </cell>
        </row>
        <row r="26109">
          <cell r="D26109">
            <v>0</v>
          </cell>
          <cell r="E26109">
            <v>0</v>
          </cell>
        </row>
        <row r="26110">
          <cell r="D26110">
            <v>0</v>
          </cell>
          <cell r="E26110">
            <v>0</v>
          </cell>
        </row>
        <row r="26111">
          <cell r="D26111">
            <v>0</v>
          </cell>
          <cell r="E26111">
            <v>0</v>
          </cell>
        </row>
        <row r="26112">
          <cell r="D26112">
            <v>0</v>
          </cell>
          <cell r="E26112">
            <v>0</v>
          </cell>
        </row>
        <row r="26113">
          <cell r="D26113">
            <v>0</v>
          </cell>
          <cell r="E26113">
            <v>0</v>
          </cell>
        </row>
        <row r="26114">
          <cell r="D26114">
            <v>0</v>
          </cell>
          <cell r="E26114">
            <v>0</v>
          </cell>
        </row>
        <row r="26115">
          <cell r="D26115">
            <v>0</v>
          </cell>
          <cell r="E26115">
            <v>0</v>
          </cell>
        </row>
        <row r="26116">
          <cell r="D26116">
            <v>0</v>
          </cell>
          <cell r="E26116">
            <v>0</v>
          </cell>
        </row>
        <row r="26117">
          <cell r="D26117">
            <v>0</v>
          </cell>
          <cell r="E26117">
            <v>0</v>
          </cell>
        </row>
        <row r="26118">
          <cell r="D26118">
            <v>0</v>
          </cell>
          <cell r="E26118">
            <v>0</v>
          </cell>
        </row>
        <row r="26119">
          <cell r="D26119">
            <v>0</v>
          </cell>
          <cell r="E26119">
            <v>0</v>
          </cell>
        </row>
        <row r="26120">
          <cell r="D26120">
            <v>0</v>
          </cell>
          <cell r="E26120">
            <v>0</v>
          </cell>
        </row>
        <row r="26121">
          <cell r="D26121">
            <v>0</v>
          </cell>
          <cell r="E26121">
            <v>0</v>
          </cell>
        </row>
        <row r="26122">
          <cell r="D26122">
            <v>0</v>
          </cell>
          <cell r="E26122">
            <v>0</v>
          </cell>
        </row>
        <row r="26123">
          <cell r="D26123">
            <v>0</v>
          </cell>
          <cell r="E26123">
            <v>0</v>
          </cell>
        </row>
        <row r="26124">
          <cell r="D26124">
            <v>0</v>
          </cell>
          <cell r="E26124">
            <v>0</v>
          </cell>
        </row>
        <row r="26125">
          <cell r="D26125">
            <v>0</v>
          </cell>
          <cell r="E26125">
            <v>0</v>
          </cell>
        </row>
        <row r="26126">
          <cell r="D26126">
            <v>0</v>
          </cell>
          <cell r="E26126">
            <v>0</v>
          </cell>
        </row>
        <row r="26127">
          <cell r="D26127">
            <v>0</v>
          </cell>
          <cell r="E26127">
            <v>0</v>
          </cell>
        </row>
        <row r="26128">
          <cell r="D26128">
            <v>0</v>
          </cell>
          <cell r="E26128">
            <v>0</v>
          </cell>
        </row>
        <row r="26129">
          <cell r="D26129">
            <v>0</v>
          </cell>
          <cell r="E26129">
            <v>0</v>
          </cell>
        </row>
        <row r="26130">
          <cell r="D26130">
            <v>0</v>
          </cell>
          <cell r="E26130">
            <v>0</v>
          </cell>
        </row>
        <row r="26131">
          <cell r="D26131">
            <v>0</v>
          </cell>
          <cell r="E26131">
            <v>0</v>
          </cell>
        </row>
        <row r="26132">
          <cell r="D26132">
            <v>0</v>
          </cell>
          <cell r="E26132">
            <v>0</v>
          </cell>
        </row>
        <row r="26133">
          <cell r="D26133">
            <v>0</v>
          </cell>
          <cell r="E26133">
            <v>0</v>
          </cell>
        </row>
        <row r="26134">
          <cell r="D26134">
            <v>0</v>
          </cell>
          <cell r="E26134">
            <v>0</v>
          </cell>
        </row>
        <row r="26135">
          <cell r="D26135">
            <v>0</v>
          </cell>
          <cell r="E26135">
            <v>0</v>
          </cell>
        </row>
        <row r="26136">
          <cell r="D26136">
            <v>0</v>
          </cell>
          <cell r="E26136">
            <v>0</v>
          </cell>
        </row>
        <row r="26137">
          <cell r="D26137">
            <v>0</v>
          </cell>
          <cell r="E26137">
            <v>0</v>
          </cell>
        </row>
        <row r="26138">
          <cell r="D26138">
            <v>0</v>
          </cell>
          <cell r="E26138">
            <v>0</v>
          </cell>
        </row>
        <row r="26139">
          <cell r="D26139">
            <v>0</v>
          </cell>
          <cell r="E26139">
            <v>0</v>
          </cell>
        </row>
        <row r="26140">
          <cell r="D26140">
            <v>0</v>
          </cell>
          <cell r="E26140">
            <v>0</v>
          </cell>
        </row>
        <row r="26141">
          <cell r="D26141">
            <v>0</v>
          </cell>
          <cell r="E26141">
            <v>0</v>
          </cell>
        </row>
        <row r="26142">
          <cell r="D26142">
            <v>0</v>
          </cell>
          <cell r="E26142">
            <v>0</v>
          </cell>
        </row>
        <row r="26143">
          <cell r="D26143">
            <v>0</v>
          </cell>
          <cell r="E26143">
            <v>0</v>
          </cell>
        </row>
        <row r="26144">
          <cell r="D26144">
            <v>0</v>
          </cell>
          <cell r="E26144">
            <v>0</v>
          </cell>
        </row>
        <row r="26145">
          <cell r="D26145">
            <v>0</v>
          </cell>
          <cell r="E26145">
            <v>0</v>
          </cell>
        </row>
        <row r="26146">
          <cell r="D26146">
            <v>0</v>
          </cell>
          <cell r="E26146">
            <v>0</v>
          </cell>
        </row>
        <row r="26147">
          <cell r="D26147">
            <v>0</v>
          </cell>
          <cell r="E26147">
            <v>0</v>
          </cell>
        </row>
        <row r="26148">
          <cell r="D26148">
            <v>0</v>
          </cell>
          <cell r="E26148">
            <v>0</v>
          </cell>
        </row>
        <row r="26149">
          <cell r="D26149">
            <v>0</v>
          </cell>
          <cell r="E26149">
            <v>0</v>
          </cell>
        </row>
        <row r="26150">
          <cell r="D26150">
            <v>0</v>
          </cell>
          <cell r="E26150">
            <v>0</v>
          </cell>
        </row>
        <row r="26151">
          <cell r="D26151">
            <v>0</v>
          </cell>
          <cell r="E26151">
            <v>0</v>
          </cell>
        </row>
        <row r="26152">
          <cell r="D26152">
            <v>0</v>
          </cell>
          <cell r="E26152">
            <v>0</v>
          </cell>
        </row>
        <row r="26153">
          <cell r="D26153">
            <v>0</v>
          </cell>
          <cell r="E26153">
            <v>0</v>
          </cell>
        </row>
        <row r="26154">
          <cell r="D26154">
            <v>0</v>
          </cell>
          <cell r="E26154">
            <v>0</v>
          </cell>
        </row>
        <row r="26155">
          <cell r="D26155">
            <v>0</v>
          </cell>
          <cell r="E26155">
            <v>0</v>
          </cell>
        </row>
        <row r="26156">
          <cell r="D26156">
            <v>0</v>
          </cell>
          <cell r="E26156">
            <v>0</v>
          </cell>
        </row>
        <row r="26157">
          <cell r="D26157">
            <v>0</v>
          </cell>
          <cell r="E26157">
            <v>0</v>
          </cell>
        </row>
        <row r="26158">
          <cell r="D26158">
            <v>0</v>
          </cell>
          <cell r="E26158">
            <v>0</v>
          </cell>
        </row>
        <row r="26159">
          <cell r="D26159">
            <v>0</v>
          </cell>
          <cell r="E26159">
            <v>0</v>
          </cell>
        </row>
        <row r="26160">
          <cell r="D26160">
            <v>0</v>
          </cell>
          <cell r="E26160">
            <v>0</v>
          </cell>
        </row>
        <row r="26161">
          <cell r="D26161">
            <v>0</v>
          </cell>
          <cell r="E26161">
            <v>0</v>
          </cell>
        </row>
        <row r="26162">
          <cell r="D26162">
            <v>0</v>
          </cell>
          <cell r="E26162">
            <v>0</v>
          </cell>
        </row>
        <row r="26163">
          <cell r="D26163">
            <v>0</v>
          </cell>
          <cell r="E26163">
            <v>0</v>
          </cell>
        </row>
        <row r="26164">
          <cell r="D26164">
            <v>0</v>
          </cell>
          <cell r="E26164">
            <v>0</v>
          </cell>
        </row>
        <row r="26165">
          <cell r="D26165">
            <v>0</v>
          </cell>
          <cell r="E26165">
            <v>0</v>
          </cell>
        </row>
        <row r="26166">
          <cell r="D26166">
            <v>0</v>
          </cell>
          <cell r="E26166">
            <v>0</v>
          </cell>
        </row>
        <row r="26167">
          <cell r="D26167">
            <v>0</v>
          </cell>
          <cell r="E26167">
            <v>0</v>
          </cell>
        </row>
        <row r="26168">
          <cell r="D26168">
            <v>0</v>
          </cell>
          <cell r="E26168">
            <v>0</v>
          </cell>
        </row>
        <row r="26169">
          <cell r="D26169">
            <v>0</v>
          </cell>
          <cell r="E26169">
            <v>0</v>
          </cell>
        </row>
        <row r="26170">
          <cell r="D26170">
            <v>0</v>
          </cell>
          <cell r="E26170">
            <v>0</v>
          </cell>
        </row>
        <row r="26171">
          <cell r="D26171">
            <v>0</v>
          </cell>
          <cell r="E26171">
            <v>0</v>
          </cell>
        </row>
        <row r="26172">
          <cell r="D26172">
            <v>0</v>
          </cell>
          <cell r="E26172">
            <v>0</v>
          </cell>
        </row>
        <row r="26173">
          <cell r="D26173">
            <v>0</v>
          </cell>
          <cell r="E26173">
            <v>0</v>
          </cell>
        </row>
        <row r="26174">
          <cell r="D26174">
            <v>0</v>
          </cell>
          <cell r="E26174">
            <v>0</v>
          </cell>
        </row>
        <row r="26175">
          <cell r="D26175">
            <v>0</v>
          </cell>
          <cell r="E26175">
            <v>0</v>
          </cell>
        </row>
        <row r="26176">
          <cell r="D26176">
            <v>0</v>
          </cell>
          <cell r="E26176">
            <v>0</v>
          </cell>
        </row>
        <row r="26177">
          <cell r="D26177">
            <v>0</v>
          </cell>
          <cell r="E26177">
            <v>0</v>
          </cell>
        </row>
        <row r="26178">
          <cell r="D26178">
            <v>0</v>
          </cell>
          <cell r="E26178">
            <v>0</v>
          </cell>
        </row>
        <row r="26179">
          <cell r="D26179">
            <v>0</v>
          </cell>
          <cell r="E26179">
            <v>0</v>
          </cell>
        </row>
        <row r="26180">
          <cell r="D26180">
            <v>0</v>
          </cell>
          <cell r="E26180">
            <v>0</v>
          </cell>
        </row>
        <row r="26181">
          <cell r="D26181">
            <v>0</v>
          </cell>
          <cell r="E26181">
            <v>0</v>
          </cell>
        </row>
        <row r="26182">
          <cell r="D26182">
            <v>0</v>
          </cell>
          <cell r="E26182">
            <v>0</v>
          </cell>
        </row>
        <row r="26183">
          <cell r="D26183">
            <v>0</v>
          </cell>
          <cell r="E26183">
            <v>0</v>
          </cell>
        </row>
        <row r="26184">
          <cell r="D26184">
            <v>0</v>
          </cell>
          <cell r="E26184">
            <v>0</v>
          </cell>
        </row>
        <row r="26185">
          <cell r="D26185">
            <v>0</v>
          </cell>
          <cell r="E26185">
            <v>0</v>
          </cell>
        </row>
        <row r="26186">
          <cell r="D26186">
            <v>0</v>
          </cell>
          <cell r="E26186">
            <v>0</v>
          </cell>
        </row>
        <row r="26187">
          <cell r="D26187">
            <v>0</v>
          </cell>
          <cell r="E26187">
            <v>0</v>
          </cell>
        </row>
        <row r="26188">
          <cell r="D26188">
            <v>0</v>
          </cell>
          <cell r="E26188">
            <v>0</v>
          </cell>
        </row>
        <row r="26189">
          <cell r="D26189">
            <v>0</v>
          </cell>
          <cell r="E26189">
            <v>0</v>
          </cell>
        </row>
        <row r="26190">
          <cell r="D26190">
            <v>0</v>
          </cell>
          <cell r="E26190">
            <v>0</v>
          </cell>
        </row>
        <row r="26191">
          <cell r="D26191">
            <v>0</v>
          </cell>
          <cell r="E26191">
            <v>0</v>
          </cell>
        </row>
        <row r="26192">
          <cell r="D26192">
            <v>0</v>
          </cell>
          <cell r="E26192">
            <v>0</v>
          </cell>
        </row>
        <row r="26193">
          <cell r="D26193">
            <v>0</v>
          </cell>
          <cell r="E26193">
            <v>0</v>
          </cell>
        </row>
        <row r="26194">
          <cell r="D26194">
            <v>0</v>
          </cell>
          <cell r="E26194">
            <v>0</v>
          </cell>
        </row>
        <row r="26195">
          <cell r="D26195">
            <v>0</v>
          </cell>
          <cell r="E26195">
            <v>0</v>
          </cell>
        </row>
        <row r="26196">
          <cell r="D26196">
            <v>0</v>
          </cell>
          <cell r="E26196">
            <v>0</v>
          </cell>
        </row>
        <row r="26197">
          <cell r="D26197">
            <v>0</v>
          </cell>
          <cell r="E26197">
            <v>0</v>
          </cell>
        </row>
        <row r="26198">
          <cell r="D26198">
            <v>0</v>
          </cell>
          <cell r="E26198">
            <v>0</v>
          </cell>
        </row>
        <row r="26199">
          <cell r="D26199">
            <v>0</v>
          </cell>
          <cell r="E26199">
            <v>0</v>
          </cell>
        </row>
        <row r="26200">
          <cell r="D26200">
            <v>0</v>
          </cell>
          <cell r="E26200">
            <v>0</v>
          </cell>
        </row>
        <row r="26201">
          <cell r="D26201">
            <v>0</v>
          </cell>
          <cell r="E26201">
            <v>0</v>
          </cell>
        </row>
        <row r="26202">
          <cell r="D26202">
            <v>0</v>
          </cell>
          <cell r="E26202">
            <v>0</v>
          </cell>
        </row>
        <row r="26203">
          <cell r="D26203">
            <v>0</v>
          </cell>
          <cell r="E26203">
            <v>0</v>
          </cell>
        </row>
        <row r="26204">
          <cell r="D26204">
            <v>0</v>
          </cell>
          <cell r="E26204">
            <v>0</v>
          </cell>
        </row>
        <row r="26205">
          <cell r="D26205">
            <v>0</v>
          </cell>
          <cell r="E26205">
            <v>0</v>
          </cell>
        </row>
        <row r="26206">
          <cell r="D26206">
            <v>0</v>
          </cell>
          <cell r="E26206">
            <v>0</v>
          </cell>
        </row>
        <row r="26207">
          <cell r="D26207">
            <v>0</v>
          </cell>
          <cell r="E26207">
            <v>0</v>
          </cell>
        </row>
        <row r="26208">
          <cell r="D26208">
            <v>0</v>
          </cell>
          <cell r="E26208">
            <v>0</v>
          </cell>
        </row>
        <row r="26209">
          <cell r="D26209">
            <v>0</v>
          </cell>
          <cell r="E26209">
            <v>0</v>
          </cell>
        </row>
        <row r="26210">
          <cell r="D26210">
            <v>0</v>
          </cell>
          <cell r="E26210">
            <v>0</v>
          </cell>
        </row>
        <row r="26211">
          <cell r="D26211">
            <v>0</v>
          </cell>
          <cell r="E26211">
            <v>0</v>
          </cell>
        </row>
        <row r="26212">
          <cell r="D26212">
            <v>0</v>
          </cell>
          <cell r="E26212">
            <v>0</v>
          </cell>
        </row>
        <row r="26213">
          <cell r="D26213">
            <v>0</v>
          </cell>
          <cell r="E26213">
            <v>0</v>
          </cell>
        </row>
        <row r="26214">
          <cell r="D26214">
            <v>0</v>
          </cell>
          <cell r="E26214">
            <v>0</v>
          </cell>
        </row>
        <row r="26215">
          <cell r="D26215">
            <v>0</v>
          </cell>
          <cell r="E26215">
            <v>0</v>
          </cell>
        </row>
        <row r="26216">
          <cell r="D26216">
            <v>0</v>
          </cell>
          <cell r="E26216">
            <v>0</v>
          </cell>
        </row>
        <row r="26217">
          <cell r="D26217">
            <v>0</v>
          </cell>
          <cell r="E26217">
            <v>0</v>
          </cell>
        </row>
        <row r="26218">
          <cell r="D26218">
            <v>0</v>
          </cell>
          <cell r="E26218">
            <v>0</v>
          </cell>
        </row>
        <row r="26219">
          <cell r="D26219">
            <v>0</v>
          </cell>
          <cell r="E26219">
            <v>0</v>
          </cell>
        </row>
        <row r="26220">
          <cell r="D26220">
            <v>0</v>
          </cell>
          <cell r="E26220">
            <v>0</v>
          </cell>
        </row>
        <row r="26221">
          <cell r="D26221">
            <v>0</v>
          </cell>
          <cell r="E26221">
            <v>0</v>
          </cell>
        </row>
        <row r="26222">
          <cell r="D26222">
            <v>0</v>
          </cell>
          <cell r="E26222">
            <v>0</v>
          </cell>
        </row>
        <row r="26223">
          <cell r="D26223">
            <v>0</v>
          </cell>
          <cell r="E26223">
            <v>0</v>
          </cell>
        </row>
        <row r="26224">
          <cell r="D26224">
            <v>0</v>
          </cell>
          <cell r="E26224">
            <v>0</v>
          </cell>
        </row>
        <row r="26225">
          <cell r="D26225">
            <v>0</v>
          </cell>
          <cell r="E26225">
            <v>0</v>
          </cell>
        </row>
        <row r="26226">
          <cell r="D26226">
            <v>0</v>
          </cell>
          <cell r="E26226">
            <v>0</v>
          </cell>
        </row>
        <row r="26227">
          <cell r="D26227">
            <v>0</v>
          </cell>
          <cell r="E26227">
            <v>0</v>
          </cell>
        </row>
        <row r="26228">
          <cell r="D26228">
            <v>0</v>
          </cell>
          <cell r="E26228">
            <v>0</v>
          </cell>
        </row>
        <row r="26229">
          <cell r="D26229">
            <v>0</v>
          </cell>
          <cell r="E26229">
            <v>0</v>
          </cell>
        </row>
        <row r="26230">
          <cell r="D26230">
            <v>0</v>
          </cell>
          <cell r="E26230">
            <v>0</v>
          </cell>
        </row>
        <row r="26231">
          <cell r="D26231">
            <v>0</v>
          </cell>
          <cell r="E26231">
            <v>0</v>
          </cell>
        </row>
        <row r="26232">
          <cell r="D26232">
            <v>0</v>
          </cell>
          <cell r="E26232">
            <v>0</v>
          </cell>
        </row>
        <row r="26233">
          <cell r="D26233">
            <v>0</v>
          </cell>
          <cell r="E26233">
            <v>0</v>
          </cell>
        </row>
        <row r="26234">
          <cell r="D26234">
            <v>0</v>
          </cell>
          <cell r="E26234">
            <v>0</v>
          </cell>
        </row>
        <row r="26235">
          <cell r="D26235">
            <v>0</v>
          </cell>
          <cell r="E26235">
            <v>0</v>
          </cell>
        </row>
        <row r="26236">
          <cell r="D26236">
            <v>0</v>
          </cell>
          <cell r="E26236">
            <v>0</v>
          </cell>
        </row>
        <row r="26237">
          <cell r="D26237">
            <v>0</v>
          </cell>
          <cell r="E26237">
            <v>0</v>
          </cell>
        </row>
        <row r="26238">
          <cell r="D26238">
            <v>0</v>
          </cell>
          <cell r="E26238">
            <v>0</v>
          </cell>
        </row>
        <row r="26239">
          <cell r="D26239">
            <v>0</v>
          </cell>
          <cell r="E26239">
            <v>0</v>
          </cell>
        </row>
        <row r="26240">
          <cell r="D26240">
            <v>0</v>
          </cell>
          <cell r="E26240">
            <v>0</v>
          </cell>
        </row>
        <row r="26241">
          <cell r="D26241">
            <v>0</v>
          </cell>
          <cell r="E26241">
            <v>0</v>
          </cell>
        </row>
        <row r="26242">
          <cell r="D26242">
            <v>0</v>
          </cell>
          <cell r="E26242">
            <v>0</v>
          </cell>
        </row>
        <row r="26243">
          <cell r="D26243">
            <v>0</v>
          </cell>
          <cell r="E26243">
            <v>0</v>
          </cell>
        </row>
        <row r="26244">
          <cell r="D26244">
            <v>0</v>
          </cell>
          <cell r="E26244">
            <v>0</v>
          </cell>
        </row>
        <row r="26245">
          <cell r="D26245">
            <v>0</v>
          </cell>
          <cell r="E26245">
            <v>0</v>
          </cell>
        </row>
        <row r="26246">
          <cell r="D26246">
            <v>0</v>
          </cell>
          <cell r="E26246">
            <v>0</v>
          </cell>
        </row>
        <row r="26247">
          <cell r="D26247">
            <v>0</v>
          </cell>
          <cell r="E26247">
            <v>0</v>
          </cell>
        </row>
        <row r="26248">
          <cell r="D26248">
            <v>0</v>
          </cell>
          <cell r="E26248">
            <v>0</v>
          </cell>
        </row>
        <row r="26249">
          <cell r="D26249">
            <v>0</v>
          </cell>
          <cell r="E26249">
            <v>0</v>
          </cell>
        </row>
        <row r="26250">
          <cell r="D26250">
            <v>0</v>
          </cell>
          <cell r="E26250">
            <v>0</v>
          </cell>
        </row>
        <row r="26251">
          <cell r="D26251">
            <v>0</v>
          </cell>
          <cell r="E26251">
            <v>0</v>
          </cell>
        </row>
        <row r="26252">
          <cell r="D26252">
            <v>0</v>
          </cell>
          <cell r="E26252">
            <v>0</v>
          </cell>
        </row>
        <row r="26253">
          <cell r="D26253">
            <v>0</v>
          </cell>
          <cell r="E26253">
            <v>0</v>
          </cell>
        </row>
        <row r="26254">
          <cell r="D26254">
            <v>0</v>
          </cell>
          <cell r="E26254">
            <v>0</v>
          </cell>
        </row>
        <row r="26255">
          <cell r="D26255">
            <v>0</v>
          </cell>
          <cell r="E26255">
            <v>0</v>
          </cell>
        </row>
        <row r="26256">
          <cell r="D26256">
            <v>0</v>
          </cell>
          <cell r="E26256">
            <v>0</v>
          </cell>
        </row>
        <row r="26257">
          <cell r="D26257">
            <v>0</v>
          </cell>
          <cell r="E26257">
            <v>0</v>
          </cell>
        </row>
        <row r="26258">
          <cell r="D26258">
            <v>0</v>
          </cell>
          <cell r="E26258">
            <v>0</v>
          </cell>
        </row>
        <row r="26259">
          <cell r="D26259">
            <v>0</v>
          </cell>
          <cell r="E26259">
            <v>0</v>
          </cell>
        </row>
        <row r="26260">
          <cell r="D26260">
            <v>0</v>
          </cell>
          <cell r="E26260">
            <v>0</v>
          </cell>
        </row>
        <row r="26261">
          <cell r="D26261">
            <v>0</v>
          </cell>
          <cell r="E26261">
            <v>0</v>
          </cell>
        </row>
        <row r="26262">
          <cell r="D26262">
            <v>0</v>
          </cell>
          <cell r="E26262">
            <v>0</v>
          </cell>
        </row>
        <row r="26263">
          <cell r="D26263">
            <v>0</v>
          </cell>
          <cell r="E26263">
            <v>0</v>
          </cell>
        </row>
        <row r="26264">
          <cell r="D26264">
            <v>0</v>
          </cell>
          <cell r="E26264">
            <v>0</v>
          </cell>
        </row>
        <row r="26265">
          <cell r="D26265">
            <v>0</v>
          </cell>
          <cell r="E26265">
            <v>0</v>
          </cell>
        </row>
        <row r="26266">
          <cell r="D26266">
            <v>0</v>
          </cell>
          <cell r="E26266">
            <v>0</v>
          </cell>
        </row>
        <row r="26267">
          <cell r="D26267">
            <v>0</v>
          </cell>
          <cell r="E26267">
            <v>0</v>
          </cell>
        </row>
        <row r="26268">
          <cell r="D26268">
            <v>0</v>
          </cell>
          <cell r="E26268">
            <v>0</v>
          </cell>
        </row>
        <row r="26269">
          <cell r="D26269">
            <v>0</v>
          </cell>
          <cell r="E26269">
            <v>0</v>
          </cell>
        </row>
        <row r="26270">
          <cell r="D26270">
            <v>0</v>
          </cell>
          <cell r="E26270">
            <v>0</v>
          </cell>
        </row>
        <row r="26271">
          <cell r="D26271">
            <v>0</v>
          </cell>
          <cell r="E26271">
            <v>0</v>
          </cell>
        </row>
        <row r="26272">
          <cell r="D26272">
            <v>0</v>
          </cell>
          <cell r="E26272">
            <v>0</v>
          </cell>
        </row>
        <row r="26273">
          <cell r="D26273">
            <v>0</v>
          </cell>
          <cell r="E26273">
            <v>0</v>
          </cell>
        </row>
        <row r="26274">
          <cell r="D26274">
            <v>0</v>
          </cell>
          <cell r="E26274">
            <v>0</v>
          </cell>
        </row>
        <row r="26275">
          <cell r="D26275">
            <v>0</v>
          </cell>
          <cell r="E26275">
            <v>0</v>
          </cell>
        </row>
        <row r="26276">
          <cell r="D26276">
            <v>0</v>
          </cell>
          <cell r="E26276">
            <v>0</v>
          </cell>
        </row>
        <row r="26277">
          <cell r="D26277">
            <v>0</v>
          </cell>
          <cell r="E26277">
            <v>0</v>
          </cell>
        </row>
        <row r="26278">
          <cell r="D26278">
            <v>0</v>
          </cell>
          <cell r="E26278">
            <v>0</v>
          </cell>
        </row>
        <row r="26279">
          <cell r="D26279">
            <v>0</v>
          </cell>
          <cell r="E26279">
            <v>0</v>
          </cell>
        </row>
        <row r="26280">
          <cell r="D26280">
            <v>0</v>
          </cell>
          <cell r="E26280">
            <v>0</v>
          </cell>
        </row>
        <row r="26281">
          <cell r="D26281">
            <v>0</v>
          </cell>
          <cell r="E26281">
            <v>0</v>
          </cell>
        </row>
        <row r="26282">
          <cell r="D26282">
            <v>0</v>
          </cell>
          <cell r="E26282">
            <v>0</v>
          </cell>
        </row>
        <row r="26283">
          <cell r="D26283">
            <v>0</v>
          </cell>
          <cell r="E26283">
            <v>0</v>
          </cell>
        </row>
        <row r="26284">
          <cell r="D26284">
            <v>0</v>
          </cell>
          <cell r="E26284">
            <v>0</v>
          </cell>
        </row>
        <row r="26285">
          <cell r="D26285">
            <v>0</v>
          </cell>
          <cell r="E26285">
            <v>0</v>
          </cell>
        </row>
        <row r="26286">
          <cell r="D26286">
            <v>0</v>
          </cell>
          <cell r="E26286">
            <v>0</v>
          </cell>
        </row>
        <row r="26287">
          <cell r="D26287">
            <v>0</v>
          </cell>
          <cell r="E26287">
            <v>0</v>
          </cell>
        </row>
        <row r="26288">
          <cell r="D26288">
            <v>0</v>
          </cell>
          <cell r="E26288">
            <v>0</v>
          </cell>
        </row>
        <row r="26289">
          <cell r="D26289">
            <v>0</v>
          </cell>
          <cell r="E26289">
            <v>0</v>
          </cell>
        </row>
        <row r="26290">
          <cell r="D26290">
            <v>0</v>
          </cell>
          <cell r="E26290">
            <v>0</v>
          </cell>
        </row>
        <row r="26291">
          <cell r="D26291">
            <v>0</v>
          </cell>
          <cell r="E26291">
            <v>0</v>
          </cell>
        </row>
        <row r="26292">
          <cell r="D26292">
            <v>0</v>
          </cell>
          <cell r="E26292">
            <v>0</v>
          </cell>
        </row>
        <row r="26293">
          <cell r="D26293">
            <v>0</v>
          </cell>
          <cell r="E26293">
            <v>0</v>
          </cell>
        </row>
        <row r="26294">
          <cell r="D26294">
            <v>0</v>
          </cell>
          <cell r="E26294">
            <v>0</v>
          </cell>
        </row>
        <row r="26295">
          <cell r="D26295">
            <v>0</v>
          </cell>
          <cell r="E26295">
            <v>0</v>
          </cell>
        </row>
        <row r="26296">
          <cell r="D26296">
            <v>0</v>
          </cell>
          <cell r="E26296">
            <v>0</v>
          </cell>
        </row>
        <row r="26297">
          <cell r="D26297">
            <v>0</v>
          </cell>
          <cell r="E26297">
            <v>0</v>
          </cell>
        </row>
        <row r="26298">
          <cell r="D26298">
            <v>0</v>
          </cell>
          <cell r="E26298">
            <v>0</v>
          </cell>
        </row>
        <row r="26299">
          <cell r="D26299">
            <v>0</v>
          </cell>
          <cell r="E26299">
            <v>0</v>
          </cell>
        </row>
        <row r="26300">
          <cell r="D26300">
            <v>0</v>
          </cell>
          <cell r="E26300">
            <v>0</v>
          </cell>
        </row>
        <row r="26301">
          <cell r="D26301">
            <v>0</v>
          </cell>
          <cell r="E26301">
            <v>0</v>
          </cell>
        </row>
        <row r="26302">
          <cell r="D26302">
            <v>0</v>
          </cell>
          <cell r="E26302">
            <v>0</v>
          </cell>
        </row>
        <row r="26303">
          <cell r="D26303">
            <v>0</v>
          </cell>
          <cell r="E26303">
            <v>0</v>
          </cell>
        </row>
        <row r="26304">
          <cell r="D26304">
            <v>0</v>
          </cell>
          <cell r="E26304">
            <v>0</v>
          </cell>
        </row>
        <row r="26305">
          <cell r="D26305">
            <v>0</v>
          </cell>
          <cell r="E26305">
            <v>0</v>
          </cell>
        </row>
        <row r="26306">
          <cell r="D26306">
            <v>0</v>
          </cell>
          <cell r="E26306">
            <v>0</v>
          </cell>
        </row>
        <row r="26307">
          <cell r="D26307">
            <v>0</v>
          </cell>
          <cell r="E26307">
            <v>0</v>
          </cell>
        </row>
        <row r="26308">
          <cell r="D26308">
            <v>0</v>
          </cell>
          <cell r="E26308">
            <v>0</v>
          </cell>
        </row>
        <row r="26309">
          <cell r="D26309">
            <v>0</v>
          </cell>
          <cell r="E26309">
            <v>0</v>
          </cell>
        </row>
        <row r="26310">
          <cell r="D26310">
            <v>0</v>
          </cell>
          <cell r="E26310">
            <v>0</v>
          </cell>
        </row>
        <row r="26311">
          <cell r="D26311">
            <v>0</v>
          </cell>
          <cell r="E26311">
            <v>0</v>
          </cell>
        </row>
        <row r="26312">
          <cell r="D26312">
            <v>0</v>
          </cell>
          <cell r="E26312">
            <v>0</v>
          </cell>
        </row>
        <row r="26313">
          <cell r="D26313">
            <v>0</v>
          </cell>
          <cell r="E26313">
            <v>0</v>
          </cell>
        </row>
        <row r="26314">
          <cell r="D26314">
            <v>0</v>
          </cell>
          <cell r="E26314">
            <v>0</v>
          </cell>
        </row>
        <row r="26315">
          <cell r="D26315">
            <v>0</v>
          </cell>
          <cell r="E26315">
            <v>0</v>
          </cell>
        </row>
        <row r="26316">
          <cell r="D26316">
            <v>0</v>
          </cell>
          <cell r="E26316">
            <v>0</v>
          </cell>
        </row>
        <row r="26317">
          <cell r="D26317">
            <v>0</v>
          </cell>
          <cell r="E26317">
            <v>0</v>
          </cell>
        </row>
        <row r="26318">
          <cell r="D26318">
            <v>0</v>
          </cell>
          <cell r="E26318">
            <v>0</v>
          </cell>
        </row>
        <row r="26319">
          <cell r="D26319">
            <v>0</v>
          </cell>
          <cell r="E26319">
            <v>0</v>
          </cell>
        </row>
        <row r="26320">
          <cell r="D26320">
            <v>0</v>
          </cell>
          <cell r="E26320">
            <v>0</v>
          </cell>
        </row>
        <row r="26321">
          <cell r="D26321">
            <v>0</v>
          </cell>
          <cell r="E26321">
            <v>0</v>
          </cell>
        </row>
        <row r="26322">
          <cell r="D26322">
            <v>0</v>
          </cell>
          <cell r="E26322">
            <v>0</v>
          </cell>
        </row>
        <row r="26323">
          <cell r="D26323">
            <v>0</v>
          </cell>
          <cell r="E26323">
            <v>0</v>
          </cell>
        </row>
        <row r="26324">
          <cell r="D26324">
            <v>0</v>
          </cell>
          <cell r="E26324">
            <v>0</v>
          </cell>
        </row>
        <row r="26325">
          <cell r="D26325">
            <v>0</v>
          </cell>
          <cell r="E26325">
            <v>0</v>
          </cell>
        </row>
        <row r="26326">
          <cell r="D26326">
            <v>0</v>
          </cell>
          <cell r="E26326">
            <v>0</v>
          </cell>
        </row>
        <row r="26327">
          <cell r="D26327">
            <v>0</v>
          </cell>
          <cell r="E26327">
            <v>0</v>
          </cell>
        </row>
        <row r="26328">
          <cell r="D26328">
            <v>0</v>
          </cell>
          <cell r="E26328">
            <v>0</v>
          </cell>
        </row>
        <row r="26329">
          <cell r="D26329">
            <v>0</v>
          </cell>
          <cell r="E26329">
            <v>0</v>
          </cell>
        </row>
        <row r="26330">
          <cell r="D26330">
            <v>0</v>
          </cell>
          <cell r="E26330">
            <v>0</v>
          </cell>
        </row>
        <row r="26331">
          <cell r="D26331">
            <v>0</v>
          </cell>
          <cell r="E26331">
            <v>0</v>
          </cell>
        </row>
        <row r="26332">
          <cell r="D26332">
            <v>0</v>
          </cell>
          <cell r="E26332">
            <v>0</v>
          </cell>
        </row>
        <row r="26333">
          <cell r="D26333">
            <v>0</v>
          </cell>
          <cell r="E26333">
            <v>0</v>
          </cell>
        </row>
        <row r="26334">
          <cell r="D26334">
            <v>0</v>
          </cell>
          <cell r="E26334">
            <v>0</v>
          </cell>
        </row>
        <row r="26335">
          <cell r="D26335">
            <v>0</v>
          </cell>
          <cell r="E26335">
            <v>0</v>
          </cell>
        </row>
        <row r="26336">
          <cell r="D26336">
            <v>0</v>
          </cell>
          <cell r="E26336">
            <v>0</v>
          </cell>
        </row>
        <row r="26337">
          <cell r="D26337">
            <v>0</v>
          </cell>
          <cell r="E26337">
            <v>0</v>
          </cell>
        </row>
        <row r="26338">
          <cell r="D26338">
            <v>0</v>
          </cell>
          <cell r="E26338">
            <v>0</v>
          </cell>
        </row>
        <row r="26339">
          <cell r="D26339">
            <v>0</v>
          </cell>
          <cell r="E26339">
            <v>0</v>
          </cell>
        </row>
        <row r="26340">
          <cell r="D26340">
            <v>0</v>
          </cell>
          <cell r="E26340">
            <v>0</v>
          </cell>
        </row>
        <row r="26341">
          <cell r="D26341">
            <v>0</v>
          </cell>
          <cell r="E26341">
            <v>0</v>
          </cell>
        </row>
        <row r="26342">
          <cell r="D26342">
            <v>0</v>
          </cell>
          <cell r="E26342">
            <v>0</v>
          </cell>
        </row>
        <row r="26343">
          <cell r="D26343">
            <v>0</v>
          </cell>
          <cell r="E26343">
            <v>0</v>
          </cell>
        </row>
        <row r="26344">
          <cell r="D26344">
            <v>0</v>
          </cell>
          <cell r="E26344">
            <v>0</v>
          </cell>
        </row>
        <row r="26345">
          <cell r="D26345">
            <v>0</v>
          </cell>
          <cell r="E26345">
            <v>0</v>
          </cell>
        </row>
        <row r="26346">
          <cell r="D26346">
            <v>0</v>
          </cell>
          <cell r="E26346">
            <v>0</v>
          </cell>
        </row>
        <row r="26347">
          <cell r="D26347">
            <v>0</v>
          </cell>
          <cell r="E26347">
            <v>0</v>
          </cell>
        </row>
        <row r="26348">
          <cell r="D26348">
            <v>0</v>
          </cell>
          <cell r="E26348">
            <v>0</v>
          </cell>
        </row>
        <row r="26349">
          <cell r="D26349">
            <v>0</v>
          </cell>
          <cell r="E26349">
            <v>0</v>
          </cell>
        </row>
        <row r="26350">
          <cell r="D26350">
            <v>0</v>
          </cell>
          <cell r="E26350">
            <v>0</v>
          </cell>
        </row>
        <row r="26351">
          <cell r="D26351">
            <v>0</v>
          </cell>
          <cell r="E26351">
            <v>0</v>
          </cell>
        </row>
        <row r="26352">
          <cell r="D26352">
            <v>0</v>
          </cell>
          <cell r="E26352">
            <v>0</v>
          </cell>
        </row>
        <row r="26353">
          <cell r="D26353">
            <v>0</v>
          </cell>
          <cell r="E26353">
            <v>0</v>
          </cell>
        </row>
        <row r="26354">
          <cell r="D26354">
            <v>0</v>
          </cell>
          <cell r="E26354">
            <v>0</v>
          </cell>
        </row>
        <row r="26355">
          <cell r="D26355">
            <v>0</v>
          </cell>
          <cell r="E26355">
            <v>0</v>
          </cell>
        </row>
        <row r="26356">
          <cell r="D26356">
            <v>0</v>
          </cell>
          <cell r="E26356">
            <v>0</v>
          </cell>
        </row>
        <row r="26357">
          <cell r="D26357">
            <v>0</v>
          </cell>
          <cell r="E26357">
            <v>0</v>
          </cell>
        </row>
        <row r="26358">
          <cell r="D26358">
            <v>0</v>
          </cell>
          <cell r="E26358">
            <v>0</v>
          </cell>
        </row>
        <row r="26359">
          <cell r="D26359">
            <v>0</v>
          </cell>
          <cell r="E26359">
            <v>0</v>
          </cell>
        </row>
        <row r="26360">
          <cell r="D26360">
            <v>0</v>
          </cell>
          <cell r="E26360">
            <v>0</v>
          </cell>
        </row>
        <row r="26361">
          <cell r="D26361">
            <v>0</v>
          </cell>
          <cell r="E26361">
            <v>0</v>
          </cell>
        </row>
        <row r="26362">
          <cell r="D26362">
            <v>0</v>
          </cell>
          <cell r="E26362">
            <v>0</v>
          </cell>
        </row>
        <row r="26363">
          <cell r="D26363">
            <v>0</v>
          </cell>
          <cell r="E26363">
            <v>0</v>
          </cell>
        </row>
        <row r="26364">
          <cell r="D26364">
            <v>0</v>
          </cell>
          <cell r="E26364">
            <v>0</v>
          </cell>
        </row>
        <row r="26365">
          <cell r="D26365">
            <v>0</v>
          </cell>
          <cell r="E26365">
            <v>0</v>
          </cell>
        </row>
        <row r="26366">
          <cell r="D26366">
            <v>0</v>
          </cell>
          <cell r="E26366">
            <v>0</v>
          </cell>
        </row>
        <row r="26367">
          <cell r="D26367">
            <v>0</v>
          </cell>
          <cell r="E26367">
            <v>0</v>
          </cell>
        </row>
        <row r="26368">
          <cell r="D26368">
            <v>0</v>
          </cell>
          <cell r="E26368">
            <v>0</v>
          </cell>
        </row>
        <row r="26369">
          <cell r="D26369">
            <v>0</v>
          </cell>
          <cell r="E26369">
            <v>0</v>
          </cell>
        </row>
        <row r="26370">
          <cell r="D26370">
            <v>0</v>
          </cell>
          <cell r="E26370">
            <v>0</v>
          </cell>
        </row>
        <row r="26371">
          <cell r="D26371">
            <v>0</v>
          </cell>
          <cell r="E26371">
            <v>0</v>
          </cell>
        </row>
        <row r="26372">
          <cell r="D26372">
            <v>0</v>
          </cell>
          <cell r="E26372">
            <v>0</v>
          </cell>
        </row>
        <row r="26373">
          <cell r="D26373">
            <v>0</v>
          </cell>
          <cell r="E26373">
            <v>0</v>
          </cell>
        </row>
        <row r="26374">
          <cell r="D26374">
            <v>0</v>
          </cell>
          <cell r="E26374">
            <v>0</v>
          </cell>
        </row>
        <row r="26375">
          <cell r="D26375">
            <v>0</v>
          </cell>
          <cell r="E26375">
            <v>0</v>
          </cell>
        </row>
        <row r="26376">
          <cell r="D26376">
            <v>0</v>
          </cell>
          <cell r="E26376">
            <v>0</v>
          </cell>
        </row>
        <row r="26377">
          <cell r="D26377">
            <v>0</v>
          </cell>
          <cell r="E26377">
            <v>0</v>
          </cell>
        </row>
        <row r="26378">
          <cell r="D26378">
            <v>0</v>
          </cell>
          <cell r="E26378">
            <v>0</v>
          </cell>
        </row>
        <row r="26379">
          <cell r="D26379">
            <v>0</v>
          </cell>
          <cell r="E26379">
            <v>0</v>
          </cell>
        </row>
        <row r="26380">
          <cell r="D26380">
            <v>0</v>
          </cell>
          <cell r="E26380">
            <v>0</v>
          </cell>
        </row>
        <row r="26381">
          <cell r="D26381">
            <v>0</v>
          </cell>
          <cell r="E26381">
            <v>0</v>
          </cell>
        </row>
        <row r="26382">
          <cell r="D26382">
            <v>0</v>
          </cell>
          <cell r="E26382">
            <v>0</v>
          </cell>
        </row>
        <row r="26383">
          <cell r="D26383">
            <v>0</v>
          </cell>
          <cell r="E26383">
            <v>0</v>
          </cell>
        </row>
        <row r="26384">
          <cell r="D26384">
            <v>0</v>
          </cell>
          <cell r="E26384">
            <v>0</v>
          </cell>
        </row>
        <row r="26385">
          <cell r="D26385">
            <v>0</v>
          </cell>
          <cell r="E26385">
            <v>0</v>
          </cell>
        </row>
        <row r="26386">
          <cell r="D26386">
            <v>0</v>
          </cell>
          <cell r="E26386">
            <v>0</v>
          </cell>
        </row>
        <row r="26387">
          <cell r="D26387">
            <v>0</v>
          </cell>
          <cell r="E26387">
            <v>0</v>
          </cell>
        </row>
        <row r="26388">
          <cell r="D26388">
            <v>0</v>
          </cell>
          <cell r="E26388">
            <v>0</v>
          </cell>
        </row>
        <row r="26389">
          <cell r="D26389">
            <v>0</v>
          </cell>
          <cell r="E26389">
            <v>0</v>
          </cell>
        </row>
        <row r="26390">
          <cell r="D26390">
            <v>0</v>
          </cell>
          <cell r="E26390">
            <v>0</v>
          </cell>
        </row>
        <row r="26391">
          <cell r="D26391">
            <v>0</v>
          </cell>
          <cell r="E26391">
            <v>0</v>
          </cell>
        </row>
        <row r="26392">
          <cell r="D26392">
            <v>0</v>
          </cell>
          <cell r="E26392">
            <v>0</v>
          </cell>
        </row>
        <row r="26393">
          <cell r="D26393">
            <v>0</v>
          </cell>
          <cell r="E26393">
            <v>0</v>
          </cell>
        </row>
        <row r="26394">
          <cell r="D26394">
            <v>0</v>
          </cell>
          <cell r="E26394">
            <v>0</v>
          </cell>
        </row>
        <row r="26395">
          <cell r="D26395">
            <v>0</v>
          </cell>
          <cell r="E26395">
            <v>0</v>
          </cell>
        </row>
        <row r="26396">
          <cell r="D26396">
            <v>0</v>
          </cell>
          <cell r="E26396">
            <v>0</v>
          </cell>
        </row>
        <row r="26397">
          <cell r="D26397">
            <v>0</v>
          </cell>
          <cell r="E26397">
            <v>0</v>
          </cell>
        </row>
        <row r="26398">
          <cell r="D26398">
            <v>0</v>
          </cell>
          <cell r="E26398">
            <v>0</v>
          </cell>
        </row>
        <row r="26399">
          <cell r="D26399">
            <v>0</v>
          </cell>
          <cell r="E26399">
            <v>0</v>
          </cell>
        </row>
        <row r="26400">
          <cell r="D26400">
            <v>0</v>
          </cell>
          <cell r="E26400">
            <v>0</v>
          </cell>
        </row>
        <row r="26401">
          <cell r="D26401">
            <v>0</v>
          </cell>
          <cell r="E26401">
            <v>0</v>
          </cell>
        </row>
        <row r="26402">
          <cell r="D26402">
            <v>0</v>
          </cell>
          <cell r="E26402">
            <v>0</v>
          </cell>
        </row>
        <row r="26403">
          <cell r="D26403">
            <v>0</v>
          </cell>
          <cell r="E26403">
            <v>0</v>
          </cell>
        </row>
        <row r="26404">
          <cell r="D26404">
            <v>0</v>
          </cell>
          <cell r="E26404">
            <v>0</v>
          </cell>
        </row>
        <row r="26405">
          <cell r="D26405">
            <v>0</v>
          </cell>
          <cell r="E26405">
            <v>0</v>
          </cell>
        </row>
        <row r="26406">
          <cell r="D26406">
            <v>0</v>
          </cell>
          <cell r="E26406">
            <v>0</v>
          </cell>
        </row>
        <row r="26407">
          <cell r="D26407">
            <v>0</v>
          </cell>
          <cell r="E26407">
            <v>0</v>
          </cell>
        </row>
        <row r="26408">
          <cell r="D26408">
            <v>0</v>
          </cell>
          <cell r="E26408">
            <v>0</v>
          </cell>
        </row>
        <row r="26409">
          <cell r="D26409">
            <v>0</v>
          </cell>
          <cell r="E26409">
            <v>0</v>
          </cell>
        </row>
        <row r="26410">
          <cell r="D26410">
            <v>0</v>
          </cell>
          <cell r="E26410">
            <v>0</v>
          </cell>
        </row>
        <row r="26411">
          <cell r="D26411">
            <v>0</v>
          </cell>
          <cell r="E26411">
            <v>0</v>
          </cell>
        </row>
        <row r="26412">
          <cell r="D26412">
            <v>0</v>
          </cell>
          <cell r="E26412">
            <v>0</v>
          </cell>
        </row>
        <row r="26413">
          <cell r="D26413">
            <v>0</v>
          </cell>
          <cell r="E26413">
            <v>0</v>
          </cell>
        </row>
        <row r="26414">
          <cell r="D26414">
            <v>0</v>
          </cell>
          <cell r="E26414">
            <v>0</v>
          </cell>
        </row>
        <row r="26415">
          <cell r="D26415">
            <v>0</v>
          </cell>
          <cell r="E26415">
            <v>0</v>
          </cell>
        </row>
        <row r="26416">
          <cell r="D26416">
            <v>0</v>
          </cell>
          <cell r="E26416">
            <v>0</v>
          </cell>
        </row>
        <row r="26417">
          <cell r="D26417">
            <v>0</v>
          </cell>
          <cell r="E26417">
            <v>0</v>
          </cell>
        </row>
        <row r="26418">
          <cell r="D26418">
            <v>0</v>
          </cell>
          <cell r="E26418">
            <v>0</v>
          </cell>
        </row>
        <row r="26419">
          <cell r="D26419">
            <v>0</v>
          </cell>
          <cell r="E26419">
            <v>0</v>
          </cell>
        </row>
        <row r="26420">
          <cell r="D26420">
            <v>0</v>
          </cell>
          <cell r="E26420">
            <v>0</v>
          </cell>
        </row>
        <row r="26421">
          <cell r="D26421">
            <v>0</v>
          </cell>
          <cell r="E26421">
            <v>0</v>
          </cell>
        </row>
        <row r="26422">
          <cell r="D26422">
            <v>0</v>
          </cell>
          <cell r="E26422">
            <v>0</v>
          </cell>
        </row>
        <row r="26423">
          <cell r="D26423">
            <v>0</v>
          </cell>
          <cell r="E26423">
            <v>0</v>
          </cell>
        </row>
        <row r="26424">
          <cell r="D26424">
            <v>0</v>
          </cell>
          <cell r="E26424">
            <v>0</v>
          </cell>
        </row>
        <row r="26425">
          <cell r="D26425">
            <v>0</v>
          </cell>
          <cell r="E26425">
            <v>0</v>
          </cell>
        </row>
        <row r="26426">
          <cell r="D26426">
            <v>0</v>
          </cell>
          <cell r="E26426">
            <v>0</v>
          </cell>
        </row>
        <row r="26427">
          <cell r="D26427">
            <v>0</v>
          </cell>
          <cell r="E26427">
            <v>0</v>
          </cell>
        </row>
        <row r="26428">
          <cell r="D26428">
            <v>0</v>
          </cell>
          <cell r="E26428">
            <v>0</v>
          </cell>
        </row>
        <row r="26429">
          <cell r="D26429">
            <v>0</v>
          </cell>
          <cell r="E26429">
            <v>0</v>
          </cell>
        </row>
        <row r="26430">
          <cell r="D26430">
            <v>0</v>
          </cell>
          <cell r="E26430">
            <v>0</v>
          </cell>
        </row>
        <row r="26431">
          <cell r="D26431">
            <v>0</v>
          </cell>
          <cell r="E26431">
            <v>0</v>
          </cell>
        </row>
        <row r="26432">
          <cell r="D26432">
            <v>0</v>
          </cell>
          <cell r="E26432">
            <v>0</v>
          </cell>
        </row>
        <row r="26433">
          <cell r="D26433">
            <v>0</v>
          </cell>
          <cell r="E26433">
            <v>0</v>
          </cell>
        </row>
        <row r="26434">
          <cell r="D26434">
            <v>0</v>
          </cell>
          <cell r="E26434">
            <v>0</v>
          </cell>
        </row>
        <row r="26435">
          <cell r="D26435">
            <v>0</v>
          </cell>
          <cell r="E26435">
            <v>0</v>
          </cell>
        </row>
        <row r="26436">
          <cell r="D26436">
            <v>0</v>
          </cell>
          <cell r="E26436">
            <v>0</v>
          </cell>
        </row>
        <row r="26437">
          <cell r="D26437">
            <v>0</v>
          </cell>
          <cell r="E26437">
            <v>0</v>
          </cell>
        </row>
        <row r="26438">
          <cell r="D26438">
            <v>0</v>
          </cell>
          <cell r="E26438">
            <v>0</v>
          </cell>
        </row>
        <row r="26439">
          <cell r="D26439">
            <v>0</v>
          </cell>
          <cell r="E26439">
            <v>0</v>
          </cell>
        </row>
        <row r="26440">
          <cell r="D26440">
            <v>0</v>
          </cell>
          <cell r="E26440">
            <v>0</v>
          </cell>
        </row>
        <row r="26441">
          <cell r="D26441">
            <v>0</v>
          </cell>
          <cell r="E26441">
            <v>0</v>
          </cell>
        </row>
        <row r="26442">
          <cell r="D26442">
            <v>0</v>
          </cell>
          <cell r="E26442">
            <v>0</v>
          </cell>
        </row>
        <row r="26443">
          <cell r="D26443">
            <v>0</v>
          </cell>
          <cell r="E26443">
            <v>0</v>
          </cell>
        </row>
        <row r="26444">
          <cell r="D26444">
            <v>0</v>
          </cell>
          <cell r="E26444">
            <v>0</v>
          </cell>
        </row>
        <row r="26445">
          <cell r="D26445">
            <v>0</v>
          </cell>
          <cell r="E26445">
            <v>0</v>
          </cell>
        </row>
        <row r="26446">
          <cell r="D26446">
            <v>0</v>
          </cell>
          <cell r="E26446">
            <v>0</v>
          </cell>
        </row>
        <row r="26447">
          <cell r="D26447">
            <v>0</v>
          </cell>
          <cell r="E26447">
            <v>0</v>
          </cell>
        </row>
        <row r="26448">
          <cell r="D26448">
            <v>0</v>
          </cell>
          <cell r="E26448">
            <v>0</v>
          </cell>
        </row>
        <row r="26449">
          <cell r="D26449">
            <v>0</v>
          </cell>
          <cell r="E26449">
            <v>0</v>
          </cell>
        </row>
        <row r="26450">
          <cell r="D26450">
            <v>0</v>
          </cell>
          <cell r="E26450">
            <v>0</v>
          </cell>
        </row>
        <row r="26451">
          <cell r="D26451">
            <v>0</v>
          </cell>
          <cell r="E26451">
            <v>0</v>
          </cell>
        </row>
        <row r="26452">
          <cell r="D26452">
            <v>0</v>
          </cell>
          <cell r="E26452">
            <v>0</v>
          </cell>
        </row>
        <row r="26453">
          <cell r="D26453">
            <v>0</v>
          </cell>
          <cell r="E26453">
            <v>0</v>
          </cell>
        </row>
        <row r="26454">
          <cell r="D26454">
            <v>0</v>
          </cell>
          <cell r="E26454">
            <v>0</v>
          </cell>
        </row>
        <row r="26455">
          <cell r="D26455">
            <v>0</v>
          </cell>
          <cell r="E26455">
            <v>0</v>
          </cell>
        </row>
        <row r="26456">
          <cell r="D26456">
            <v>0</v>
          </cell>
          <cell r="E26456">
            <v>0</v>
          </cell>
        </row>
        <row r="26457">
          <cell r="D26457">
            <v>0</v>
          </cell>
          <cell r="E26457">
            <v>0</v>
          </cell>
        </row>
        <row r="26458">
          <cell r="D26458">
            <v>0</v>
          </cell>
          <cell r="E26458">
            <v>0</v>
          </cell>
        </row>
        <row r="26459">
          <cell r="D26459">
            <v>0</v>
          </cell>
          <cell r="E26459">
            <v>0</v>
          </cell>
        </row>
        <row r="26460">
          <cell r="D26460">
            <v>0</v>
          </cell>
          <cell r="E26460">
            <v>0</v>
          </cell>
        </row>
        <row r="26461">
          <cell r="D26461">
            <v>0</v>
          </cell>
          <cell r="E26461">
            <v>0</v>
          </cell>
        </row>
        <row r="26462">
          <cell r="D26462">
            <v>0</v>
          </cell>
          <cell r="E26462">
            <v>0</v>
          </cell>
        </row>
        <row r="26463">
          <cell r="D26463">
            <v>0</v>
          </cell>
          <cell r="E26463">
            <v>0</v>
          </cell>
        </row>
        <row r="26464">
          <cell r="D26464">
            <v>0</v>
          </cell>
          <cell r="E26464">
            <v>0</v>
          </cell>
        </row>
        <row r="26465">
          <cell r="D26465">
            <v>0</v>
          </cell>
          <cell r="E26465">
            <v>0</v>
          </cell>
        </row>
        <row r="26466">
          <cell r="D26466">
            <v>0</v>
          </cell>
          <cell r="E26466">
            <v>0</v>
          </cell>
        </row>
        <row r="26467">
          <cell r="D26467">
            <v>0</v>
          </cell>
          <cell r="E26467">
            <v>0</v>
          </cell>
        </row>
        <row r="26468">
          <cell r="D26468">
            <v>0</v>
          </cell>
          <cell r="E26468">
            <v>0</v>
          </cell>
        </row>
        <row r="26469">
          <cell r="D26469">
            <v>0</v>
          </cell>
          <cell r="E26469">
            <v>0</v>
          </cell>
        </row>
        <row r="26470">
          <cell r="D26470">
            <v>0</v>
          </cell>
          <cell r="E26470">
            <v>0</v>
          </cell>
        </row>
        <row r="26471">
          <cell r="D26471">
            <v>0</v>
          </cell>
          <cell r="E26471">
            <v>0</v>
          </cell>
        </row>
        <row r="26472">
          <cell r="D26472">
            <v>0</v>
          </cell>
          <cell r="E26472">
            <v>0</v>
          </cell>
        </row>
        <row r="26473">
          <cell r="D26473">
            <v>0</v>
          </cell>
          <cell r="E26473">
            <v>0</v>
          </cell>
        </row>
        <row r="26474">
          <cell r="D26474">
            <v>0</v>
          </cell>
          <cell r="E26474">
            <v>0</v>
          </cell>
        </row>
        <row r="26475">
          <cell r="D26475">
            <v>0</v>
          </cell>
          <cell r="E26475">
            <v>0</v>
          </cell>
        </row>
        <row r="26476">
          <cell r="D26476">
            <v>0</v>
          </cell>
          <cell r="E26476">
            <v>0</v>
          </cell>
        </row>
        <row r="26477">
          <cell r="D26477">
            <v>0</v>
          </cell>
          <cell r="E26477">
            <v>0</v>
          </cell>
        </row>
        <row r="26478">
          <cell r="D26478">
            <v>0</v>
          </cell>
          <cell r="E26478">
            <v>0</v>
          </cell>
        </row>
        <row r="26479">
          <cell r="D26479">
            <v>0</v>
          </cell>
          <cell r="E26479">
            <v>0</v>
          </cell>
        </row>
        <row r="26480">
          <cell r="D26480">
            <v>0</v>
          </cell>
          <cell r="E26480">
            <v>0</v>
          </cell>
        </row>
        <row r="26481">
          <cell r="D26481">
            <v>0</v>
          </cell>
          <cell r="E26481">
            <v>0</v>
          </cell>
        </row>
        <row r="26482">
          <cell r="D26482">
            <v>0</v>
          </cell>
          <cell r="E26482">
            <v>0</v>
          </cell>
        </row>
        <row r="26483">
          <cell r="D26483">
            <v>0</v>
          </cell>
          <cell r="E26483">
            <v>0</v>
          </cell>
        </row>
        <row r="26484">
          <cell r="D26484">
            <v>0</v>
          </cell>
          <cell r="E26484">
            <v>0</v>
          </cell>
        </row>
        <row r="26485">
          <cell r="D26485">
            <v>0</v>
          </cell>
          <cell r="E26485">
            <v>0</v>
          </cell>
        </row>
        <row r="26486">
          <cell r="D26486">
            <v>0</v>
          </cell>
          <cell r="E26486">
            <v>0</v>
          </cell>
        </row>
        <row r="26487">
          <cell r="D26487">
            <v>0</v>
          </cell>
          <cell r="E26487">
            <v>0</v>
          </cell>
        </row>
        <row r="26488">
          <cell r="D26488">
            <v>0</v>
          </cell>
          <cell r="E26488">
            <v>0</v>
          </cell>
        </row>
        <row r="26489">
          <cell r="D26489">
            <v>0</v>
          </cell>
          <cell r="E26489">
            <v>0</v>
          </cell>
        </row>
        <row r="26490">
          <cell r="D26490">
            <v>0</v>
          </cell>
          <cell r="E26490">
            <v>0</v>
          </cell>
        </row>
        <row r="26491">
          <cell r="D26491">
            <v>0</v>
          </cell>
          <cell r="E26491">
            <v>0</v>
          </cell>
        </row>
        <row r="26492">
          <cell r="D26492">
            <v>0</v>
          </cell>
          <cell r="E26492">
            <v>0</v>
          </cell>
        </row>
        <row r="26493">
          <cell r="D26493">
            <v>0</v>
          </cell>
          <cell r="E26493">
            <v>0</v>
          </cell>
        </row>
        <row r="26494">
          <cell r="D26494">
            <v>0</v>
          </cell>
          <cell r="E26494">
            <v>0</v>
          </cell>
        </row>
        <row r="26495">
          <cell r="D26495">
            <v>0</v>
          </cell>
          <cell r="E26495">
            <v>0</v>
          </cell>
        </row>
        <row r="26496">
          <cell r="D26496">
            <v>0</v>
          </cell>
          <cell r="E26496">
            <v>0</v>
          </cell>
        </row>
        <row r="26497">
          <cell r="D26497">
            <v>0</v>
          </cell>
          <cell r="E26497">
            <v>0</v>
          </cell>
        </row>
        <row r="26498">
          <cell r="D26498">
            <v>0</v>
          </cell>
          <cell r="E26498">
            <v>0</v>
          </cell>
        </row>
        <row r="26499">
          <cell r="D26499">
            <v>0</v>
          </cell>
          <cell r="E26499">
            <v>0</v>
          </cell>
        </row>
        <row r="26500">
          <cell r="D26500">
            <v>0</v>
          </cell>
          <cell r="E26500">
            <v>0</v>
          </cell>
        </row>
        <row r="26501">
          <cell r="D26501">
            <v>0</v>
          </cell>
          <cell r="E26501">
            <v>0</v>
          </cell>
        </row>
        <row r="26502">
          <cell r="D26502">
            <v>0</v>
          </cell>
          <cell r="E26502">
            <v>0</v>
          </cell>
        </row>
        <row r="26503">
          <cell r="D26503">
            <v>0</v>
          </cell>
          <cell r="E26503">
            <v>0</v>
          </cell>
        </row>
        <row r="26504">
          <cell r="D26504">
            <v>0</v>
          </cell>
          <cell r="E26504">
            <v>0</v>
          </cell>
        </row>
        <row r="26505">
          <cell r="D26505">
            <v>0</v>
          </cell>
          <cell r="E26505">
            <v>0</v>
          </cell>
        </row>
        <row r="26506">
          <cell r="D26506">
            <v>0</v>
          </cell>
          <cell r="E26506">
            <v>0</v>
          </cell>
        </row>
        <row r="26507">
          <cell r="D26507">
            <v>0</v>
          </cell>
          <cell r="E26507">
            <v>0</v>
          </cell>
        </row>
        <row r="26508">
          <cell r="D26508">
            <v>0</v>
          </cell>
          <cell r="E26508">
            <v>0</v>
          </cell>
        </row>
        <row r="26509">
          <cell r="D26509">
            <v>0</v>
          </cell>
          <cell r="E26509">
            <v>0</v>
          </cell>
        </row>
        <row r="26510">
          <cell r="D26510">
            <v>0</v>
          </cell>
          <cell r="E26510">
            <v>0</v>
          </cell>
        </row>
        <row r="26511">
          <cell r="D26511">
            <v>0</v>
          </cell>
          <cell r="E26511">
            <v>0</v>
          </cell>
        </row>
        <row r="26512">
          <cell r="D26512">
            <v>0</v>
          </cell>
          <cell r="E26512">
            <v>0</v>
          </cell>
        </row>
        <row r="26513">
          <cell r="D26513">
            <v>0</v>
          </cell>
          <cell r="E26513">
            <v>0</v>
          </cell>
        </row>
        <row r="26514">
          <cell r="D26514">
            <v>0</v>
          </cell>
          <cell r="E26514">
            <v>0</v>
          </cell>
        </row>
        <row r="26515">
          <cell r="D26515">
            <v>0</v>
          </cell>
          <cell r="E26515">
            <v>0</v>
          </cell>
        </row>
        <row r="26516">
          <cell r="D26516">
            <v>0</v>
          </cell>
          <cell r="E26516">
            <v>0</v>
          </cell>
        </row>
        <row r="26517">
          <cell r="D26517">
            <v>0</v>
          </cell>
          <cell r="E26517">
            <v>0</v>
          </cell>
        </row>
        <row r="26518">
          <cell r="D26518">
            <v>0</v>
          </cell>
          <cell r="E26518">
            <v>0</v>
          </cell>
        </row>
        <row r="26519">
          <cell r="D26519">
            <v>0</v>
          </cell>
          <cell r="E26519">
            <v>0</v>
          </cell>
        </row>
        <row r="26520">
          <cell r="D26520">
            <v>0</v>
          </cell>
          <cell r="E26520">
            <v>0</v>
          </cell>
        </row>
        <row r="26521">
          <cell r="D26521">
            <v>0</v>
          </cell>
          <cell r="E26521">
            <v>0</v>
          </cell>
        </row>
        <row r="26522">
          <cell r="D26522">
            <v>0</v>
          </cell>
          <cell r="E26522">
            <v>0</v>
          </cell>
        </row>
        <row r="26523">
          <cell r="D26523">
            <v>0</v>
          </cell>
          <cell r="E26523">
            <v>0</v>
          </cell>
        </row>
        <row r="26524">
          <cell r="D26524">
            <v>0</v>
          </cell>
          <cell r="E26524">
            <v>0</v>
          </cell>
        </row>
        <row r="26525">
          <cell r="D26525">
            <v>0</v>
          </cell>
          <cell r="E26525">
            <v>0</v>
          </cell>
        </row>
        <row r="26526">
          <cell r="D26526">
            <v>0</v>
          </cell>
          <cell r="E26526">
            <v>0</v>
          </cell>
        </row>
        <row r="26527">
          <cell r="D26527">
            <v>0</v>
          </cell>
          <cell r="E26527">
            <v>0</v>
          </cell>
        </row>
        <row r="26528">
          <cell r="D26528">
            <v>0</v>
          </cell>
          <cell r="E26528">
            <v>0</v>
          </cell>
        </row>
        <row r="26529">
          <cell r="D26529">
            <v>0</v>
          </cell>
          <cell r="E26529">
            <v>0</v>
          </cell>
        </row>
        <row r="26530">
          <cell r="D26530">
            <v>0</v>
          </cell>
          <cell r="E26530">
            <v>0</v>
          </cell>
        </row>
        <row r="26531">
          <cell r="D26531">
            <v>0</v>
          </cell>
          <cell r="E26531">
            <v>0</v>
          </cell>
        </row>
        <row r="26532">
          <cell r="D26532">
            <v>0</v>
          </cell>
          <cell r="E26532">
            <v>0</v>
          </cell>
        </row>
        <row r="26533">
          <cell r="D26533">
            <v>0</v>
          </cell>
          <cell r="E26533">
            <v>0</v>
          </cell>
        </row>
        <row r="26534">
          <cell r="D26534">
            <v>0</v>
          </cell>
          <cell r="E26534">
            <v>0</v>
          </cell>
        </row>
        <row r="26535">
          <cell r="D26535">
            <v>0</v>
          </cell>
          <cell r="E26535">
            <v>0</v>
          </cell>
        </row>
        <row r="26536">
          <cell r="D26536">
            <v>0</v>
          </cell>
          <cell r="E26536">
            <v>0</v>
          </cell>
        </row>
        <row r="26537">
          <cell r="D26537">
            <v>0</v>
          </cell>
          <cell r="E26537">
            <v>0</v>
          </cell>
        </row>
        <row r="26538">
          <cell r="D26538">
            <v>0</v>
          </cell>
          <cell r="E26538">
            <v>0</v>
          </cell>
        </row>
        <row r="26539">
          <cell r="D26539">
            <v>0</v>
          </cell>
          <cell r="E26539">
            <v>0</v>
          </cell>
        </row>
        <row r="26540">
          <cell r="D26540">
            <v>0</v>
          </cell>
          <cell r="E26540">
            <v>0</v>
          </cell>
        </row>
        <row r="26541">
          <cell r="D26541">
            <v>0</v>
          </cell>
          <cell r="E26541">
            <v>0</v>
          </cell>
        </row>
        <row r="26542">
          <cell r="D26542">
            <v>0</v>
          </cell>
          <cell r="E26542">
            <v>0</v>
          </cell>
        </row>
        <row r="26543">
          <cell r="D26543">
            <v>0</v>
          </cell>
          <cell r="E26543">
            <v>0</v>
          </cell>
        </row>
        <row r="26544">
          <cell r="D26544">
            <v>0</v>
          </cell>
          <cell r="E26544">
            <v>0</v>
          </cell>
        </row>
        <row r="26545">
          <cell r="D26545">
            <v>0</v>
          </cell>
          <cell r="E26545">
            <v>0</v>
          </cell>
        </row>
        <row r="26546">
          <cell r="D26546">
            <v>0</v>
          </cell>
          <cell r="E26546">
            <v>0</v>
          </cell>
        </row>
        <row r="26547">
          <cell r="D26547">
            <v>0</v>
          </cell>
          <cell r="E26547">
            <v>0</v>
          </cell>
        </row>
        <row r="26548">
          <cell r="D26548">
            <v>0</v>
          </cell>
          <cell r="E26548">
            <v>0</v>
          </cell>
        </row>
        <row r="26549">
          <cell r="D26549">
            <v>0</v>
          </cell>
          <cell r="E26549">
            <v>0</v>
          </cell>
        </row>
        <row r="26550">
          <cell r="D26550">
            <v>0</v>
          </cell>
          <cell r="E26550">
            <v>0</v>
          </cell>
        </row>
        <row r="26551">
          <cell r="D26551">
            <v>0</v>
          </cell>
          <cell r="E26551">
            <v>0</v>
          </cell>
        </row>
        <row r="26552">
          <cell r="D26552">
            <v>0</v>
          </cell>
          <cell r="E26552">
            <v>0</v>
          </cell>
        </row>
        <row r="26553">
          <cell r="D26553">
            <v>0</v>
          </cell>
          <cell r="E26553">
            <v>0</v>
          </cell>
        </row>
        <row r="26554">
          <cell r="D26554">
            <v>0</v>
          </cell>
          <cell r="E26554">
            <v>0</v>
          </cell>
        </row>
        <row r="26555">
          <cell r="D26555">
            <v>0</v>
          </cell>
          <cell r="E26555">
            <v>0</v>
          </cell>
        </row>
        <row r="26556">
          <cell r="D26556">
            <v>0</v>
          </cell>
          <cell r="E26556">
            <v>0</v>
          </cell>
        </row>
        <row r="26557">
          <cell r="D26557">
            <v>0</v>
          </cell>
          <cell r="E26557">
            <v>0</v>
          </cell>
        </row>
        <row r="26558">
          <cell r="D26558">
            <v>0</v>
          </cell>
          <cell r="E26558">
            <v>0</v>
          </cell>
        </row>
        <row r="26559">
          <cell r="D26559">
            <v>0</v>
          </cell>
          <cell r="E26559">
            <v>0</v>
          </cell>
        </row>
        <row r="26560">
          <cell r="D26560">
            <v>0</v>
          </cell>
          <cell r="E26560">
            <v>0</v>
          </cell>
        </row>
        <row r="26561">
          <cell r="D26561">
            <v>0</v>
          </cell>
          <cell r="E26561">
            <v>0</v>
          </cell>
        </row>
        <row r="26562">
          <cell r="D26562">
            <v>0</v>
          </cell>
          <cell r="E26562">
            <v>0</v>
          </cell>
        </row>
        <row r="26563">
          <cell r="D26563">
            <v>0</v>
          </cell>
          <cell r="E26563">
            <v>0</v>
          </cell>
        </row>
        <row r="26564">
          <cell r="D26564">
            <v>0</v>
          </cell>
          <cell r="E26564">
            <v>0</v>
          </cell>
        </row>
        <row r="26565">
          <cell r="D26565">
            <v>0</v>
          </cell>
          <cell r="E26565">
            <v>0</v>
          </cell>
        </row>
        <row r="26566">
          <cell r="D26566">
            <v>0</v>
          </cell>
          <cell r="E26566">
            <v>0</v>
          </cell>
        </row>
        <row r="26567">
          <cell r="D26567">
            <v>0</v>
          </cell>
          <cell r="E26567">
            <v>0</v>
          </cell>
        </row>
        <row r="26568">
          <cell r="D26568">
            <v>0</v>
          </cell>
          <cell r="E26568">
            <v>0</v>
          </cell>
        </row>
        <row r="26569">
          <cell r="D26569">
            <v>0</v>
          </cell>
          <cell r="E26569">
            <v>0</v>
          </cell>
        </row>
        <row r="26570">
          <cell r="D26570">
            <v>0</v>
          </cell>
          <cell r="E26570">
            <v>0</v>
          </cell>
        </row>
        <row r="26571">
          <cell r="D26571">
            <v>0</v>
          </cell>
          <cell r="E26571">
            <v>0</v>
          </cell>
        </row>
        <row r="26572">
          <cell r="D26572">
            <v>0</v>
          </cell>
          <cell r="E26572">
            <v>0</v>
          </cell>
        </row>
        <row r="26573">
          <cell r="D26573">
            <v>0</v>
          </cell>
          <cell r="E26573">
            <v>0</v>
          </cell>
        </row>
        <row r="26574">
          <cell r="D26574">
            <v>0</v>
          </cell>
          <cell r="E26574">
            <v>0</v>
          </cell>
        </row>
        <row r="26575">
          <cell r="D26575">
            <v>0</v>
          </cell>
          <cell r="E26575">
            <v>0</v>
          </cell>
        </row>
        <row r="26576">
          <cell r="D26576">
            <v>0</v>
          </cell>
          <cell r="E26576">
            <v>0</v>
          </cell>
        </row>
        <row r="26577">
          <cell r="D26577">
            <v>0</v>
          </cell>
          <cell r="E26577">
            <v>0</v>
          </cell>
        </row>
        <row r="26578">
          <cell r="D26578">
            <v>0</v>
          </cell>
          <cell r="E26578">
            <v>0</v>
          </cell>
        </row>
        <row r="26579">
          <cell r="D26579">
            <v>0</v>
          </cell>
          <cell r="E26579">
            <v>0</v>
          </cell>
        </row>
        <row r="26580">
          <cell r="D26580">
            <v>0</v>
          </cell>
          <cell r="E26580">
            <v>0</v>
          </cell>
        </row>
        <row r="26581">
          <cell r="D26581">
            <v>0</v>
          </cell>
          <cell r="E26581">
            <v>0</v>
          </cell>
        </row>
        <row r="26582">
          <cell r="D26582">
            <v>0</v>
          </cell>
          <cell r="E26582">
            <v>0</v>
          </cell>
        </row>
        <row r="26583">
          <cell r="D26583">
            <v>0</v>
          </cell>
          <cell r="E26583">
            <v>0</v>
          </cell>
        </row>
        <row r="26584">
          <cell r="D26584">
            <v>0</v>
          </cell>
          <cell r="E26584">
            <v>0</v>
          </cell>
        </row>
        <row r="26585">
          <cell r="D26585">
            <v>0</v>
          </cell>
          <cell r="E26585">
            <v>0</v>
          </cell>
        </row>
        <row r="26586">
          <cell r="D26586">
            <v>0</v>
          </cell>
          <cell r="E26586">
            <v>0</v>
          </cell>
        </row>
        <row r="26587">
          <cell r="D26587">
            <v>0</v>
          </cell>
          <cell r="E26587">
            <v>0</v>
          </cell>
        </row>
        <row r="26588">
          <cell r="D26588">
            <v>0</v>
          </cell>
          <cell r="E26588">
            <v>0</v>
          </cell>
        </row>
        <row r="26589">
          <cell r="D26589">
            <v>0</v>
          </cell>
          <cell r="E26589">
            <v>0</v>
          </cell>
        </row>
        <row r="26590">
          <cell r="D26590">
            <v>0</v>
          </cell>
          <cell r="E26590">
            <v>0</v>
          </cell>
        </row>
        <row r="26591">
          <cell r="D26591">
            <v>0</v>
          </cell>
          <cell r="E26591">
            <v>0</v>
          </cell>
        </row>
        <row r="26592">
          <cell r="D26592">
            <v>0</v>
          </cell>
          <cell r="E26592">
            <v>0</v>
          </cell>
        </row>
        <row r="26593">
          <cell r="D26593">
            <v>0</v>
          </cell>
          <cell r="E26593">
            <v>0</v>
          </cell>
        </row>
        <row r="26594">
          <cell r="D26594">
            <v>0</v>
          </cell>
          <cell r="E26594">
            <v>0</v>
          </cell>
        </row>
        <row r="26595">
          <cell r="D26595">
            <v>0</v>
          </cell>
          <cell r="E26595">
            <v>0</v>
          </cell>
        </row>
        <row r="26596">
          <cell r="D26596">
            <v>0</v>
          </cell>
          <cell r="E26596">
            <v>0</v>
          </cell>
        </row>
        <row r="26597">
          <cell r="D26597">
            <v>0</v>
          </cell>
          <cell r="E26597">
            <v>0</v>
          </cell>
        </row>
        <row r="26598">
          <cell r="D26598">
            <v>0</v>
          </cell>
          <cell r="E26598">
            <v>0</v>
          </cell>
        </row>
        <row r="26599">
          <cell r="D26599">
            <v>0</v>
          </cell>
          <cell r="E26599">
            <v>0</v>
          </cell>
        </row>
        <row r="26600">
          <cell r="D26600">
            <v>0</v>
          </cell>
          <cell r="E26600">
            <v>0</v>
          </cell>
        </row>
        <row r="26601">
          <cell r="D26601">
            <v>0</v>
          </cell>
          <cell r="E26601">
            <v>0</v>
          </cell>
        </row>
        <row r="26602">
          <cell r="D26602">
            <v>0</v>
          </cell>
          <cell r="E26602">
            <v>0</v>
          </cell>
        </row>
        <row r="26603">
          <cell r="D26603">
            <v>0</v>
          </cell>
          <cell r="E26603">
            <v>0</v>
          </cell>
        </row>
        <row r="26604">
          <cell r="D26604">
            <v>0</v>
          </cell>
          <cell r="E26604">
            <v>0</v>
          </cell>
        </row>
        <row r="26605">
          <cell r="D26605">
            <v>0</v>
          </cell>
          <cell r="E26605">
            <v>0</v>
          </cell>
        </row>
        <row r="26606">
          <cell r="D26606">
            <v>0</v>
          </cell>
          <cell r="E26606">
            <v>0</v>
          </cell>
        </row>
        <row r="26607">
          <cell r="D26607">
            <v>0</v>
          </cell>
          <cell r="E26607">
            <v>0</v>
          </cell>
        </row>
        <row r="26608">
          <cell r="D26608">
            <v>0</v>
          </cell>
          <cell r="E26608">
            <v>0</v>
          </cell>
        </row>
        <row r="26609">
          <cell r="D26609">
            <v>0</v>
          </cell>
          <cell r="E26609">
            <v>0</v>
          </cell>
        </row>
        <row r="26610">
          <cell r="D26610">
            <v>0</v>
          </cell>
          <cell r="E26610">
            <v>0</v>
          </cell>
        </row>
        <row r="26611">
          <cell r="D26611">
            <v>0</v>
          </cell>
          <cell r="E26611">
            <v>0</v>
          </cell>
        </row>
        <row r="26612">
          <cell r="D26612">
            <v>0</v>
          </cell>
          <cell r="E26612">
            <v>0</v>
          </cell>
        </row>
        <row r="26613">
          <cell r="D26613">
            <v>0</v>
          </cell>
          <cell r="E26613">
            <v>0</v>
          </cell>
        </row>
        <row r="26614">
          <cell r="D26614">
            <v>0</v>
          </cell>
          <cell r="E26614">
            <v>0</v>
          </cell>
        </row>
        <row r="26615">
          <cell r="D26615">
            <v>0</v>
          </cell>
          <cell r="E26615">
            <v>0</v>
          </cell>
        </row>
        <row r="26616">
          <cell r="D26616">
            <v>0</v>
          </cell>
          <cell r="E26616">
            <v>0</v>
          </cell>
        </row>
        <row r="26617">
          <cell r="D26617">
            <v>0</v>
          </cell>
          <cell r="E26617">
            <v>0</v>
          </cell>
        </row>
        <row r="26618">
          <cell r="D26618">
            <v>0</v>
          </cell>
          <cell r="E26618">
            <v>0</v>
          </cell>
        </row>
        <row r="26619">
          <cell r="D26619">
            <v>0</v>
          </cell>
          <cell r="E26619">
            <v>0</v>
          </cell>
        </row>
        <row r="26620">
          <cell r="D26620">
            <v>0</v>
          </cell>
          <cell r="E26620">
            <v>0</v>
          </cell>
        </row>
        <row r="26621">
          <cell r="D26621">
            <v>0</v>
          </cell>
          <cell r="E26621">
            <v>0</v>
          </cell>
        </row>
        <row r="26622">
          <cell r="D26622">
            <v>0</v>
          </cell>
          <cell r="E26622">
            <v>0</v>
          </cell>
        </row>
        <row r="26623">
          <cell r="D26623">
            <v>0</v>
          </cell>
          <cell r="E26623">
            <v>0</v>
          </cell>
        </row>
        <row r="26624">
          <cell r="D26624">
            <v>0</v>
          </cell>
          <cell r="E26624">
            <v>0</v>
          </cell>
        </row>
        <row r="26625">
          <cell r="D26625">
            <v>0</v>
          </cell>
          <cell r="E26625">
            <v>0</v>
          </cell>
        </row>
        <row r="26626">
          <cell r="D26626">
            <v>0</v>
          </cell>
          <cell r="E26626">
            <v>0</v>
          </cell>
        </row>
        <row r="26627">
          <cell r="D26627">
            <v>0</v>
          </cell>
          <cell r="E26627">
            <v>0</v>
          </cell>
        </row>
        <row r="26628">
          <cell r="D26628">
            <v>0</v>
          </cell>
          <cell r="E26628">
            <v>0</v>
          </cell>
        </row>
        <row r="26629">
          <cell r="D26629">
            <v>0</v>
          </cell>
          <cell r="E26629">
            <v>0</v>
          </cell>
        </row>
        <row r="26630">
          <cell r="D26630">
            <v>0</v>
          </cell>
          <cell r="E26630">
            <v>0</v>
          </cell>
        </row>
        <row r="26631">
          <cell r="D26631">
            <v>0</v>
          </cell>
          <cell r="E26631">
            <v>0</v>
          </cell>
        </row>
        <row r="26632">
          <cell r="D26632">
            <v>0</v>
          </cell>
          <cell r="E26632">
            <v>0</v>
          </cell>
        </row>
        <row r="26633">
          <cell r="D26633">
            <v>0</v>
          </cell>
          <cell r="E26633">
            <v>0</v>
          </cell>
        </row>
        <row r="26634">
          <cell r="D26634">
            <v>0</v>
          </cell>
          <cell r="E26634">
            <v>0</v>
          </cell>
        </row>
        <row r="26635">
          <cell r="D26635">
            <v>0</v>
          </cell>
          <cell r="E26635">
            <v>0</v>
          </cell>
        </row>
        <row r="26636">
          <cell r="D26636">
            <v>0</v>
          </cell>
          <cell r="E26636">
            <v>0</v>
          </cell>
        </row>
        <row r="26637">
          <cell r="D26637">
            <v>0</v>
          </cell>
          <cell r="E26637">
            <v>0</v>
          </cell>
        </row>
        <row r="26638">
          <cell r="D26638">
            <v>0</v>
          </cell>
          <cell r="E26638">
            <v>0</v>
          </cell>
        </row>
        <row r="26639">
          <cell r="D26639">
            <v>0</v>
          </cell>
          <cell r="E26639">
            <v>0</v>
          </cell>
        </row>
        <row r="26640">
          <cell r="D26640">
            <v>0</v>
          </cell>
          <cell r="E26640">
            <v>0</v>
          </cell>
        </row>
        <row r="26641">
          <cell r="D26641">
            <v>0</v>
          </cell>
          <cell r="E26641">
            <v>0</v>
          </cell>
        </row>
        <row r="26642">
          <cell r="D26642">
            <v>0</v>
          </cell>
          <cell r="E26642">
            <v>0</v>
          </cell>
        </row>
        <row r="26643">
          <cell r="D26643">
            <v>0</v>
          </cell>
          <cell r="E26643">
            <v>0</v>
          </cell>
        </row>
        <row r="26644">
          <cell r="D26644">
            <v>0</v>
          </cell>
          <cell r="E26644">
            <v>0</v>
          </cell>
        </row>
        <row r="26645">
          <cell r="D26645">
            <v>0</v>
          </cell>
          <cell r="E26645">
            <v>0</v>
          </cell>
        </row>
        <row r="26646">
          <cell r="D26646">
            <v>0</v>
          </cell>
          <cell r="E26646">
            <v>0</v>
          </cell>
        </row>
        <row r="26647">
          <cell r="D26647">
            <v>0</v>
          </cell>
          <cell r="E26647">
            <v>0</v>
          </cell>
        </row>
        <row r="26648">
          <cell r="D26648">
            <v>0</v>
          </cell>
          <cell r="E26648">
            <v>0</v>
          </cell>
        </row>
        <row r="26649">
          <cell r="D26649">
            <v>0</v>
          </cell>
          <cell r="E26649">
            <v>0</v>
          </cell>
        </row>
        <row r="26650">
          <cell r="D26650">
            <v>0</v>
          </cell>
          <cell r="E26650">
            <v>0</v>
          </cell>
        </row>
        <row r="26651">
          <cell r="D26651">
            <v>0</v>
          </cell>
          <cell r="E26651">
            <v>0</v>
          </cell>
        </row>
        <row r="26652">
          <cell r="D26652">
            <v>0</v>
          </cell>
          <cell r="E26652">
            <v>0</v>
          </cell>
        </row>
        <row r="26653">
          <cell r="D26653">
            <v>0</v>
          </cell>
          <cell r="E26653">
            <v>0</v>
          </cell>
        </row>
        <row r="26654">
          <cell r="D26654">
            <v>0</v>
          </cell>
          <cell r="E26654">
            <v>0</v>
          </cell>
        </row>
        <row r="26655">
          <cell r="D26655">
            <v>0</v>
          </cell>
          <cell r="E26655">
            <v>0</v>
          </cell>
        </row>
        <row r="26656">
          <cell r="D26656">
            <v>0</v>
          </cell>
          <cell r="E26656">
            <v>0</v>
          </cell>
        </row>
        <row r="26657">
          <cell r="D26657">
            <v>0</v>
          </cell>
          <cell r="E26657">
            <v>0</v>
          </cell>
        </row>
        <row r="26658">
          <cell r="D26658">
            <v>0</v>
          </cell>
          <cell r="E26658">
            <v>0</v>
          </cell>
        </row>
        <row r="26659">
          <cell r="D26659">
            <v>0</v>
          </cell>
          <cell r="E26659">
            <v>0</v>
          </cell>
        </row>
        <row r="26660">
          <cell r="D26660">
            <v>0</v>
          </cell>
          <cell r="E26660">
            <v>0</v>
          </cell>
        </row>
        <row r="26661">
          <cell r="D26661">
            <v>0</v>
          </cell>
          <cell r="E26661">
            <v>0</v>
          </cell>
        </row>
        <row r="26662">
          <cell r="D26662">
            <v>0</v>
          </cell>
          <cell r="E26662">
            <v>0</v>
          </cell>
        </row>
        <row r="26663">
          <cell r="D26663">
            <v>0</v>
          </cell>
          <cell r="E26663">
            <v>0</v>
          </cell>
        </row>
        <row r="26664">
          <cell r="D26664">
            <v>0</v>
          </cell>
          <cell r="E26664">
            <v>0</v>
          </cell>
        </row>
        <row r="26665">
          <cell r="D26665">
            <v>0</v>
          </cell>
          <cell r="E26665">
            <v>0</v>
          </cell>
        </row>
        <row r="26666">
          <cell r="D26666">
            <v>0</v>
          </cell>
          <cell r="E26666">
            <v>0</v>
          </cell>
        </row>
        <row r="26667">
          <cell r="D26667">
            <v>0</v>
          </cell>
          <cell r="E26667">
            <v>0</v>
          </cell>
        </row>
        <row r="26668">
          <cell r="D26668">
            <v>0</v>
          </cell>
          <cell r="E26668">
            <v>0</v>
          </cell>
        </row>
        <row r="26669">
          <cell r="D26669">
            <v>0</v>
          </cell>
          <cell r="E26669">
            <v>0</v>
          </cell>
        </row>
        <row r="26670">
          <cell r="D26670">
            <v>0</v>
          </cell>
          <cell r="E26670">
            <v>0</v>
          </cell>
        </row>
        <row r="26671">
          <cell r="D26671">
            <v>0</v>
          </cell>
          <cell r="E26671">
            <v>0</v>
          </cell>
        </row>
        <row r="26672">
          <cell r="D26672">
            <v>0</v>
          </cell>
          <cell r="E26672">
            <v>0</v>
          </cell>
        </row>
        <row r="26673">
          <cell r="D26673">
            <v>0</v>
          </cell>
          <cell r="E26673">
            <v>0</v>
          </cell>
        </row>
        <row r="26674">
          <cell r="D26674">
            <v>0</v>
          </cell>
          <cell r="E26674">
            <v>0</v>
          </cell>
        </row>
        <row r="26675">
          <cell r="D26675">
            <v>0</v>
          </cell>
          <cell r="E26675">
            <v>0</v>
          </cell>
        </row>
        <row r="26676">
          <cell r="D26676">
            <v>0</v>
          </cell>
          <cell r="E26676">
            <v>0</v>
          </cell>
        </row>
        <row r="26677">
          <cell r="D26677">
            <v>0</v>
          </cell>
          <cell r="E26677">
            <v>0</v>
          </cell>
        </row>
        <row r="26678">
          <cell r="D26678">
            <v>0</v>
          </cell>
          <cell r="E26678">
            <v>0</v>
          </cell>
        </row>
        <row r="26679">
          <cell r="D26679">
            <v>0</v>
          </cell>
          <cell r="E26679">
            <v>0</v>
          </cell>
        </row>
        <row r="26680">
          <cell r="D26680">
            <v>0</v>
          </cell>
          <cell r="E26680">
            <v>0</v>
          </cell>
        </row>
        <row r="26681">
          <cell r="D26681">
            <v>0</v>
          </cell>
          <cell r="E26681">
            <v>0</v>
          </cell>
        </row>
        <row r="26682">
          <cell r="D26682">
            <v>0</v>
          </cell>
          <cell r="E26682">
            <v>0</v>
          </cell>
        </row>
        <row r="26683">
          <cell r="D26683">
            <v>0</v>
          </cell>
          <cell r="E26683">
            <v>0</v>
          </cell>
        </row>
        <row r="26684">
          <cell r="D26684">
            <v>0</v>
          </cell>
          <cell r="E26684">
            <v>0</v>
          </cell>
        </row>
        <row r="26685">
          <cell r="D26685">
            <v>0</v>
          </cell>
          <cell r="E26685">
            <v>0</v>
          </cell>
        </row>
        <row r="26686">
          <cell r="D26686">
            <v>0</v>
          </cell>
          <cell r="E26686">
            <v>0</v>
          </cell>
        </row>
        <row r="26687">
          <cell r="D26687">
            <v>0</v>
          </cell>
          <cell r="E26687">
            <v>0</v>
          </cell>
        </row>
        <row r="26688">
          <cell r="D26688">
            <v>0</v>
          </cell>
          <cell r="E26688">
            <v>0</v>
          </cell>
        </row>
        <row r="26689">
          <cell r="D26689">
            <v>0</v>
          </cell>
          <cell r="E26689">
            <v>0</v>
          </cell>
        </row>
        <row r="26690">
          <cell r="D26690">
            <v>0</v>
          </cell>
          <cell r="E26690">
            <v>0</v>
          </cell>
        </row>
        <row r="26691">
          <cell r="D26691">
            <v>0</v>
          </cell>
          <cell r="E26691">
            <v>0</v>
          </cell>
        </row>
        <row r="26692">
          <cell r="D26692">
            <v>0</v>
          </cell>
          <cell r="E26692">
            <v>0</v>
          </cell>
        </row>
        <row r="26693">
          <cell r="D26693">
            <v>0</v>
          </cell>
          <cell r="E26693">
            <v>0</v>
          </cell>
        </row>
        <row r="26694">
          <cell r="D26694">
            <v>0</v>
          </cell>
          <cell r="E26694">
            <v>0</v>
          </cell>
        </row>
        <row r="26695">
          <cell r="D26695">
            <v>0</v>
          </cell>
          <cell r="E26695">
            <v>0</v>
          </cell>
        </row>
        <row r="26696">
          <cell r="D26696">
            <v>0</v>
          </cell>
          <cell r="E26696">
            <v>0</v>
          </cell>
        </row>
        <row r="26697">
          <cell r="D26697">
            <v>0</v>
          </cell>
          <cell r="E26697">
            <v>0</v>
          </cell>
        </row>
        <row r="26698">
          <cell r="D26698">
            <v>0</v>
          </cell>
          <cell r="E26698">
            <v>0</v>
          </cell>
        </row>
        <row r="26699">
          <cell r="D26699">
            <v>0</v>
          </cell>
          <cell r="E26699">
            <v>0</v>
          </cell>
        </row>
        <row r="26700">
          <cell r="D26700">
            <v>0</v>
          </cell>
          <cell r="E26700">
            <v>0</v>
          </cell>
        </row>
        <row r="26701">
          <cell r="D26701">
            <v>0</v>
          </cell>
          <cell r="E26701">
            <v>0</v>
          </cell>
        </row>
        <row r="26702">
          <cell r="D26702">
            <v>0</v>
          </cell>
          <cell r="E26702">
            <v>0</v>
          </cell>
        </row>
        <row r="26703">
          <cell r="D26703">
            <v>0</v>
          </cell>
          <cell r="E26703">
            <v>0</v>
          </cell>
        </row>
        <row r="26704">
          <cell r="D26704">
            <v>0</v>
          </cell>
          <cell r="E26704">
            <v>0</v>
          </cell>
        </row>
        <row r="26705">
          <cell r="D26705">
            <v>0</v>
          </cell>
          <cell r="E26705">
            <v>0</v>
          </cell>
        </row>
        <row r="26706">
          <cell r="D26706">
            <v>0</v>
          </cell>
          <cell r="E26706">
            <v>0</v>
          </cell>
        </row>
        <row r="26707">
          <cell r="D26707">
            <v>0</v>
          </cell>
          <cell r="E26707">
            <v>0</v>
          </cell>
        </row>
        <row r="26708">
          <cell r="D26708">
            <v>0</v>
          </cell>
          <cell r="E26708">
            <v>0</v>
          </cell>
        </row>
        <row r="26709">
          <cell r="D26709">
            <v>0</v>
          </cell>
          <cell r="E26709">
            <v>0</v>
          </cell>
        </row>
        <row r="26710">
          <cell r="D26710">
            <v>0</v>
          </cell>
          <cell r="E26710">
            <v>0</v>
          </cell>
        </row>
        <row r="26711">
          <cell r="D26711">
            <v>0</v>
          </cell>
          <cell r="E26711">
            <v>0</v>
          </cell>
        </row>
        <row r="26712">
          <cell r="D26712">
            <v>0</v>
          </cell>
          <cell r="E26712">
            <v>0</v>
          </cell>
        </row>
        <row r="26713">
          <cell r="D26713">
            <v>0</v>
          </cell>
          <cell r="E26713">
            <v>0</v>
          </cell>
        </row>
        <row r="26714">
          <cell r="D26714">
            <v>0</v>
          </cell>
          <cell r="E26714">
            <v>0</v>
          </cell>
        </row>
        <row r="26715">
          <cell r="D26715">
            <v>0</v>
          </cell>
          <cell r="E26715">
            <v>0</v>
          </cell>
        </row>
        <row r="26716">
          <cell r="D26716">
            <v>0</v>
          </cell>
          <cell r="E26716">
            <v>0</v>
          </cell>
        </row>
        <row r="26717">
          <cell r="D26717">
            <v>0</v>
          </cell>
          <cell r="E26717">
            <v>0</v>
          </cell>
        </row>
        <row r="26718">
          <cell r="D26718">
            <v>0</v>
          </cell>
          <cell r="E26718">
            <v>0</v>
          </cell>
        </row>
        <row r="26719">
          <cell r="D26719">
            <v>0</v>
          </cell>
          <cell r="E26719">
            <v>0</v>
          </cell>
        </row>
        <row r="26720">
          <cell r="D26720">
            <v>0</v>
          </cell>
          <cell r="E26720">
            <v>0</v>
          </cell>
        </row>
        <row r="26721">
          <cell r="D26721">
            <v>0</v>
          </cell>
          <cell r="E26721">
            <v>0</v>
          </cell>
        </row>
        <row r="26722">
          <cell r="D26722">
            <v>0</v>
          </cell>
          <cell r="E26722">
            <v>0</v>
          </cell>
        </row>
        <row r="26723">
          <cell r="D26723">
            <v>0</v>
          </cell>
          <cell r="E26723">
            <v>0</v>
          </cell>
        </row>
        <row r="26724">
          <cell r="D26724">
            <v>0</v>
          </cell>
          <cell r="E26724">
            <v>0</v>
          </cell>
        </row>
        <row r="26725">
          <cell r="D26725">
            <v>0</v>
          </cell>
          <cell r="E26725">
            <v>0</v>
          </cell>
        </row>
        <row r="26726">
          <cell r="D26726">
            <v>0</v>
          </cell>
          <cell r="E26726">
            <v>0</v>
          </cell>
        </row>
        <row r="26727">
          <cell r="D26727">
            <v>0</v>
          </cell>
          <cell r="E26727">
            <v>0</v>
          </cell>
        </row>
        <row r="26728">
          <cell r="D26728">
            <v>0</v>
          </cell>
          <cell r="E26728">
            <v>0</v>
          </cell>
        </row>
        <row r="26729">
          <cell r="D26729">
            <v>0</v>
          </cell>
          <cell r="E26729">
            <v>0</v>
          </cell>
        </row>
        <row r="26730">
          <cell r="D26730">
            <v>0</v>
          </cell>
          <cell r="E26730">
            <v>0</v>
          </cell>
        </row>
        <row r="26731">
          <cell r="D26731">
            <v>0</v>
          </cell>
          <cell r="E26731">
            <v>0</v>
          </cell>
        </row>
        <row r="26732">
          <cell r="D26732">
            <v>0</v>
          </cell>
          <cell r="E26732">
            <v>0</v>
          </cell>
        </row>
        <row r="26733">
          <cell r="D26733">
            <v>0</v>
          </cell>
          <cell r="E26733">
            <v>0</v>
          </cell>
        </row>
        <row r="26734">
          <cell r="D26734">
            <v>0</v>
          </cell>
          <cell r="E26734">
            <v>0</v>
          </cell>
        </row>
        <row r="26735">
          <cell r="D26735">
            <v>0</v>
          </cell>
          <cell r="E26735">
            <v>0</v>
          </cell>
        </row>
        <row r="26736">
          <cell r="D26736">
            <v>0</v>
          </cell>
          <cell r="E26736">
            <v>0</v>
          </cell>
        </row>
        <row r="26737">
          <cell r="D26737">
            <v>0</v>
          </cell>
          <cell r="E26737">
            <v>0</v>
          </cell>
        </row>
        <row r="26738">
          <cell r="D26738">
            <v>0</v>
          </cell>
          <cell r="E26738">
            <v>0</v>
          </cell>
        </row>
        <row r="26739">
          <cell r="D26739">
            <v>0</v>
          </cell>
          <cell r="E26739">
            <v>0</v>
          </cell>
        </row>
        <row r="26740">
          <cell r="D26740">
            <v>0</v>
          </cell>
          <cell r="E26740">
            <v>0</v>
          </cell>
        </row>
        <row r="26741">
          <cell r="D26741">
            <v>0</v>
          </cell>
          <cell r="E26741">
            <v>0</v>
          </cell>
        </row>
        <row r="26742">
          <cell r="D26742">
            <v>0</v>
          </cell>
          <cell r="E26742">
            <v>0</v>
          </cell>
        </row>
        <row r="26743">
          <cell r="D26743">
            <v>0</v>
          </cell>
          <cell r="E26743">
            <v>0</v>
          </cell>
        </row>
        <row r="26744">
          <cell r="D26744">
            <v>0</v>
          </cell>
          <cell r="E26744">
            <v>0</v>
          </cell>
        </row>
        <row r="26745">
          <cell r="D26745">
            <v>0</v>
          </cell>
          <cell r="E26745">
            <v>0</v>
          </cell>
        </row>
        <row r="26746">
          <cell r="D26746">
            <v>0</v>
          </cell>
          <cell r="E26746">
            <v>0</v>
          </cell>
        </row>
        <row r="26747">
          <cell r="D26747">
            <v>0</v>
          </cell>
          <cell r="E26747">
            <v>0</v>
          </cell>
        </row>
        <row r="26748">
          <cell r="D26748">
            <v>0</v>
          </cell>
          <cell r="E26748">
            <v>0</v>
          </cell>
        </row>
        <row r="26749">
          <cell r="D26749">
            <v>0</v>
          </cell>
          <cell r="E26749">
            <v>0</v>
          </cell>
        </row>
        <row r="26750">
          <cell r="D26750">
            <v>0</v>
          </cell>
          <cell r="E26750">
            <v>0</v>
          </cell>
        </row>
        <row r="26751">
          <cell r="D26751">
            <v>0</v>
          </cell>
          <cell r="E26751">
            <v>0</v>
          </cell>
        </row>
        <row r="26752">
          <cell r="D26752">
            <v>0</v>
          </cell>
          <cell r="E26752">
            <v>0</v>
          </cell>
        </row>
        <row r="26753">
          <cell r="D26753">
            <v>0</v>
          </cell>
          <cell r="E26753">
            <v>0</v>
          </cell>
        </row>
        <row r="26754">
          <cell r="D26754">
            <v>0</v>
          </cell>
          <cell r="E26754">
            <v>0</v>
          </cell>
        </row>
        <row r="26755">
          <cell r="D26755">
            <v>0</v>
          </cell>
          <cell r="E26755">
            <v>0</v>
          </cell>
        </row>
        <row r="26756">
          <cell r="D26756">
            <v>0</v>
          </cell>
          <cell r="E26756">
            <v>0</v>
          </cell>
        </row>
        <row r="26757">
          <cell r="D26757">
            <v>0</v>
          </cell>
          <cell r="E26757">
            <v>0</v>
          </cell>
        </row>
        <row r="26758">
          <cell r="D26758">
            <v>0</v>
          </cell>
          <cell r="E26758">
            <v>0</v>
          </cell>
        </row>
        <row r="26759">
          <cell r="D26759">
            <v>0</v>
          </cell>
          <cell r="E26759">
            <v>0</v>
          </cell>
        </row>
        <row r="26760">
          <cell r="D26760">
            <v>0</v>
          </cell>
          <cell r="E26760">
            <v>0</v>
          </cell>
        </row>
        <row r="26761">
          <cell r="D26761">
            <v>0</v>
          </cell>
          <cell r="E26761">
            <v>0</v>
          </cell>
        </row>
        <row r="26762">
          <cell r="D26762">
            <v>0</v>
          </cell>
          <cell r="E26762">
            <v>0</v>
          </cell>
        </row>
        <row r="26763">
          <cell r="D26763">
            <v>0</v>
          </cell>
          <cell r="E26763">
            <v>0</v>
          </cell>
        </row>
        <row r="26764">
          <cell r="D26764">
            <v>0</v>
          </cell>
          <cell r="E26764">
            <v>0</v>
          </cell>
        </row>
        <row r="26765">
          <cell r="D26765">
            <v>0</v>
          </cell>
          <cell r="E26765">
            <v>0</v>
          </cell>
        </row>
        <row r="26766">
          <cell r="D26766">
            <v>0</v>
          </cell>
          <cell r="E26766">
            <v>0</v>
          </cell>
        </row>
        <row r="26767">
          <cell r="D26767">
            <v>0</v>
          </cell>
          <cell r="E26767">
            <v>0</v>
          </cell>
        </row>
        <row r="26768">
          <cell r="D26768">
            <v>0</v>
          </cell>
          <cell r="E26768">
            <v>0</v>
          </cell>
        </row>
        <row r="26769">
          <cell r="D26769">
            <v>0</v>
          </cell>
          <cell r="E26769">
            <v>0</v>
          </cell>
        </row>
        <row r="26770">
          <cell r="D26770">
            <v>0</v>
          </cell>
          <cell r="E26770">
            <v>0</v>
          </cell>
        </row>
        <row r="26771">
          <cell r="D26771">
            <v>0</v>
          </cell>
          <cell r="E26771">
            <v>0</v>
          </cell>
        </row>
        <row r="26772">
          <cell r="D26772">
            <v>0</v>
          </cell>
          <cell r="E26772">
            <v>0</v>
          </cell>
        </row>
        <row r="26773">
          <cell r="D26773">
            <v>0</v>
          </cell>
          <cell r="E26773">
            <v>0</v>
          </cell>
        </row>
        <row r="26774">
          <cell r="D26774">
            <v>0</v>
          </cell>
          <cell r="E26774">
            <v>0</v>
          </cell>
        </row>
        <row r="26775">
          <cell r="D26775">
            <v>0</v>
          </cell>
          <cell r="E26775">
            <v>0</v>
          </cell>
        </row>
        <row r="26776">
          <cell r="D26776">
            <v>0</v>
          </cell>
          <cell r="E26776">
            <v>0</v>
          </cell>
        </row>
        <row r="26777">
          <cell r="D26777">
            <v>0</v>
          </cell>
          <cell r="E26777">
            <v>0</v>
          </cell>
        </row>
        <row r="26778">
          <cell r="D26778">
            <v>0</v>
          </cell>
          <cell r="E26778">
            <v>0</v>
          </cell>
        </row>
        <row r="26779">
          <cell r="D26779">
            <v>0</v>
          </cell>
          <cell r="E26779">
            <v>0</v>
          </cell>
        </row>
        <row r="26780">
          <cell r="D26780">
            <v>0</v>
          </cell>
          <cell r="E26780">
            <v>0</v>
          </cell>
        </row>
        <row r="26781">
          <cell r="D26781">
            <v>0</v>
          </cell>
          <cell r="E26781">
            <v>0</v>
          </cell>
        </row>
        <row r="26782">
          <cell r="D26782">
            <v>0</v>
          </cell>
          <cell r="E26782">
            <v>0</v>
          </cell>
        </row>
        <row r="26783">
          <cell r="D26783">
            <v>0</v>
          </cell>
          <cell r="E26783">
            <v>0</v>
          </cell>
        </row>
        <row r="26784">
          <cell r="D26784">
            <v>0</v>
          </cell>
          <cell r="E26784">
            <v>0</v>
          </cell>
        </row>
        <row r="26785">
          <cell r="D26785">
            <v>0</v>
          </cell>
          <cell r="E26785">
            <v>0</v>
          </cell>
        </row>
        <row r="26786">
          <cell r="D26786">
            <v>0</v>
          </cell>
          <cell r="E26786">
            <v>0</v>
          </cell>
        </row>
        <row r="26787">
          <cell r="D26787">
            <v>0</v>
          </cell>
          <cell r="E26787">
            <v>0</v>
          </cell>
        </row>
        <row r="26788">
          <cell r="D26788">
            <v>0</v>
          </cell>
          <cell r="E26788">
            <v>0</v>
          </cell>
        </row>
        <row r="26789">
          <cell r="D26789">
            <v>0</v>
          </cell>
          <cell r="E26789">
            <v>0</v>
          </cell>
        </row>
        <row r="26790">
          <cell r="D26790">
            <v>0</v>
          </cell>
          <cell r="E26790">
            <v>0</v>
          </cell>
        </row>
        <row r="26791">
          <cell r="D26791">
            <v>0</v>
          </cell>
          <cell r="E26791">
            <v>0</v>
          </cell>
        </row>
        <row r="26792">
          <cell r="D26792">
            <v>0</v>
          </cell>
          <cell r="E26792">
            <v>0</v>
          </cell>
        </row>
        <row r="26793">
          <cell r="D26793">
            <v>0</v>
          </cell>
          <cell r="E26793">
            <v>0</v>
          </cell>
        </row>
        <row r="26794">
          <cell r="D26794">
            <v>0</v>
          </cell>
          <cell r="E26794">
            <v>0</v>
          </cell>
        </row>
        <row r="26795">
          <cell r="D26795">
            <v>0</v>
          </cell>
          <cell r="E26795">
            <v>0</v>
          </cell>
        </row>
        <row r="26796">
          <cell r="D26796">
            <v>0</v>
          </cell>
          <cell r="E26796">
            <v>0</v>
          </cell>
        </row>
        <row r="26797">
          <cell r="D26797">
            <v>0</v>
          </cell>
          <cell r="E26797">
            <v>0</v>
          </cell>
        </row>
        <row r="26798">
          <cell r="D26798">
            <v>0</v>
          </cell>
          <cell r="E26798">
            <v>0</v>
          </cell>
        </row>
        <row r="26799">
          <cell r="D26799">
            <v>0</v>
          </cell>
          <cell r="E26799">
            <v>0</v>
          </cell>
        </row>
        <row r="26800">
          <cell r="D26800">
            <v>0</v>
          </cell>
          <cell r="E26800">
            <v>0</v>
          </cell>
        </row>
        <row r="26801">
          <cell r="D26801">
            <v>0</v>
          </cell>
          <cell r="E26801">
            <v>0</v>
          </cell>
        </row>
        <row r="26802">
          <cell r="D26802">
            <v>0</v>
          </cell>
          <cell r="E26802">
            <v>0</v>
          </cell>
        </row>
        <row r="26803">
          <cell r="D26803">
            <v>0</v>
          </cell>
          <cell r="E26803">
            <v>0</v>
          </cell>
        </row>
        <row r="26804">
          <cell r="D26804">
            <v>0</v>
          </cell>
          <cell r="E26804">
            <v>0</v>
          </cell>
        </row>
        <row r="26805">
          <cell r="D26805">
            <v>0</v>
          </cell>
          <cell r="E26805">
            <v>0</v>
          </cell>
        </row>
        <row r="26806">
          <cell r="D26806">
            <v>0</v>
          </cell>
          <cell r="E26806">
            <v>0</v>
          </cell>
        </row>
        <row r="26807">
          <cell r="D26807">
            <v>0</v>
          </cell>
          <cell r="E26807">
            <v>0</v>
          </cell>
        </row>
        <row r="26808">
          <cell r="D26808">
            <v>0</v>
          </cell>
          <cell r="E26808">
            <v>0</v>
          </cell>
        </row>
        <row r="26809">
          <cell r="D26809">
            <v>0</v>
          </cell>
          <cell r="E26809">
            <v>0</v>
          </cell>
        </row>
        <row r="26810">
          <cell r="D26810">
            <v>0</v>
          </cell>
          <cell r="E26810">
            <v>0</v>
          </cell>
        </row>
        <row r="26811">
          <cell r="D26811">
            <v>0</v>
          </cell>
          <cell r="E26811">
            <v>0</v>
          </cell>
        </row>
        <row r="26812">
          <cell r="D26812">
            <v>0</v>
          </cell>
          <cell r="E26812">
            <v>0</v>
          </cell>
        </row>
        <row r="26813">
          <cell r="D26813">
            <v>0</v>
          </cell>
          <cell r="E26813">
            <v>0</v>
          </cell>
        </row>
        <row r="26814">
          <cell r="D26814">
            <v>0</v>
          </cell>
          <cell r="E26814">
            <v>0</v>
          </cell>
        </row>
        <row r="26815">
          <cell r="D26815">
            <v>0</v>
          </cell>
          <cell r="E26815">
            <v>0</v>
          </cell>
        </row>
        <row r="26816">
          <cell r="D26816">
            <v>0</v>
          </cell>
          <cell r="E26816">
            <v>0</v>
          </cell>
        </row>
        <row r="26817">
          <cell r="D26817">
            <v>0</v>
          </cell>
          <cell r="E26817">
            <v>0</v>
          </cell>
        </row>
        <row r="26818">
          <cell r="D26818">
            <v>0</v>
          </cell>
          <cell r="E26818">
            <v>0</v>
          </cell>
        </row>
        <row r="26819">
          <cell r="D26819">
            <v>0</v>
          </cell>
          <cell r="E26819">
            <v>0</v>
          </cell>
        </row>
        <row r="26820">
          <cell r="D26820">
            <v>0</v>
          </cell>
          <cell r="E26820">
            <v>0</v>
          </cell>
        </row>
        <row r="26821">
          <cell r="D26821">
            <v>0</v>
          </cell>
          <cell r="E26821">
            <v>0</v>
          </cell>
        </row>
        <row r="26822">
          <cell r="D26822">
            <v>0</v>
          </cell>
          <cell r="E26822">
            <v>0</v>
          </cell>
        </row>
        <row r="26823">
          <cell r="D26823">
            <v>0</v>
          </cell>
          <cell r="E26823">
            <v>0</v>
          </cell>
        </row>
        <row r="26824">
          <cell r="D26824">
            <v>0</v>
          </cell>
          <cell r="E26824">
            <v>0</v>
          </cell>
        </row>
        <row r="26825">
          <cell r="D26825">
            <v>0</v>
          </cell>
          <cell r="E26825">
            <v>0</v>
          </cell>
        </row>
        <row r="26826">
          <cell r="D26826">
            <v>0</v>
          </cell>
          <cell r="E26826">
            <v>0</v>
          </cell>
        </row>
        <row r="26827">
          <cell r="D26827">
            <v>0</v>
          </cell>
          <cell r="E26827">
            <v>0</v>
          </cell>
        </row>
        <row r="26828">
          <cell r="D26828">
            <v>0</v>
          </cell>
          <cell r="E26828">
            <v>0</v>
          </cell>
        </row>
        <row r="26829">
          <cell r="D26829">
            <v>0</v>
          </cell>
          <cell r="E26829">
            <v>0</v>
          </cell>
        </row>
        <row r="26830">
          <cell r="D26830">
            <v>0</v>
          </cell>
          <cell r="E26830">
            <v>0</v>
          </cell>
        </row>
        <row r="26831">
          <cell r="D26831">
            <v>0</v>
          </cell>
          <cell r="E26831">
            <v>0</v>
          </cell>
        </row>
        <row r="26832">
          <cell r="D26832">
            <v>0</v>
          </cell>
          <cell r="E26832">
            <v>0</v>
          </cell>
        </row>
        <row r="26833">
          <cell r="D26833">
            <v>0</v>
          </cell>
          <cell r="E26833">
            <v>0</v>
          </cell>
        </row>
        <row r="26834">
          <cell r="D26834">
            <v>0</v>
          </cell>
          <cell r="E26834">
            <v>0</v>
          </cell>
        </row>
        <row r="26835">
          <cell r="D26835">
            <v>0</v>
          </cell>
          <cell r="E26835">
            <v>0</v>
          </cell>
        </row>
        <row r="26836">
          <cell r="D26836">
            <v>0</v>
          </cell>
          <cell r="E26836">
            <v>0</v>
          </cell>
        </row>
        <row r="26837">
          <cell r="D26837">
            <v>0</v>
          </cell>
          <cell r="E26837">
            <v>0</v>
          </cell>
        </row>
        <row r="26838">
          <cell r="D26838">
            <v>0</v>
          </cell>
          <cell r="E26838">
            <v>0</v>
          </cell>
        </row>
        <row r="26839">
          <cell r="D26839">
            <v>0</v>
          </cell>
          <cell r="E26839">
            <v>0</v>
          </cell>
        </row>
        <row r="26840">
          <cell r="D26840">
            <v>0</v>
          </cell>
          <cell r="E26840">
            <v>0</v>
          </cell>
        </row>
        <row r="26841">
          <cell r="D26841">
            <v>0</v>
          </cell>
          <cell r="E26841">
            <v>0</v>
          </cell>
        </row>
        <row r="26842">
          <cell r="D26842">
            <v>0</v>
          </cell>
          <cell r="E26842">
            <v>0</v>
          </cell>
        </row>
        <row r="26843">
          <cell r="D26843">
            <v>0</v>
          </cell>
          <cell r="E26843">
            <v>0</v>
          </cell>
        </row>
        <row r="26844">
          <cell r="D26844">
            <v>0</v>
          </cell>
          <cell r="E26844">
            <v>0</v>
          </cell>
        </row>
        <row r="26845">
          <cell r="D26845">
            <v>0</v>
          </cell>
          <cell r="E26845">
            <v>0</v>
          </cell>
        </row>
        <row r="26846">
          <cell r="D26846">
            <v>0</v>
          </cell>
          <cell r="E26846">
            <v>0</v>
          </cell>
        </row>
        <row r="26847">
          <cell r="D26847">
            <v>0</v>
          </cell>
          <cell r="E26847">
            <v>0</v>
          </cell>
        </row>
        <row r="26848">
          <cell r="D26848">
            <v>0</v>
          </cell>
          <cell r="E26848">
            <v>0</v>
          </cell>
        </row>
        <row r="26849">
          <cell r="D26849">
            <v>0</v>
          </cell>
          <cell r="E26849">
            <v>0</v>
          </cell>
        </row>
        <row r="26850">
          <cell r="D26850">
            <v>0</v>
          </cell>
          <cell r="E26850">
            <v>0</v>
          </cell>
        </row>
        <row r="26851">
          <cell r="D26851">
            <v>0</v>
          </cell>
          <cell r="E26851">
            <v>0</v>
          </cell>
        </row>
        <row r="26852">
          <cell r="D26852">
            <v>0</v>
          </cell>
          <cell r="E26852">
            <v>0</v>
          </cell>
        </row>
        <row r="26853">
          <cell r="D26853">
            <v>0</v>
          </cell>
          <cell r="E26853">
            <v>0</v>
          </cell>
        </row>
        <row r="26854">
          <cell r="D26854">
            <v>0</v>
          </cell>
          <cell r="E26854">
            <v>0</v>
          </cell>
        </row>
        <row r="26855">
          <cell r="D26855">
            <v>0</v>
          </cell>
          <cell r="E26855">
            <v>0</v>
          </cell>
        </row>
        <row r="26856">
          <cell r="D26856">
            <v>0</v>
          </cell>
          <cell r="E26856">
            <v>0</v>
          </cell>
        </row>
        <row r="26857">
          <cell r="D26857">
            <v>0</v>
          </cell>
          <cell r="E26857">
            <v>0</v>
          </cell>
        </row>
        <row r="26858">
          <cell r="D26858">
            <v>0</v>
          </cell>
          <cell r="E26858">
            <v>0</v>
          </cell>
        </row>
        <row r="26859">
          <cell r="D26859">
            <v>0</v>
          </cell>
          <cell r="E26859">
            <v>0</v>
          </cell>
        </row>
        <row r="26860">
          <cell r="D26860">
            <v>0</v>
          </cell>
          <cell r="E26860">
            <v>0</v>
          </cell>
        </row>
        <row r="26861">
          <cell r="D26861">
            <v>0</v>
          </cell>
          <cell r="E26861">
            <v>0</v>
          </cell>
        </row>
        <row r="26862">
          <cell r="D26862">
            <v>0</v>
          </cell>
          <cell r="E26862">
            <v>0</v>
          </cell>
        </row>
        <row r="26863">
          <cell r="D26863">
            <v>0</v>
          </cell>
          <cell r="E26863">
            <v>0</v>
          </cell>
        </row>
        <row r="26864">
          <cell r="D26864">
            <v>0</v>
          </cell>
          <cell r="E26864">
            <v>0</v>
          </cell>
        </row>
        <row r="26865">
          <cell r="D26865">
            <v>0</v>
          </cell>
          <cell r="E26865">
            <v>0</v>
          </cell>
        </row>
        <row r="26866">
          <cell r="D26866">
            <v>0</v>
          </cell>
          <cell r="E26866">
            <v>0</v>
          </cell>
        </row>
        <row r="26867">
          <cell r="D26867">
            <v>0</v>
          </cell>
          <cell r="E26867">
            <v>0</v>
          </cell>
        </row>
        <row r="26868">
          <cell r="D26868">
            <v>0</v>
          </cell>
          <cell r="E26868">
            <v>0</v>
          </cell>
        </row>
        <row r="26869">
          <cell r="D26869">
            <v>0</v>
          </cell>
          <cell r="E26869">
            <v>0</v>
          </cell>
        </row>
        <row r="26870">
          <cell r="D26870">
            <v>0</v>
          </cell>
          <cell r="E26870">
            <v>0</v>
          </cell>
        </row>
        <row r="26871">
          <cell r="D26871">
            <v>0</v>
          </cell>
          <cell r="E26871">
            <v>0</v>
          </cell>
        </row>
        <row r="26872">
          <cell r="D26872">
            <v>0</v>
          </cell>
          <cell r="E26872">
            <v>0</v>
          </cell>
        </row>
        <row r="26873">
          <cell r="D26873">
            <v>0</v>
          </cell>
          <cell r="E26873">
            <v>0</v>
          </cell>
        </row>
        <row r="26874">
          <cell r="D26874">
            <v>0</v>
          </cell>
          <cell r="E26874">
            <v>0</v>
          </cell>
        </row>
        <row r="26875">
          <cell r="D26875">
            <v>0</v>
          </cell>
          <cell r="E26875">
            <v>0</v>
          </cell>
        </row>
        <row r="26876">
          <cell r="D26876">
            <v>0</v>
          </cell>
          <cell r="E26876">
            <v>0</v>
          </cell>
        </row>
        <row r="26877">
          <cell r="D26877">
            <v>0</v>
          </cell>
          <cell r="E26877">
            <v>0</v>
          </cell>
        </row>
        <row r="26878">
          <cell r="D26878">
            <v>0</v>
          </cell>
          <cell r="E26878">
            <v>0</v>
          </cell>
        </row>
        <row r="26879">
          <cell r="D26879">
            <v>0</v>
          </cell>
          <cell r="E26879">
            <v>0</v>
          </cell>
        </row>
        <row r="26880">
          <cell r="D26880">
            <v>0</v>
          </cell>
          <cell r="E26880">
            <v>0</v>
          </cell>
        </row>
        <row r="26881">
          <cell r="D26881">
            <v>0</v>
          </cell>
          <cell r="E26881">
            <v>0</v>
          </cell>
        </row>
        <row r="26882">
          <cell r="D26882">
            <v>0</v>
          </cell>
          <cell r="E26882">
            <v>0</v>
          </cell>
        </row>
        <row r="26883">
          <cell r="D26883">
            <v>0</v>
          </cell>
          <cell r="E26883">
            <v>0</v>
          </cell>
        </row>
        <row r="26884">
          <cell r="D26884">
            <v>0</v>
          </cell>
          <cell r="E26884">
            <v>0</v>
          </cell>
        </row>
        <row r="26885">
          <cell r="D26885">
            <v>0</v>
          </cell>
          <cell r="E26885">
            <v>0</v>
          </cell>
        </row>
        <row r="26886">
          <cell r="D26886">
            <v>0</v>
          </cell>
          <cell r="E26886">
            <v>0</v>
          </cell>
        </row>
        <row r="26887">
          <cell r="D26887">
            <v>0</v>
          </cell>
          <cell r="E26887">
            <v>0</v>
          </cell>
        </row>
        <row r="26888">
          <cell r="D26888">
            <v>0</v>
          </cell>
          <cell r="E26888">
            <v>0</v>
          </cell>
        </row>
        <row r="26889">
          <cell r="D26889">
            <v>0</v>
          </cell>
          <cell r="E26889">
            <v>0</v>
          </cell>
        </row>
        <row r="26890">
          <cell r="D26890">
            <v>0</v>
          </cell>
          <cell r="E26890">
            <v>0</v>
          </cell>
        </row>
        <row r="26891">
          <cell r="D26891">
            <v>0</v>
          </cell>
          <cell r="E26891">
            <v>0</v>
          </cell>
        </row>
        <row r="26892">
          <cell r="D26892">
            <v>0</v>
          </cell>
          <cell r="E26892">
            <v>0</v>
          </cell>
        </row>
        <row r="26893">
          <cell r="D26893">
            <v>0</v>
          </cell>
          <cell r="E26893">
            <v>0</v>
          </cell>
        </row>
        <row r="26894">
          <cell r="D26894">
            <v>0</v>
          </cell>
          <cell r="E26894">
            <v>0</v>
          </cell>
        </row>
        <row r="26895">
          <cell r="D26895">
            <v>0</v>
          </cell>
          <cell r="E26895">
            <v>0</v>
          </cell>
        </row>
        <row r="26896">
          <cell r="D26896">
            <v>0</v>
          </cell>
          <cell r="E26896">
            <v>0</v>
          </cell>
        </row>
        <row r="26897">
          <cell r="D26897">
            <v>0</v>
          </cell>
          <cell r="E26897">
            <v>0</v>
          </cell>
        </row>
        <row r="26898">
          <cell r="D26898">
            <v>0</v>
          </cell>
          <cell r="E26898">
            <v>0</v>
          </cell>
        </row>
        <row r="26899">
          <cell r="D26899">
            <v>0</v>
          </cell>
          <cell r="E26899">
            <v>0</v>
          </cell>
        </row>
        <row r="26900">
          <cell r="D26900">
            <v>0</v>
          </cell>
          <cell r="E26900">
            <v>0</v>
          </cell>
        </row>
        <row r="26901">
          <cell r="D26901">
            <v>0</v>
          </cell>
          <cell r="E26901">
            <v>0</v>
          </cell>
        </row>
        <row r="26902">
          <cell r="D26902">
            <v>0</v>
          </cell>
          <cell r="E26902">
            <v>0</v>
          </cell>
        </row>
        <row r="26903">
          <cell r="D26903">
            <v>0</v>
          </cell>
          <cell r="E26903">
            <v>0</v>
          </cell>
        </row>
        <row r="26904">
          <cell r="D26904">
            <v>0</v>
          </cell>
          <cell r="E26904">
            <v>0</v>
          </cell>
        </row>
        <row r="26905">
          <cell r="D26905">
            <v>0</v>
          </cell>
          <cell r="E26905">
            <v>0</v>
          </cell>
        </row>
        <row r="26906">
          <cell r="D26906">
            <v>0</v>
          </cell>
          <cell r="E26906">
            <v>0</v>
          </cell>
        </row>
        <row r="26907">
          <cell r="D26907">
            <v>0</v>
          </cell>
          <cell r="E26907">
            <v>0</v>
          </cell>
        </row>
        <row r="26908">
          <cell r="D26908">
            <v>0</v>
          </cell>
          <cell r="E26908">
            <v>0</v>
          </cell>
        </row>
        <row r="26909">
          <cell r="D26909">
            <v>0</v>
          </cell>
          <cell r="E26909">
            <v>0</v>
          </cell>
        </row>
        <row r="26910">
          <cell r="D26910">
            <v>0</v>
          </cell>
          <cell r="E26910">
            <v>0</v>
          </cell>
        </row>
        <row r="26911">
          <cell r="D26911">
            <v>0</v>
          </cell>
          <cell r="E26911">
            <v>0</v>
          </cell>
        </row>
        <row r="26912">
          <cell r="D26912">
            <v>0</v>
          </cell>
          <cell r="E26912">
            <v>0</v>
          </cell>
        </row>
        <row r="26913">
          <cell r="D26913">
            <v>0</v>
          </cell>
          <cell r="E26913">
            <v>0</v>
          </cell>
        </row>
        <row r="26914">
          <cell r="D26914">
            <v>0</v>
          </cell>
          <cell r="E26914">
            <v>0</v>
          </cell>
        </row>
        <row r="26915">
          <cell r="D26915">
            <v>0</v>
          </cell>
          <cell r="E26915">
            <v>0</v>
          </cell>
        </row>
        <row r="26916">
          <cell r="D26916">
            <v>0</v>
          </cell>
          <cell r="E26916">
            <v>0</v>
          </cell>
        </row>
        <row r="26917">
          <cell r="D26917">
            <v>0</v>
          </cell>
          <cell r="E26917">
            <v>0</v>
          </cell>
        </row>
        <row r="26918">
          <cell r="D26918">
            <v>0</v>
          </cell>
          <cell r="E26918">
            <v>0</v>
          </cell>
        </row>
        <row r="26919">
          <cell r="D26919">
            <v>0</v>
          </cell>
          <cell r="E26919">
            <v>0</v>
          </cell>
        </row>
        <row r="26920">
          <cell r="D26920">
            <v>0</v>
          </cell>
          <cell r="E26920">
            <v>0</v>
          </cell>
        </row>
        <row r="26921">
          <cell r="D26921">
            <v>0</v>
          </cell>
          <cell r="E26921">
            <v>0</v>
          </cell>
        </row>
        <row r="26922">
          <cell r="D26922">
            <v>0</v>
          </cell>
          <cell r="E26922">
            <v>0</v>
          </cell>
        </row>
        <row r="26923">
          <cell r="D26923">
            <v>0</v>
          </cell>
          <cell r="E26923">
            <v>0</v>
          </cell>
        </row>
        <row r="26924">
          <cell r="D26924">
            <v>0</v>
          </cell>
          <cell r="E26924">
            <v>0</v>
          </cell>
        </row>
        <row r="26925">
          <cell r="D26925">
            <v>0</v>
          </cell>
          <cell r="E26925">
            <v>0</v>
          </cell>
        </row>
        <row r="26926">
          <cell r="D26926">
            <v>0</v>
          </cell>
          <cell r="E26926">
            <v>0</v>
          </cell>
        </row>
        <row r="26927">
          <cell r="D26927">
            <v>0</v>
          </cell>
          <cell r="E26927">
            <v>0</v>
          </cell>
        </row>
        <row r="26928">
          <cell r="D26928">
            <v>0</v>
          </cell>
          <cell r="E26928">
            <v>0</v>
          </cell>
        </row>
        <row r="26929">
          <cell r="D26929">
            <v>0</v>
          </cell>
          <cell r="E26929">
            <v>0</v>
          </cell>
        </row>
        <row r="26930">
          <cell r="D26930">
            <v>0</v>
          </cell>
          <cell r="E26930">
            <v>0</v>
          </cell>
        </row>
        <row r="26931">
          <cell r="D26931">
            <v>0</v>
          </cell>
          <cell r="E26931">
            <v>0</v>
          </cell>
        </row>
        <row r="26932">
          <cell r="D26932">
            <v>0</v>
          </cell>
          <cell r="E26932">
            <v>0</v>
          </cell>
        </row>
        <row r="26933">
          <cell r="D26933">
            <v>0</v>
          </cell>
          <cell r="E26933">
            <v>0</v>
          </cell>
        </row>
        <row r="26934">
          <cell r="D26934">
            <v>0</v>
          </cell>
          <cell r="E26934">
            <v>0</v>
          </cell>
        </row>
        <row r="26935">
          <cell r="D26935">
            <v>0</v>
          </cell>
          <cell r="E26935">
            <v>0</v>
          </cell>
        </row>
        <row r="26936">
          <cell r="D26936">
            <v>0</v>
          </cell>
          <cell r="E26936">
            <v>0</v>
          </cell>
        </row>
        <row r="26937">
          <cell r="D26937">
            <v>0</v>
          </cell>
          <cell r="E26937">
            <v>0</v>
          </cell>
        </row>
        <row r="26938">
          <cell r="D26938">
            <v>0</v>
          </cell>
          <cell r="E26938">
            <v>0</v>
          </cell>
        </row>
        <row r="26939">
          <cell r="D26939">
            <v>0</v>
          </cell>
          <cell r="E26939">
            <v>0</v>
          </cell>
        </row>
        <row r="26940">
          <cell r="D26940">
            <v>0</v>
          </cell>
          <cell r="E26940">
            <v>0</v>
          </cell>
        </row>
        <row r="26941">
          <cell r="D26941">
            <v>0</v>
          </cell>
          <cell r="E26941">
            <v>0</v>
          </cell>
        </row>
        <row r="26942">
          <cell r="D26942">
            <v>0</v>
          </cell>
          <cell r="E26942">
            <v>0</v>
          </cell>
        </row>
        <row r="26943">
          <cell r="D26943">
            <v>0</v>
          </cell>
          <cell r="E26943">
            <v>0</v>
          </cell>
        </row>
        <row r="26944">
          <cell r="D26944">
            <v>0</v>
          </cell>
          <cell r="E26944">
            <v>0</v>
          </cell>
        </row>
        <row r="26945">
          <cell r="D26945">
            <v>0</v>
          </cell>
          <cell r="E26945">
            <v>0</v>
          </cell>
        </row>
        <row r="26946">
          <cell r="D26946">
            <v>0</v>
          </cell>
          <cell r="E26946">
            <v>0</v>
          </cell>
        </row>
        <row r="26947">
          <cell r="D26947">
            <v>0</v>
          </cell>
          <cell r="E26947">
            <v>0</v>
          </cell>
        </row>
        <row r="26948">
          <cell r="D26948">
            <v>0</v>
          </cell>
          <cell r="E26948">
            <v>0</v>
          </cell>
        </row>
        <row r="26949">
          <cell r="D26949">
            <v>0</v>
          </cell>
          <cell r="E26949">
            <v>0</v>
          </cell>
        </row>
        <row r="26950">
          <cell r="D26950">
            <v>0</v>
          </cell>
          <cell r="E26950">
            <v>0</v>
          </cell>
        </row>
        <row r="26951">
          <cell r="D26951">
            <v>0</v>
          </cell>
          <cell r="E26951">
            <v>0</v>
          </cell>
        </row>
        <row r="26952">
          <cell r="D26952">
            <v>0</v>
          </cell>
          <cell r="E26952">
            <v>0</v>
          </cell>
        </row>
        <row r="26953">
          <cell r="D26953">
            <v>0</v>
          </cell>
          <cell r="E26953">
            <v>0</v>
          </cell>
        </row>
        <row r="26954">
          <cell r="D26954">
            <v>0</v>
          </cell>
          <cell r="E26954">
            <v>0</v>
          </cell>
        </row>
        <row r="26955">
          <cell r="D26955">
            <v>0</v>
          </cell>
          <cell r="E26955">
            <v>0</v>
          </cell>
        </row>
        <row r="26956">
          <cell r="D26956">
            <v>0</v>
          </cell>
          <cell r="E26956">
            <v>0</v>
          </cell>
        </row>
        <row r="26957">
          <cell r="D26957">
            <v>0</v>
          </cell>
          <cell r="E26957">
            <v>0</v>
          </cell>
        </row>
        <row r="26958">
          <cell r="D26958">
            <v>0</v>
          </cell>
          <cell r="E26958">
            <v>0</v>
          </cell>
        </row>
        <row r="26959">
          <cell r="D26959">
            <v>0</v>
          </cell>
          <cell r="E26959">
            <v>0</v>
          </cell>
        </row>
        <row r="26960">
          <cell r="D26960">
            <v>0</v>
          </cell>
          <cell r="E26960">
            <v>0</v>
          </cell>
        </row>
        <row r="26961">
          <cell r="D26961">
            <v>0</v>
          </cell>
          <cell r="E26961">
            <v>0</v>
          </cell>
        </row>
        <row r="26962">
          <cell r="D26962">
            <v>0</v>
          </cell>
          <cell r="E26962">
            <v>0</v>
          </cell>
        </row>
        <row r="26963">
          <cell r="D26963">
            <v>0</v>
          </cell>
          <cell r="E26963">
            <v>0</v>
          </cell>
        </row>
        <row r="26964">
          <cell r="D26964">
            <v>0</v>
          </cell>
          <cell r="E26964">
            <v>0</v>
          </cell>
        </row>
        <row r="26965">
          <cell r="D26965">
            <v>0</v>
          </cell>
          <cell r="E26965">
            <v>0</v>
          </cell>
        </row>
        <row r="26966">
          <cell r="D26966">
            <v>0</v>
          </cell>
          <cell r="E26966">
            <v>0</v>
          </cell>
        </row>
        <row r="26967">
          <cell r="D26967">
            <v>0</v>
          </cell>
          <cell r="E26967">
            <v>0</v>
          </cell>
        </row>
        <row r="26968">
          <cell r="D26968">
            <v>0</v>
          </cell>
          <cell r="E26968">
            <v>0</v>
          </cell>
        </row>
        <row r="26969">
          <cell r="D26969">
            <v>0</v>
          </cell>
          <cell r="E26969">
            <v>0</v>
          </cell>
        </row>
        <row r="26970">
          <cell r="D26970">
            <v>0</v>
          </cell>
          <cell r="E26970">
            <v>0</v>
          </cell>
        </row>
        <row r="26971">
          <cell r="D26971">
            <v>0</v>
          </cell>
          <cell r="E26971">
            <v>0</v>
          </cell>
        </row>
        <row r="26972">
          <cell r="D26972">
            <v>0</v>
          </cell>
          <cell r="E26972">
            <v>0</v>
          </cell>
        </row>
        <row r="26973">
          <cell r="D26973">
            <v>0</v>
          </cell>
          <cell r="E26973">
            <v>0</v>
          </cell>
        </row>
        <row r="26974">
          <cell r="D26974">
            <v>0</v>
          </cell>
          <cell r="E26974">
            <v>0</v>
          </cell>
        </row>
        <row r="26975">
          <cell r="D26975">
            <v>0</v>
          </cell>
          <cell r="E26975">
            <v>0</v>
          </cell>
        </row>
        <row r="26976">
          <cell r="D26976">
            <v>0</v>
          </cell>
          <cell r="E26976">
            <v>0</v>
          </cell>
        </row>
        <row r="26977">
          <cell r="D26977">
            <v>0</v>
          </cell>
          <cell r="E26977">
            <v>0</v>
          </cell>
        </row>
        <row r="26978">
          <cell r="D26978">
            <v>0</v>
          </cell>
          <cell r="E26978">
            <v>0</v>
          </cell>
        </row>
        <row r="26979">
          <cell r="D26979">
            <v>0</v>
          </cell>
          <cell r="E26979">
            <v>0</v>
          </cell>
        </row>
        <row r="26980">
          <cell r="D26980">
            <v>0</v>
          </cell>
          <cell r="E26980">
            <v>0</v>
          </cell>
        </row>
        <row r="26981">
          <cell r="D26981">
            <v>0</v>
          </cell>
          <cell r="E26981">
            <v>0</v>
          </cell>
        </row>
        <row r="26982">
          <cell r="D26982">
            <v>0</v>
          </cell>
          <cell r="E26982">
            <v>0</v>
          </cell>
        </row>
        <row r="26983">
          <cell r="D26983">
            <v>0</v>
          </cell>
          <cell r="E26983">
            <v>0</v>
          </cell>
        </row>
        <row r="26984">
          <cell r="D26984">
            <v>0</v>
          </cell>
          <cell r="E26984">
            <v>0</v>
          </cell>
        </row>
        <row r="26985">
          <cell r="D26985">
            <v>0</v>
          </cell>
          <cell r="E26985">
            <v>0</v>
          </cell>
        </row>
        <row r="26986">
          <cell r="D26986">
            <v>0</v>
          </cell>
          <cell r="E26986">
            <v>0</v>
          </cell>
        </row>
        <row r="26987">
          <cell r="D26987">
            <v>0</v>
          </cell>
          <cell r="E26987">
            <v>0</v>
          </cell>
        </row>
        <row r="26988">
          <cell r="D26988">
            <v>0</v>
          </cell>
          <cell r="E26988">
            <v>0</v>
          </cell>
        </row>
        <row r="26989">
          <cell r="D26989">
            <v>0</v>
          </cell>
          <cell r="E26989">
            <v>0</v>
          </cell>
        </row>
        <row r="26990">
          <cell r="D26990">
            <v>0</v>
          </cell>
          <cell r="E26990">
            <v>0</v>
          </cell>
        </row>
        <row r="26991">
          <cell r="D26991">
            <v>0</v>
          </cell>
          <cell r="E26991">
            <v>0</v>
          </cell>
        </row>
        <row r="26992">
          <cell r="D26992">
            <v>0</v>
          </cell>
          <cell r="E26992">
            <v>0</v>
          </cell>
        </row>
        <row r="26993">
          <cell r="D26993">
            <v>0</v>
          </cell>
          <cell r="E26993">
            <v>0</v>
          </cell>
        </row>
        <row r="26994">
          <cell r="D26994">
            <v>0</v>
          </cell>
          <cell r="E26994">
            <v>0</v>
          </cell>
        </row>
        <row r="26995">
          <cell r="D26995">
            <v>0</v>
          </cell>
          <cell r="E26995">
            <v>0</v>
          </cell>
        </row>
        <row r="26996">
          <cell r="D26996">
            <v>0</v>
          </cell>
          <cell r="E26996">
            <v>0</v>
          </cell>
        </row>
        <row r="26997">
          <cell r="D26997">
            <v>0</v>
          </cell>
          <cell r="E26997">
            <v>0</v>
          </cell>
        </row>
        <row r="26998">
          <cell r="D26998">
            <v>0</v>
          </cell>
          <cell r="E26998">
            <v>0</v>
          </cell>
        </row>
        <row r="26999">
          <cell r="D26999">
            <v>0</v>
          </cell>
          <cell r="E26999">
            <v>0</v>
          </cell>
        </row>
        <row r="27000">
          <cell r="D27000">
            <v>0</v>
          </cell>
          <cell r="E27000">
            <v>0</v>
          </cell>
        </row>
        <row r="27001">
          <cell r="D27001">
            <v>0</v>
          </cell>
          <cell r="E27001">
            <v>0</v>
          </cell>
        </row>
        <row r="27002">
          <cell r="D27002">
            <v>0</v>
          </cell>
          <cell r="E27002">
            <v>0</v>
          </cell>
        </row>
        <row r="27003">
          <cell r="D27003">
            <v>0</v>
          </cell>
          <cell r="E27003">
            <v>0</v>
          </cell>
        </row>
        <row r="27004">
          <cell r="D27004">
            <v>0</v>
          </cell>
          <cell r="E27004">
            <v>0</v>
          </cell>
        </row>
        <row r="27005">
          <cell r="D27005">
            <v>0</v>
          </cell>
          <cell r="E27005">
            <v>0</v>
          </cell>
        </row>
        <row r="27006">
          <cell r="D27006">
            <v>0</v>
          </cell>
          <cell r="E27006">
            <v>0</v>
          </cell>
        </row>
        <row r="27007">
          <cell r="D27007">
            <v>0</v>
          </cell>
          <cell r="E27007">
            <v>0</v>
          </cell>
        </row>
        <row r="27008">
          <cell r="D27008">
            <v>0</v>
          </cell>
          <cell r="E27008">
            <v>0</v>
          </cell>
        </row>
        <row r="27009">
          <cell r="D27009">
            <v>0</v>
          </cell>
          <cell r="E27009">
            <v>0</v>
          </cell>
        </row>
        <row r="27010">
          <cell r="D27010">
            <v>0</v>
          </cell>
          <cell r="E27010">
            <v>0</v>
          </cell>
        </row>
        <row r="27011">
          <cell r="D27011">
            <v>0</v>
          </cell>
          <cell r="E27011">
            <v>0</v>
          </cell>
        </row>
        <row r="27012">
          <cell r="D27012">
            <v>0</v>
          </cell>
          <cell r="E27012">
            <v>0</v>
          </cell>
        </row>
        <row r="27013">
          <cell r="D27013">
            <v>0</v>
          </cell>
          <cell r="E27013">
            <v>0</v>
          </cell>
        </row>
        <row r="27014">
          <cell r="D27014">
            <v>0</v>
          </cell>
          <cell r="E27014">
            <v>0</v>
          </cell>
        </row>
        <row r="27015">
          <cell r="D27015">
            <v>0</v>
          </cell>
          <cell r="E27015">
            <v>0</v>
          </cell>
        </row>
        <row r="27016">
          <cell r="D27016">
            <v>0</v>
          </cell>
          <cell r="E27016">
            <v>0</v>
          </cell>
        </row>
        <row r="27017">
          <cell r="D27017">
            <v>0</v>
          </cell>
          <cell r="E27017">
            <v>0</v>
          </cell>
        </row>
        <row r="27018">
          <cell r="D27018">
            <v>0</v>
          </cell>
          <cell r="E27018">
            <v>0</v>
          </cell>
        </row>
        <row r="27019">
          <cell r="D27019">
            <v>0</v>
          </cell>
          <cell r="E27019">
            <v>0</v>
          </cell>
        </row>
        <row r="27020">
          <cell r="D27020">
            <v>0</v>
          </cell>
          <cell r="E27020">
            <v>0</v>
          </cell>
        </row>
        <row r="27021">
          <cell r="D27021">
            <v>0</v>
          </cell>
          <cell r="E27021">
            <v>0</v>
          </cell>
        </row>
        <row r="27022">
          <cell r="D27022">
            <v>0</v>
          </cell>
          <cell r="E27022">
            <v>0</v>
          </cell>
        </row>
        <row r="27023">
          <cell r="D27023">
            <v>0</v>
          </cell>
          <cell r="E27023">
            <v>0</v>
          </cell>
        </row>
        <row r="27024">
          <cell r="D27024">
            <v>0</v>
          </cell>
          <cell r="E27024">
            <v>0</v>
          </cell>
        </row>
        <row r="27025">
          <cell r="D27025">
            <v>0</v>
          </cell>
          <cell r="E27025">
            <v>0</v>
          </cell>
        </row>
        <row r="27026">
          <cell r="D27026">
            <v>0</v>
          </cell>
          <cell r="E27026">
            <v>0</v>
          </cell>
        </row>
        <row r="27027">
          <cell r="D27027">
            <v>0</v>
          </cell>
          <cell r="E27027">
            <v>0</v>
          </cell>
        </row>
        <row r="27028">
          <cell r="D27028">
            <v>0</v>
          </cell>
          <cell r="E27028">
            <v>0</v>
          </cell>
        </row>
        <row r="27029">
          <cell r="D27029">
            <v>0</v>
          </cell>
          <cell r="E27029">
            <v>0</v>
          </cell>
        </row>
        <row r="27030">
          <cell r="D27030">
            <v>0</v>
          </cell>
          <cell r="E27030">
            <v>0</v>
          </cell>
        </row>
        <row r="27031">
          <cell r="D27031">
            <v>0</v>
          </cell>
          <cell r="E27031">
            <v>0</v>
          </cell>
        </row>
        <row r="27032">
          <cell r="D27032">
            <v>0</v>
          </cell>
          <cell r="E27032">
            <v>0</v>
          </cell>
        </row>
        <row r="27033">
          <cell r="D27033">
            <v>0</v>
          </cell>
          <cell r="E27033">
            <v>0</v>
          </cell>
        </row>
        <row r="27034">
          <cell r="D27034">
            <v>0</v>
          </cell>
          <cell r="E27034">
            <v>0</v>
          </cell>
        </row>
        <row r="27035">
          <cell r="D27035">
            <v>0</v>
          </cell>
          <cell r="E27035">
            <v>0</v>
          </cell>
        </row>
        <row r="27036">
          <cell r="D27036">
            <v>0</v>
          </cell>
          <cell r="E27036">
            <v>0</v>
          </cell>
        </row>
        <row r="27037">
          <cell r="D27037">
            <v>0</v>
          </cell>
          <cell r="E27037">
            <v>0</v>
          </cell>
        </row>
        <row r="27038">
          <cell r="D27038">
            <v>0</v>
          </cell>
          <cell r="E27038">
            <v>0</v>
          </cell>
        </row>
        <row r="27039">
          <cell r="D27039">
            <v>0</v>
          </cell>
          <cell r="E27039">
            <v>0</v>
          </cell>
        </row>
        <row r="27040">
          <cell r="D27040">
            <v>0</v>
          </cell>
          <cell r="E27040">
            <v>0</v>
          </cell>
        </row>
        <row r="27041">
          <cell r="D27041">
            <v>0</v>
          </cell>
          <cell r="E27041">
            <v>0</v>
          </cell>
        </row>
        <row r="27042">
          <cell r="D27042">
            <v>0</v>
          </cell>
          <cell r="E27042">
            <v>0</v>
          </cell>
        </row>
        <row r="27043">
          <cell r="D27043">
            <v>0</v>
          </cell>
          <cell r="E27043">
            <v>0</v>
          </cell>
        </row>
        <row r="27044">
          <cell r="D27044">
            <v>0</v>
          </cell>
          <cell r="E27044">
            <v>0</v>
          </cell>
        </row>
        <row r="27045">
          <cell r="D27045">
            <v>0</v>
          </cell>
          <cell r="E27045">
            <v>0</v>
          </cell>
        </row>
        <row r="27046">
          <cell r="D27046">
            <v>0</v>
          </cell>
          <cell r="E27046">
            <v>0</v>
          </cell>
        </row>
        <row r="27047">
          <cell r="D27047">
            <v>0</v>
          </cell>
          <cell r="E27047">
            <v>0</v>
          </cell>
        </row>
        <row r="27048">
          <cell r="D27048">
            <v>0</v>
          </cell>
          <cell r="E27048">
            <v>0</v>
          </cell>
        </row>
        <row r="27049">
          <cell r="D27049">
            <v>0</v>
          </cell>
          <cell r="E27049">
            <v>0</v>
          </cell>
        </row>
        <row r="27050">
          <cell r="D27050">
            <v>0</v>
          </cell>
          <cell r="E27050">
            <v>0</v>
          </cell>
        </row>
        <row r="27051">
          <cell r="D27051">
            <v>0</v>
          </cell>
          <cell r="E27051">
            <v>0</v>
          </cell>
        </row>
        <row r="27052">
          <cell r="D27052">
            <v>0</v>
          </cell>
          <cell r="E27052">
            <v>0</v>
          </cell>
        </row>
        <row r="27053">
          <cell r="D27053">
            <v>0</v>
          </cell>
          <cell r="E27053">
            <v>0</v>
          </cell>
        </row>
        <row r="27054">
          <cell r="D27054">
            <v>0</v>
          </cell>
          <cell r="E27054">
            <v>0</v>
          </cell>
        </row>
        <row r="27055">
          <cell r="D27055">
            <v>0</v>
          </cell>
          <cell r="E27055">
            <v>0</v>
          </cell>
        </row>
        <row r="27056">
          <cell r="D27056">
            <v>0</v>
          </cell>
          <cell r="E27056">
            <v>0</v>
          </cell>
        </row>
        <row r="27057">
          <cell r="D27057">
            <v>0</v>
          </cell>
          <cell r="E27057">
            <v>0</v>
          </cell>
        </row>
        <row r="27058">
          <cell r="D27058">
            <v>0</v>
          </cell>
          <cell r="E27058">
            <v>0</v>
          </cell>
        </row>
        <row r="27059">
          <cell r="D27059">
            <v>0</v>
          </cell>
          <cell r="E27059">
            <v>0</v>
          </cell>
        </row>
        <row r="27060">
          <cell r="D27060">
            <v>0</v>
          </cell>
          <cell r="E27060">
            <v>0</v>
          </cell>
        </row>
        <row r="27061">
          <cell r="D27061">
            <v>0</v>
          </cell>
          <cell r="E27061">
            <v>0</v>
          </cell>
        </row>
        <row r="27062">
          <cell r="D27062">
            <v>0</v>
          </cell>
          <cell r="E27062">
            <v>0</v>
          </cell>
        </row>
        <row r="27063">
          <cell r="D27063">
            <v>0</v>
          </cell>
          <cell r="E27063">
            <v>0</v>
          </cell>
        </row>
        <row r="27064">
          <cell r="D27064">
            <v>0</v>
          </cell>
          <cell r="E27064">
            <v>0</v>
          </cell>
        </row>
        <row r="27065">
          <cell r="D27065">
            <v>0</v>
          </cell>
          <cell r="E27065">
            <v>0</v>
          </cell>
        </row>
        <row r="27066">
          <cell r="D27066">
            <v>0</v>
          </cell>
          <cell r="E27066">
            <v>0</v>
          </cell>
        </row>
        <row r="27067">
          <cell r="D27067">
            <v>0</v>
          </cell>
          <cell r="E27067">
            <v>0</v>
          </cell>
        </row>
        <row r="27068">
          <cell r="D27068">
            <v>0</v>
          </cell>
          <cell r="E27068">
            <v>0</v>
          </cell>
        </row>
        <row r="27069">
          <cell r="D27069">
            <v>0</v>
          </cell>
          <cell r="E27069">
            <v>0</v>
          </cell>
        </row>
        <row r="27070">
          <cell r="D27070">
            <v>0</v>
          </cell>
          <cell r="E27070">
            <v>0</v>
          </cell>
        </row>
        <row r="27071">
          <cell r="D27071">
            <v>0</v>
          </cell>
          <cell r="E27071">
            <v>0</v>
          </cell>
        </row>
        <row r="27072">
          <cell r="D27072">
            <v>0</v>
          </cell>
          <cell r="E27072">
            <v>0</v>
          </cell>
        </row>
        <row r="27073">
          <cell r="D27073">
            <v>0</v>
          </cell>
          <cell r="E27073">
            <v>0</v>
          </cell>
        </row>
        <row r="27074">
          <cell r="D27074">
            <v>0</v>
          </cell>
          <cell r="E27074">
            <v>0</v>
          </cell>
        </row>
        <row r="27075">
          <cell r="D27075">
            <v>0</v>
          </cell>
          <cell r="E27075">
            <v>0</v>
          </cell>
        </row>
        <row r="27076">
          <cell r="D27076">
            <v>0</v>
          </cell>
          <cell r="E27076">
            <v>0</v>
          </cell>
        </row>
        <row r="27077">
          <cell r="D27077">
            <v>0</v>
          </cell>
          <cell r="E27077">
            <v>0</v>
          </cell>
        </row>
        <row r="27078">
          <cell r="D27078">
            <v>0</v>
          </cell>
          <cell r="E27078">
            <v>0</v>
          </cell>
        </row>
        <row r="27079">
          <cell r="D27079">
            <v>0</v>
          </cell>
          <cell r="E27079">
            <v>0</v>
          </cell>
        </row>
        <row r="27080">
          <cell r="D27080">
            <v>0</v>
          </cell>
          <cell r="E27080">
            <v>0</v>
          </cell>
        </row>
        <row r="27081">
          <cell r="D27081">
            <v>0</v>
          </cell>
          <cell r="E27081">
            <v>0</v>
          </cell>
        </row>
        <row r="27082">
          <cell r="D27082">
            <v>0</v>
          </cell>
          <cell r="E27082">
            <v>0</v>
          </cell>
        </row>
        <row r="27083">
          <cell r="D27083">
            <v>0</v>
          </cell>
          <cell r="E27083">
            <v>0</v>
          </cell>
        </row>
        <row r="27084">
          <cell r="D27084">
            <v>0</v>
          </cell>
          <cell r="E27084">
            <v>0</v>
          </cell>
        </row>
        <row r="27085">
          <cell r="D27085">
            <v>0</v>
          </cell>
          <cell r="E27085">
            <v>0</v>
          </cell>
        </row>
        <row r="27086">
          <cell r="D27086">
            <v>0</v>
          </cell>
          <cell r="E27086">
            <v>0</v>
          </cell>
        </row>
        <row r="27087">
          <cell r="D27087">
            <v>0</v>
          </cell>
          <cell r="E27087">
            <v>0</v>
          </cell>
        </row>
        <row r="27088">
          <cell r="D27088">
            <v>0</v>
          </cell>
          <cell r="E27088">
            <v>0</v>
          </cell>
        </row>
        <row r="27089">
          <cell r="D27089">
            <v>0</v>
          </cell>
          <cell r="E27089">
            <v>0</v>
          </cell>
        </row>
        <row r="27090">
          <cell r="D27090">
            <v>0</v>
          </cell>
          <cell r="E27090">
            <v>0</v>
          </cell>
        </row>
        <row r="27091">
          <cell r="D27091">
            <v>0</v>
          </cell>
          <cell r="E27091">
            <v>0</v>
          </cell>
        </row>
        <row r="27092">
          <cell r="D27092">
            <v>0</v>
          </cell>
          <cell r="E27092">
            <v>0</v>
          </cell>
        </row>
        <row r="27093">
          <cell r="D27093">
            <v>0</v>
          </cell>
          <cell r="E27093">
            <v>0</v>
          </cell>
        </row>
        <row r="27094">
          <cell r="D27094">
            <v>0</v>
          </cell>
          <cell r="E27094">
            <v>0</v>
          </cell>
        </row>
        <row r="27095">
          <cell r="D27095">
            <v>0</v>
          </cell>
          <cell r="E27095">
            <v>0</v>
          </cell>
        </row>
        <row r="27096">
          <cell r="D27096">
            <v>0</v>
          </cell>
          <cell r="E27096">
            <v>0</v>
          </cell>
        </row>
        <row r="27097">
          <cell r="D27097">
            <v>0</v>
          </cell>
          <cell r="E27097">
            <v>0</v>
          </cell>
        </row>
        <row r="27098">
          <cell r="D27098">
            <v>0</v>
          </cell>
          <cell r="E27098">
            <v>0</v>
          </cell>
        </row>
        <row r="27099">
          <cell r="D27099">
            <v>0</v>
          </cell>
          <cell r="E27099">
            <v>0</v>
          </cell>
        </row>
        <row r="27100">
          <cell r="D27100">
            <v>0</v>
          </cell>
          <cell r="E27100">
            <v>0</v>
          </cell>
        </row>
        <row r="27101">
          <cell r="D27101">
            <v>0</v>
          </cell>
          <cell r="E27101">
            <v>0</v>
          </cell>
        </row>
        <row r="27102">
          <cell r="D27102">
            <v>0</v>
          </cell>
          <cell r="E27102">
            <v>0</v>
          </cell>
        </row>
        <row r="27103">
          <cell r="D27103">
            <v>0</v>
          </cell>
          <cell r="E27103">
            <v>0</v>
          </cell>
        </row>
        <row r="27104">
          <cell r="D27104">
            <v>0</v>
          </cell>
          <cell r="E27104">
            <v>0</v>
          </cell>
        </row>
        <row r="27105">
          <cell r="D27105">
            <v>0</v>
          </cell>
          <cell r="E27105">
            <v>0</v>
          </cell>
        </row>
        <row r="27106">
          <cell r="D27106">
            <v>0</v>
          </cell>
          <cell r="E27106">
            <v>0</v>
          </cell>
        </row>
        <row r="27107">
          <cell r="D27107">
            <v>0</v>
          </cell>
          <cell r="E27107">
            <v>0</v>
          </cell>
        </row>
        <row r="27108">
          <cell r="D27108">
            <v>0</v>
          </cell>
          <cell r="E27108">
            <v>0</v>
          </cell>
        </row>
        <row r="27109">
          <cell r="D27109">
            <v>0</v>
          </cell>
          <cell r="E27109">
            <v>0</v>
          </cell>
        </row>
        <row r="27110">
          <cell r="D27110">
            <v>0</v>
          </cell>
          <cell r="E27110">
            <v>0</v>
          </cell>
        </row>
        <row r="27111">
          <cell r="D27111">
            <v>0</v>
          </cell>
          <cell r="E27111">
            <v>0</v>
          </cell>
        </row>
        <row r="27112">
          <cell r="D27112">
            <v>0</v>
          </cell>
          <cell r="E27112">
            <v>0</v>
          </cell>
        </row>
        <row r="27113">
          <cell r="D27113">
            <v>0</v>
          </cell>
          <cell r="E27113">
            <v>0</v>
          </cell>
        </row>
        <row r="27114">
          <cell r="D27114">
            <v>0</v>
          </cell>
          <cell r="E27114">
            <v>0</v>
          </cell>
        </row>
        <row r="27115">
          <cell r="D27115">
            <v>0</v>
          </cell>
          <cell r="E27115">
            <v>0</v>
          </cell>
        </row>
        <row r="27116">
          <cell r="D27116">
            <v>0</v>
          </cell>
          <cell r="E27116">
            <v>0</v>
          </cell>
        </row>
        <row r="27117">
          <cell r="D27117">
            <v>0</v>
          </cell>
          <cell r="E27117">
            <v>0</v>
          </cell>
        </row>
        <row r="27118">
          <cell r="D27118">
            <v>0</v>
          </cell>
          <cell r="E27118">
            <v>0</v>
          </cell>
        </row>
        <row r="27119">
          <cell r="D27119">
            <v>0</v>
          </cell>
          <cell r="E27119">
            <v>0</v>
          </cell>
        </row>
        <row r="27120">
          <cell r="D27120">
            <v>0</v>
          </cell>
          <cell r="E27120">
            <v>0</v>
          </cell>
        </row>
        <row r="27121">
          <cell r="D27121">
            <v>0</v>
          </cell>
          <cell r="E27121">
            <v>0</v>
          </cell>
        </row>
        <row r="27122">
          <cell r="D27122">
            <v>0</v>
          </cell>
          <cell r="E27122">
            <v>0</v>
          </cell>
        </row>
        <row r="27123">
          <cell r="D27123">
            <v>0</v>
          </cell>
          <cell r="E27123">
            <v>0</v>
          </cell>
        </row>
        <row r="27124">
          <cell r="D27124">
            <v>0</v>
          </cell>
          <cell r="E27124">
            <v>0</v>
          </cell>
        </row>
        <row r="27125">
          <cell r="D27125">
            <v>0</v>
          </cell>
          <cell r="E27125">
            <v>0</v>
          </cell>
        </row>
        <row r="27126">
          <cell r="D27126">
            <v>0</v>
          </cell>
          <cell r="E27126">
            <v>0</v>
          </cell>
        </row>
        <row r="27127">
          <cell r="D27127">
            <v>0</v>
          </cell>
          <cell r="E27127">
            <v>0</v>
          </cell>
        </row>
        <row r="27128">
          <cell r="D27128">
            <v>0</v>
          </cell>
          <cell r="E27128">
            <v>0</v>
          </cell>
        </row>
        <row r="27129">
          <cell r="D27129">
            <v>0</v>
          </cell>
          <cell r="E27129">
            <v>0</v>
          </cell>
        </row>
        <row r="27130">
          <cell r="D27130">
            <v>0</v>
          </cell>
          <cell r="E27130">
            <v>0</v>
          </cell>
        </row>
        <row r="27131">
          <cell r="D27131">
            <v>0</v>
          </cell>
          <cell r="E27131">
            <v>0</v>
          </cell>
        </row>
        <row r="27132">
          <cell r="D27132">
            <v>0</v>
          </cell>
          <cell r="E27132">
            <v>0</v>
          </cell>
        </row>
        <row r="27133">
          <cell r="D27133">
            <v>0</v>
          </cell>
          <cell r="E27133">
            <v>0</v>
          </cell>
        </row>
        <row r="27134">
          <cell r="D27134">
            <v>0</v>
          </cell>
          <cell r="E27134">
            <v>0</v>
          </cell>
        </row>
        <row r="27135">
          <cell r="D27135">
            <v>0</v>
          </cell>
          <cell r="E27135">
            <v>0</v>
          </cell>
        </row>
        <row r="27136">
          <cell r="D27136">
            <v>0</v>
          </cell>
          <cell r="E27136">
            <v>0</v>
          </cell>
        </row>
        <row r="27137">
          <cell r="D27137">
            <v>0</v>
          </cell>
          <cell r="E27137">
            <v>0</v>
          </cell>
        </row>
        <row r="27138">
          <cell r="D27138">
            <v>0</v>
          </cell>
          <cell r="E27138">
            <v>0</v>
          </cell>
        </row>
        <row r="27139">
          <cell r="D27139">
            <v>0</v>
          </cell>
          <cell r="E27139">
            <v>0</v>
          </cell>
        </row>
        <row r="27140">
          <cell r="D27140">
            <v>0</v>
          </cell>
          <cell r="E27140">
            <v>0</v>
          </cell>
        </row>
        <row r="27141">
          <cell r="D27141">
            <v>0</v>
          </cell>
          <cell r="E27141">
            <v>0</v>
          </cell>
        </row>
        <row r="27142">
          <cell r="D27142">
            <v>0</v>
          </cell>
          <cell r="E27142">
            <v>0</v>
          </cell>
        </row>
        <row r="27143">
          <cell r="D27143">
            <v>0</v>
          </cell>
          <cell r="E27143">
            <v>0</v>
          </cell>
        </row>
        <row r="27144">
          <cell r="D27144">
            <v>0</v>
          </cell>
          <cell r="E27144">
            <v>0</v>
          </cell>
        </row>
        <row r="27145">
          <cell r="D27145">
            <v>0</v>
          </cell>
          <cell r="E27145">
            <v>0</v>
          </cell>
        </row>
        <row r="27146">
          <cell r="D27146">
            <v>0</v>
          </cell>
          <cell r="E27146">
            <v>0</v>
          </cell>
        </row>
        <row r="27147">
          <cell r="D27147">
            <v>0</v>
          </cell>
          <cell r="E27147">
            <v>0</v>
          </cell>
        </row>
        <row r="27148">
          <cell r="D27148">
            <v>0</v>
          </cell>
          <cell r="E27148">
            <v>0</v>
          </cell>
        </row>
        <row r="27149">
          <cell r="D27149">
            <v>0</v>
          </cell>
          <cell r="E27149">
            <v>0</v>
          </cell>
        </row>
        <row r="27150">
          <cell r="D27150">
            <v>0</v>
          </cell>
          <cell r="E27150">
            <v>0</v>
          </cell>
        </row>
        <row r="27151">
          <cell r="D27151">
            <v>0</v>
          </cell>
          <cell r="E27151">
            <v>0</v>
          </cell>
        </row>
        <row r="27152">
          <cell r="D27152">
            <v>0</v>
          </cell>
          <cell r="E27152">
            <v>0</v>
          </cell>
        </row>
        <row r="27153">
          <cell r="D27153">
            <v>0</v>
          </cell>
          <cell r="E27153">
            <v>0</v>
          </cell>
        </row>
        <row r="27154">
          <cell r="D27154">
            <v>0</v>
          </cell>
          <cell r="E27154">
            <v>0</v>
          </cell>
        </row>
        <row r="27155">
          <cell r="D27155">
            <v>0</v>
          </cell>
          <cell r="E27155">
            <v>0</v>
          </cell>
        </row>
        <row r="27156">
          <cell r="D27156">
            <v>0</v>
          </cell>
          <cell r="E27156">
            <v>0</v>
          </cell>
        </row>
        <row r="27157">
          <cell r="D27157">
            <v>0</v>
          </cell>
          <cell r="E27157">
            <v>0</v>
          </cell>
        </row>
        <row r="27158">
          <cell r="D27158">
            <v>0</v>
          </cell>
          <cell r="E27158">
            <v>0</v>
          </cell>
        </row>
        <row r="27159">
          <cell r="D27159">
            <v>0</v>
          </cell>
          <cell r="E27159">
            <v>0</v>
          </cell>
        </row>
        <row r="27160">
          <cell r="D27160">
            <v>0</v>
          </cell>
          <cell r="E27160">
            <v>0</v>
          </cell>
        </row>
        <row r="27161">
          <cell r="D27161">
            <v>0</v>
          </cell>
          <cell r="E27161">
            <v>0</v>
          </cell>
        </row>
        <row r="27162">
          <cell r="D27162">
            <v>0</v>
          </cell>
          <cell r="E27162">
            <v>0</v>
          </cell>
        </row>
        <row r="27163">
          <cell r="D27163">
            <v>0</v>
          </cell>
          <cell r="E27163">
            <v>0</v>
          </cell>
        </row>
        <row r="27164">
          <cell r="D27164">
            <v>0</v>
          </cell>
          <cell r="E27164">
            <v>0</v>
          </cell>
        </row>
        <row r="27165">
          <cell r="D27165">
            <v>0</v>
          </cell>
          <cell r="E27165">
            <v>0</v>
          </cell>
        </row>
        <row r="27166">
          <cell r="D27166">
            <v>0</v>
          </cell>
          <cell r="E27166">
            <v>0</v>
          </cell>
        </row>
        <row r="27167">
          <cell r="D27167">
            <v>0</v>
          </cell>
          <cell r="E27167">
            <v>0</v>
          </cell>
        </row>
        <row r="27168">
          <cell r="D27168">
            <v>0</v>
          </cell>
          <cell r="E27168">
            <v>0</v>
          </cell>
        </row>
        <row r="27169">
          <cell r="D27169">
            <v>0</v>
          </cell>
          <cell r="E27169">
            <v>0</v>
          </cell>
        </row>
        <row r="27170">
          <cell r="D27170">
            <v>0</v>
          </cell>
          <cell r="E27170">
            <v>0</v>
          </cell>
        </row>
        <row r="27171">
          <cell r="D27171">
            <v>0</v>
          </cell>
          <cell r="E27171">
            <v>0</v>
          </cell>
        </row>
        <row r="27172">
          <cell r="D27172">
            <v>0</v>
          </cell>
          <cell r="E27172">
            <v>0</v>
          </cell>
        </row>
        <row r="27173">
          <cell r="D27173">
            <v>0</v>
          </cell>
          <cell r="E27173">
            <v>0</v>
          </cell>
        </row>
        <row r="27174">
          <cell r="D27174">
            <v>0</v>
          </cell>
          <cell r="E27174">
            <v>0</v>
          </cell>
        </row>
        <row r="27175">
          <cell r="D27175">
            <v>0</v>
          </cell>
          <cell r="E27175">
            <v>0</v>
          </cell>
        </row>
        <row r="27176">
          <cell r="D27176">
            <v>0</v>
          </cell>
          <cell r="E27176">
            <v>0</v>
          </cell>
        </row>
        <row r="27177">
          <cell r="D27177">
            <v>0</v>
          </cell>
          <cell r="E27177">
            <v>0</v>
          </cell>
        </row>
        <row r="27178">
          <cell r="D27178">
            <v>0</v>
          </cell>
          <cell r="E27178">
            <v>0</v>
          </cell>
        </row>
        <row r="27179">
          <cell r="D27179">
            <v>0</v>
          </cell>
          <cell r="E27179">
            <v>0</v>
          </cell>
        </row>
        <row r="27180">
          <cell r="D27180">
            <v>0</v>
          </cell>
          <cell r="E27180">
            <v>0</v>
          </cell>
        </row>
        <row r="27181">
          <cell r="D27181">
            <v>0</v>
          </cell>
          <cell r="E27181">
            <v>0</v>
          </cell>
        </row>
        <row r="27182">
          <cell r="D27182">
            <v>0</v>
          </cell>
          <cell r="E27182">
            <v>0</v>
          </cell>
        </row>
        <row r="27183">
          <cell r="D27183">
            <v>0</v>
          </cell>
          <cell r="E27183">
            <v>0</v>
          </cell>
        </row>
        <row r="27184">
          <cell r="D27184">
            <v>0</v>
          </cell>
          <cell r="E27184">
            <v>0</v>
          </cell>
        </row>
        <row r="27185">
          <cell r="D27185">
            <v>0</v>
          </cell>
          <cell r="E27185">
            <v>0</v>
          </cell>
        </row>
        <row r="27186">
          <cell r="D27186">
            <v>0</v>
          </cell>
          <cell r="E27186">
            <v>0</v>
          </cell>
        </row>
        <row r="27187">
          <cell r="D27187">
            <v>0</v>
          </cell>
          <cell r="E27187">
            <v>0</v>
          </cell>
        </row>
        <row r="27188">
          <cell r="D27188">
            <v>0</v>
          </cell>
          <cell r="E27188">
            <v>0</v>
          </cell>
        </row>
        <row r="27189">
          <cell r="D27189">
            <v>0</v>
          </cell>
          <cell r="E27189">
            <v>0</v>
          </cell>
        </row>
        <row r="27190">
          <cell r="D27190">
            <v>0</v>
          </cell>
          <cell r="E27190">
            <v>0</v>
          </cell>
        </row>
        <row r="27191">
          <cell r="D27191">
            <v>0</v>
          </cell>
          <cell r="E27191">
            <v>0</v>
          </cell>
        </row>
        <row r="27192">
          <cell r="D27192">
            <v>0</v>
          </cell>
          <cell r="E27192">
            <v>0</v>
          </cell>
        </row>
        <row r="27193">
          <cell r="D27193">
            <v>0</v>
          </cell>
          <cell r="E27193">
            <v>0</v>
          </cell>
        </row>
        <row r="27194">
          <cell r="D27194">
            <v>0</v>
          </cell>
          <cell r="E27194">
            <v>0</v>
          </cell>
        </row>
        <row r="27195">
          <cell r="D27195">
            <v>0</v>
          </cell>
          <cell r="E27195">
            <v>0</v>
          </cell>
        </row>
        <row r="27196">
          <cell r="D27196">
            <v>0</v>
          </cell>
          <cell r="E27196">
            <v>0</v>
          </cell>
        </row>
        <row r="27197">
          <cell r="D27197">
            <v>0</v>
          </cell>
          <cell r="E27197">
            <v>0</v>
          </cell>
        </row>
        <row r="27198">
          <cell r="D27198">
            <v>0</v>
          </cell>
          <cell r="E27198">
            <v>0</v>
          </cell>
        </row>
        <row r="27199">
          <cell r="D27199">
            <v>0</v>
          </cell>
          <cell r="E27199">
            <v>0</v>
          </cell>
        </row>
        <row r="27200">
          <cell r="D27200">
            <v>0</v>
          </cell>
          <cell r="E27200">
            <v>0</v>
          </cell>
        </row>
        <row r="27201">
          <cell r="D27201">
            <v>0</v>
          </cell>
          <cell r="E27201">
            <v>0</v>
          </cell>
        </row>
        <row r="27202">
          <cell r="D27202">
            <v>0</v>
          </cell>
          <cell r="E27202">
            <v>0</v>
          </cell>
        </row>
        <row r="27203">
          <cell r="D27203">
            <v>0</v>
          </cell>
          <cell r="E27203">
            <v>0</v>
          </cell>
        </row>
        <row r="27204">
          <cell r="D27204">
            <v>0</v>
          </cell>
          <cell r="E27204">
            <v>0</v>
          </cell>
        </row>
        <row r="27205">
          <cell r="D27205">
            <v>0</v>
          </cell>
          <cell r="E27205">
            <v>0</v>
          </cell>
        </row>
        <row r="27206">
          <cell r="D27206">
            <v>0</v>
          </cell>
          <cell r="E27206">
            <v>0</v>
          </cell>
        </row>
        <row r="27207">
          <cell r="D27207">
            <v>0</v>
          </cell>
          <cell r="E27207">
            <v>0</v>
          </cell>
        </row>
        <row r="27208">
          <cell r="D27208">
            <v>0</v>
          </cell>
          <cell r="E27208">
            <v>0</v>
          </cell>
        </row>
        <row r="27209">
          <cell r="D27209">
            <v>0</v>
          </cell>
          <cell r="E27209">
            <v>0</v>
          </cell>
        </row>
        <row r="27210">
          <cell r="D27210">
            <v>0</v>
          </cell>
          <cell r="E27210">
            <v>0</v>
          </cell>
        </row>
        <row r="27211">
          <cell r="D27211">
            <v>0</v>
          </cell>
          <cell r="E27211">
            <v>0</v>
          </cell>
        </row>
        <row r="27212">
          <cell r="D27212">
            <v>0</v>
          </cell>
          <cell r="E27212">
            <v>0</v>
          </cell>
        </row>
        <row r="27213">
          <cell r="D27213">
            <v>0</v>
          </cell>
          <cell r="E27213">
            <v>0</v>
          </cell>
        </row>
        <row r="27214">
          <cell r="D27214">
            <v>0</v>
          </cell>
          <cell r="E27214">
            <v>0</v>
          </cell>
        </row>
        <row r="27215">
          <cell r="D27215">
            <v>0</v>
          </cell>
          <cell r="E27215">
            <v>0</v>
          </cell>
        </row>
        <row r="27216">
          <cell r="D27216">
            <v>0</v>
          </cell>
          <cell r="E27216">
            <v>0</v>
          </cell>
        </row>
        <row r="27217">
          <cell r="D27217">
            <v>0</v>
          </cell>
          <cell r="E27217">
            <v>0</v>
          </cell>
        </row>
        <row r="27218">
          <cell r="D27218">
            <v>0</v>
          </cell>
          <cell r="E27218">
            <v>0</v>
          </cell>
        </row>
        <row r="27219">
          <cell r="D27219">
            <v>0</v>
          </cell>
          <cell r="E27219">
            <v>0</v>
          </cell>
        </row>
        <row r="27220">
          <cell r="D27220">
            <v>0</v>
          </cell>
          <cell r="E27220">
            <v>0</v>
          </cell>
        </row>
        <row r="27221">
          <cell r="D27221">
            <v>0</v>
          </cell>
          <cell r="E27221">
            <v>0</v>
          </cell>
        </row>
        <row r="27222">
          <cell r="D27222">
            <v>0</v>
          </cell>
          <cell r="E27222">
            <v>0</v>
          </cell>
        </row>
        <row r="27223">
          <cell r="D27223">
            <v>0</v>
          </cell>
          <cell r="E27223">
            <v>0</v>
          </cell>
        </row>
        <row r="27224">
          <cell r="D27224">
            <v>0</v>
          </cell>
          <cell r="E27224">
            <v>0</v>
          </cell>
        </row>
        <row r="27225">
          <cell r="D27225">
            <v>0</v>
          </cell>
          <cell r="E27225">
            <v>0</v>
          </cell>
        </row>
        <row r="27226">
          <cell r="D27226">
            <v>0</v>
          </cell>
          <cell r="E27226">
            <v>0</v>
          </cell>
        </row>
        <row r="27227">
          <cell r="D27227">
            <v>0</v>
          </cell>
          <cell r="E27227">
            <v>0</v>
          </cell>
        </row>
        <row r="27228">
          <cell r="D27228">
            <v>0</v>
          </cell>
          <cell r="E27228">
            <v>0</v>
          </cell>
        </row>
        <row r="27229">
          <cell r="D27229">
            <v>0</v>
          </cell>
          <cell r="E27229">
            <v>0</v>
          </cell>
        </row>
        <row r="27230">
          <cell r="D27230">
            <v>0</v>
          </cell>
          <cell r="E27230">
            <v>0</v>
          </cell>
        </row>
        <row r="27231">
          <cell r="D27231">
            <v>0</v>
          </cell>
          <cell r="E27231">
            <v>0</v>
          </cell>
        </row>
        <row r="27232">
          <cell r="D27232">
            <v>0</v>
          </cell>
          <cell r="E27232">
            <v>0</v>
          </cell>
        </row>
        <row r="27233">
          <cell r="D27233">
            <v>0</v>
          </cell>
          <cell r="E27233">
            <v>0</v>
          </cell>
        </row>
        <row r="27234">
          <cell r="D27234">
            <v>0</v>
          </cell>
          <cell r="E27234">
            <v>0</v>
          </cell>
        </row>
        <row r="27235">
          <cell r="D27235">
            <v>0</v>
          </cell>
          <cell r="E27235">
            <v>0</v>
          </cell>
        </row>
        <row r="27236">
          <cell r="D27236">
            <v>0</v>
          </cell>
          <cell r="E27236">
            <v>0</v>
          </cell>
        </row>
        <row r="27237">
          <cell r="D27237">
            <v>0</v>
          </cell>
          <cell r="E27237">
            <v>0</v>
          </cell>
        </row>
        <row r="27238">
          <cell r="D27238">
            <v>0</v>
          </cell>
          <cell r="E27238">
            <v>0</v>
          </cell>
        </row>
        <row r="27239">
          <cell r="D27239">
            <v>0</v>
          </cell>
          <cell r="E27239">
            <v>0</v>
          </cell>
        </row>
        <row r="27240">
          <cell r="D27240">
            <v>0</v>
          </cell>
          <cell r="E27240">
            <v>0</v>
          </cell>
        </row>
        <row r="27241">
          <cell r="D27241">
            <v>0</v>
          </cell>
          <cell r="E27241">
            <v>0</v>
          </cell>
        </row>
        <row r="27242">
          <cell r="D27242">
            <v>0</v>
          </cell>
          <cell r="E27242">
            <v>0</v>
          </cell>
        </row>
        <row r="27243">
          <cell r="D27243">
            <v>0</v>
          </cell>
          <cell r="E27243">
            <v>0</v>
          </cell>
        </row>
        <row r="27244">
          <cell r="D27244">
            <v>0</v>
          </cell>
          <cell r="E27244">
            <v>0</v>
          </cell>
        </row>
        <row r="27245">
          <cell r="D27245">
            <v>0</v>
          </cell>
          <cell r="E27245">
            <v>0</v>
          </cell>
        </row>
        <row r="27246">
          <cell r="D27246">
            <v>0</v>
          </cell>
          <cell r="E27246">
            <v>0</v>
          </cell>
        </row>
        <row r="27247">
          <cell r="D27247">
            <v>0</v>
          </cell>
          <cell r="E27247">
            <v>0</v>
          </cell>
        </row>
        <row r="27248">
          <cell r="D27248">
            <v>0</v>
          </cell>
          <cell r="E27248">
            <v>0</v>
          </cell>
        </row>
        <row r="27249">
          <cell r="D27249">
            <v>0</v>
          </cell>
          <cell r="E27249">
            <v>0</v>
          </cell>
        </row>
        <row r="27250">
          <cell r="D27250">
            <v>0</v>
          </cell>
          <cell r="E27250">
            <v>0</v>
          </cell>
        </row>
        <row r="27251">
          <cell r="D27251">
            <v>0</v>
          </cell>
          <cell r="E27251">
            <v>0</v>
          </cell>
        </row>
        <row r="27252">
          <cell r="D27252">
            <v>0</v>
          </cell>
          <cell r="E27252">
            <v>0</v>
          </cell>
        </row>
        <row r="27253">
          <cell r="D27253">
            <v>0</v>
          </cell>
          <cell r="E27253">
            <v>0</v>
          </cell>
        </row>
        <row r="27254">
          <cell r="D27254">
            <v>0</v>
          </cell>
          <cell r="E27254">
            <v>0</v>
          </cell>
        </row>
        <row r="27255">
          <cell r="D27255">
            <v>0</v>
          </cell>
          <cell r="E27255">
            <v>0</v>
          </cell>
        </row>
        <row r="27256">
          <cell r="D27256">
            <v>0</v>
          </cell>
          <cell r="E27256">
            <v>0</v>
          </cell>
        </row>
        <row r="27257">
          <cell r="D27257">
            <v>0</v>
          </cell>
          <cell r="E27257">
            <v>0</v>
          </cell>
        </row>
        <row r="27258">
          <cell r="D27258">
            <v>0</v>
          </cell>
          <cell r="E27258">
            <v>0</v>
          </cell>
        </row>
        <row r="27259">
          <cell r="D27259">
            <v>0</v>
          </cell>
          <cell r="E27259">
            <v>0</v>
          </cell>
        </row>
        <row r="27260">
          <cell r="D27260">
            <v>0</v>
          </cell>
          <cell r="E27260">
            <v>0</v>
          </cell>
        </row>
        <row r="27261">
          <cell r="D27261">
            <v>0</v>
          </cell>
          <cell r="E27261">
            <v>0</v>
          </cell>
        </row>
        <row r="27262">
          <cell r="D27262">
            <v>0</v>
          </cell>
          <cell r="E27262">
            <v>0</v>
          </cell>
        </row>
        <row r="27263">
          <cell r="D27263">
            <v>0</v>
          </cell>
          <cell r="E27263">
            <v>0</v>
          </cell>
        </row>
        <row r="27264">
          <cell r="D27264">
            <v>0</v>
          </cell>
          <cell r="E27264">
            <v>0</v>
          </cell>
        </row>
        <row r="27265">
          <cell r="D27265">
            <v>0</v>
          </cell>
          <cell r="E27265">
            <v>0</v>
          </cell>
        </row>
        <row r="27266">
          <cell r="D27266">
            <v>0</v>
          </cell>
          <cell r="E27266">
            <v>0</v>
          </cell>
        </row>
        <row r="27267">
          <cell r="D27267">
            <v>0</v>
          </cell>
          <cell r="E27267">
            <v>0</v>
          </cell>
        </row>
        <row r="27268">
          <cell r="D27268">
            <v>0</v>
          </cell>
          <cell r="E27268">
            <v>0</v>
          </cell>
        </row>
        <row r="27269">
          <cell r="D27269">
            <v>0</v>
          </cell>
          <cell r="E27269">
            <v>0</v>
          </cell>
        </row>
        <row r="27270">
          <cell r="D27270">
            <v>0</v>
          </cell>
          <cell r="E27270">
            <v>0</v>
          </cell>
        </row>
        <row r="27271">
          <cell r="D27271">
            <v>0</v>
          </cell>
          <cell r="E27271">
            <v>0</v>
          </cell>
        </row>
        <row r="27272">
          <cell r="D27272">
            <v>0</v>
          </cell>
          <cell r="E27272">
            <v>0</v>
          </cell>
        </row>
        <row r="27273">
          <cell r="D27273">
            <v>0</v>
          </cell>
          <cell r="E27273">
            <v>0</v>
          </cell>
        </row>
        <row r="27274">
          <cell r="D27274">
            <v>0</v>
          </cell>
          <cell r="E27274">
            <v>0</v>
          </cell>
        </row>
        <row r="27275">
          <cell r="D27275">
            <v>0</v>
          </cell>
          <cell r="E27275">
            <v>0</v>
          </cell>
        </row>
        <row r="27276">
          <cell r="D27276">
            <v>0</v>
          </cell>
          <cell r="E27276">
            <v>0</v>
          </cell>
        </row>
        <row r="27277">
          <cell r="D27277">
            <v>0</v>
          </cell>
          <cell r="E27277">
            <v>0</v>
          </cell>
        </row>
        <row r="27278">
          <cell r="D27278">
            <v>0</v>
          </cell>
          <cell r="E27278">
            <v>0</v>
          </cell>
        </row>
        <row r="27279">
          <cell r="D27279">
            <v>0</v>
          </cell>
          <cell r="E27279">
            <v>0</v>
          </cell>
        </row>
        <row r="27280">
          <cell r="D27280">
            <v>0</v>
          </cell>
          <cell r="E27280">
            <v>0</v>
          </cell>
        </row>
        <row r="27281">
          <cell r="D27281">
            <v>0</v>
          </cell>
          <cell r="E27281">
            <v>0</v>
          </cell>
        </row>
        <row r="27282">
          <cell r="D27282">
            <v>0</v>
          </cell>
          <cell r="E27282">
            <v>0</v>
          </cell>
        </row>
        <row r="27283">
          <cell r="D27283">
            <v>0</v>
          </cell>
          <cell r="E27283">
            <v>0</v>
          </cell>
        </row>
        <row r="27284">
          <cell r="D27284">
            <v>0</v>
          </cell>
          <cell r="E27284">
            <v>0</v>
          </cell>
        </row>
        <row r="27285">
          <cell r="D27285">
            <v>0</v>
          </cell>
          <cell r="E27285">
            <v>0</v>
          </cell>
        </row>
        <row r="27286">
          <cell r="D27286">
            <v>0</v>
          </cell>
          <cell r="E27286">
            <v>0</v>
          </cell>
        </row>
        <row r="27287">
          <cell r="D27287">
            <v>0</v>
          </cell>
          <cell r="E27287">
            <v>0</v>
          </cell>
        </row>
        <row r="27288">
          <cell r="D27288">
            <v>0</v>
          </cell>
          <cell r="E27288">
            <v>0</v>
          </cell>
        </row>
        <row r="27289">
          <cell r="D27289">
            <v>0</v>
          </cell>
          <cell r="E27289">
            <v>0</v>
          </cell>
        </row>
        <row r="27290">
          <cell r="D27290">
            <v>0</v>
          </cell>
          <cell r="E27290">
            <v>0</v>
          </cell>
        </row>
        <row r="27291">
          <cell r="D27291">
            <v>0</v>
          </cell>
          <cell r="E27291">
            <v>0</v>
          </cell>
        </row>
        <row r="27292">
          <cell r="D27292">
            <v>0</v>
          </cell>
          <cell r="E27292">
            <v>0</v>
          </cell>
        </row>
        <row r="27293">
          <cell r="D27293">
            <v>0</v>
          </cell>
          <cell r="E27293">
            <v>0</v>
          </cell>
        </row>
        <row r="27294">
          <cell r="D27294">
            <v>0</v>
          </cell>
          <cell r="E27294">
            <v>0</v>
          </cell>
        </row>
        <row r="27295">
          <cell r="D27295">
            <v>0</v>
          </cell>
          <cell r="E27295">
            <v>0</v>
          </cell>
        </row>
        <row r="27296">
          <cell r="D27296">
            <v>0</v>
          </cell>
          <cell r="E27296">
            <v>0</v>
          </cell>
        </row>
        <row r="27297">
          <cell r="D27297">
            <v>0</v>
          </cell>
          <cell r="E27297">
            <v>0</v>
          </cell>
        </row>
        <row r="27298">
          <cell r="D27298">
            <v>0</v>
          </cell>
          <cell r="E27298">
            <v>0</v>
          </cell>
        </row>
        <row r="27299">
          <cell r="D27299">
            <v>0</v>
          </cell>
          <cell r="E27299">
            <v>0</v>
          </cell>
        </row>
        <row r="27300">
          <cell r="D27300">
            <v>0</v>
          </cell>
          <cell r="E27300">
            <v>0</v>
          </cell>
        </row>
        <row r="27301">
          <cell r="D27301">
            <v>0</v>
          </cell>
          <cell r="E27301">
            <v>0</v>
          </cell>
        </row>
        <row r="27302">
          <cell r="D27302">
            <v>0</v>
          </cell>
          <cell r="E27302">
            <v>0</v>
          </cell>
        </row>
        <row r="27303">
          <cell r="D27303">
            <v>0</v>
          </cell>
          <cell r="E27303">
            <v>0</v>
          </cell>
        </row>
        <row r="27304">
          <cell r="D27304">
            <v>0</v>
          </cell>
          <cell r="E27304">
            <v>0</v>
          </cell>
        </row>
        <row r="27305">
          <cell r="D27305">
            <v>0</v>
          </cell>
          <cell r="E27305">
            <v>0</v>
          </cell>
        </row>
        <row r="27306">
          <cell r="D27306">
            <v>0</v>
          </cell>
          <cell r="E27306">
            <v>0</v>
          </cell>
        </row>
        <row r="27307">
          <cell r="D27307">
            <v>0</v>
          </cell>
          <cell r="E27307">
            <v>0</v>
          </cell>
        </row>
        <row r="27308">
          <cell r="D27308">
            <v>0</v>
          </cell>
          <cell r="E27308">
            <v>0</v>
          </cell>
        </row>
        <row r="27309">
          <cell r="D27309">
            <v>0</v>
          </cell>
          <cell r="E27309">
            <v>0</v>
          </cell>
        </row>
        <row r="27310">
          <cell r="D27310">
            <v>0</v>
          </cell>
          <cell r="E27310">
            <v>0</v>
          </cell>
        </row>
        <row r="27311">
          <cell r="D27311">
            <v>0</v>
          </cell>
          <cell r="E27311">
            <v>0</v>
          </cell>
        </row>
        <row r="27312">
          <cell r="D27312">
            <v>0</v>
          </cell>
          <cell r="E27312">
            <v>0</v>
          </cell>
        </row>
        <row r="27313">
          <cell r="D27313">
            <v>0</v>
          </cell>
          <cell r="E27313">
            <v>0</v>
          </cell>
        </row>
        <row r="27314">
          <cell r="D27314">
            <v>0</v>
          </cell>
          <cell r="E27314">
            <v>0</v>
          </cell>
        </row>
        <row r="27315">
          <cell r="D27315">
            <v>0</v>
          </cell>
          <cell r="E27315">
            <v>0</v>
          </cell>
        </row>
        <row r="27316">
          <cell r="D27316">
            <v>0</v>
          </cell>
          <cell r="E27316">
            <v>0</v>
          </cell>
        </row>
        <row r="27317">
          <cell r="D27317">
            <v>0</v>
          </cell>
          <cell r="E27317">
            <v>0</v>
          </cell>
        </row>
        <row r="27318">
          <cell r="D27318">
            <v>0</v>
          </cell>
          <cell r="E27318">
            <v>0</v>
          </cell>
        </row>
        <row r="27319">
          <cell r="D27319">
            <v>0</v>
          </cell>
          <cell r="E27319">
            <v>0</v>
          </cell>
        </row>
        <row r="27320">
          <cell r="D27320">
            <v>0</v>
          </cell>
          <cell r="E27320">
            <v>0</v>
          </cell>
        </row>
        <row r="27321">
          <cell r="D27321">
            <v>0</v>
          </cell>
          <cell r="E27321">
            <v>0</v>
          </cell>
        </row>
        <row r="27322">
          <cell r="D27322">
            <v>0</v>
          </cell>
          <cell r="E27322">
            <v>0</v>
          </cell>
        </row>
        <row r="27323">
          <cell r="D27323">
            <v>0</v>
          </cell>
          <cell r="E27323">
            <v>0</v>
          </cell>
        </row>
        <row r="27324">
          <cell r="D27324">
            <v>0</v>
          </cell>
          <cell r="E27324">
            <v>0</v>
          </cell>
        </row>
        <row r="27325">
          <cell r="D27325">
            <v>0</v>
          </cell>
          <cell r="E27325">
            <v>0</v>
          </cell>
        </row>
        <row r="27326">
          <cell r="D27326">
            <v>0</v>
          </cell>
          <cell r="E27326">
            <v>0</v>
          </cell>
        </row>
        <row r="27327">
          <cell r="D27327">
            <v>0</v>
          </cell>
          <cell r="E27327">
            <v>0</v>
          </cell>
        </row>
        <row r="27328">
          <cell r="D27328">
            <v>0</v>
          </cell>
          <cell r="E27328">
            <v>0</v>
          </cell>
        </row>
        <row r="27329">
          <cell r="D27329">
            <v>0</v>
          </cell>
          <cell r="E27329">
            <v>0</v>
          </cell>
        </row>
        <row r="27330">
          <cell r="D27330">
            <v>0</v>
          </cell>
          <cell r="E27330">
            <v>0</v>
          </cell>
        </row>
        <row r="27331">
          <cell r="D27331">
            <v>0</v>
          </cell>
          <cell r="E27331">
            <v>0</v>
          </cell>
        </row>
        <row r="27332">
          <cell r="D27332">
            <v>0</v>
          </cell>
          <cell r="E27332">
            <v>0</v>
          </cell>
        </row>
        <row r="27333">
          <cell r="D27333">
            <v>0</v>
          </cell>
          <cell r="E27333">
            <v>0</v>
          </cell>
        </row>
        <row r="27334">
          <cell r="D27334">
            <v>0</v>
          </cell>
          <cell r="E27334">
            <v>0</v>
          </cell>
        </row>
        <row r="27335">
          <cell r="D27335">
            <v>0</v>
          </cell>
          <cell r="E27335">
            <v>0</v>
          </cell>
        </row>
        <row r="27336">
          <cell r="D27336">
            <v>0</v>
          </cell>
          <cell r="E27336">
            <v>0</v>
          </cell>
        </row>
        <row r="27337">
          <cell r="D27337">
            <v>0</v>
          </cell>
          <cell r="E27337">
            <v>0</v>
          </cell>
        </row>
        <row r="27338">
          <cell r="D27338">
            <v>0</v>
          </cell>
          <cell r="E27338">
            <v>0</v>
          </cell>
        </row>
        <row r="27339">
          <cell r="D27339">
            <v>0</v>
          </cell>
          <cell r="E27339">
            <v>0</v>
          </cell>
        </row>
        <row r="27340">
          <cell r="D27340">
            <v>0</v>
          </cell>
          <cell r="E27340">
            <v>0</v>
          </cell>
        </row>
        <row r="27341">
          <cell r="D27341">
            <v>0</v>
          </cell>
          <cell r="E27341">
            <v>0</v>
          </cell>
        </row>
        <row r="27342">
          <cell r="D27342">
            <v>0</v>
          </cell>
          <cell r="E27342">
            <v>0</v>
          </cell>
        </row>
        <row r="27343">
          <cell r="D27343">
            <v>0</v>
          </cell>
          <cell r="E27343">
            <v>0</v>
          </cell>
        </row>
        <row r="27344">
          <cell r="D27344">
            <v>0</v>
          </cell>
          <cell r="E27344">
            <v>0</v>
          </cell>
        </row>
        <row r="27345">
          <cell r="D27345">
            <v>0</v>
          </cell>
          <cell r="E27345">
            <v>0</v>
          </cell>
        </row>
        <row r="27346">
          <cell r="D27346">
            <v>0</v>
          </cell>
          <cell r="E27346">
            <v>0</v>
          </cell>
        </row>
        <row r="27347">
          <cell r="D27347">
            <v>0</v>
          </cell>
          <cell r="E27347">
            <v>0</v>
          </cell>
        </row>
        <row r="27348">
          <cell r="D27348">
            <v>0</v>
          </cell>
          <cell r="E27348">
            <v>0</v>
          </cell>
        </row>
        <row r="27349">
          <cell r="D27349">
            <v>0</v>
          </cell>
          <cell r="E27349">
            <v>0</v>
          </cell>
        </row>
        <row r="27350">
          <cell r="D27350">
            <v>0</v>
          </cell>
          <cell r="E27350">
            <v>0</v>
          </cell>
        </row>
        <row r="27351">
          <cell r="D27351">
            <v>0</v>
          </cell>
          <cell r="E27351">
            <v>0</v>
          </cell>
        </row>
        <row r="27352">
          <cell r="D27352">
            <v>0</v>
          </cell>
          <cell r="E27352">
            <v>0</v>
          </cell>
        </row>
        <row r="27353">
          <cell r="D27353">
            <v>0</v>
          </cell>
          <cell r="E27353">
            <v>0</v>
          </cell>
        </row>
        <row r="27354">
          <cell r="D27354">
            <v>0</v>
          </cell>
          <cell r="E27354">
            <v>0</v>
          </cell>
        </row>
        <row r="27355">
          <cell r="D27355">
            <v>0</v>
          </cell>
          <cell r="E27355">
            <v>0</v>
          </cell>
        </row>
        <row r="27356">
          <cell r="D27356">
            <v>0</v>
          </cell>
          <cell r="E27356">
            <v>0</v>
          </cell>
        </row>
        <row r="27357">
          <cell r="D27357">
            <v>0</v>
          </cell>
          <cell r="E27357">
            <v>0</v>
          </cell>
        </row>
        <row r="27358">
          <cell r="D27358">
            <v>0</v>
          </cell>
          <cell r="E27358">
            <v>0</v>
          </cell>
        </row>
        <row r="27359">
          <cell r="D27359">
            <v>0</v>
          </cell>
          <cell r="E27359">
            <v>0</v>
          </cell>
        </row>
        <row r="27360">
          <cell r="D27360">
            <v>0</v>
          </cell>
          <cell r="E27360">
            <v>0</v>
          </cell>
        </row>
        <row r="27361">
          <cell r="D27361">
            <v>0</v>
          </cell>
          <cell r="E27361">
            <v>0</v>
          </cell>
        </row>
        <row r="27362">
          <cell r="D27362">
            <v>0</v>
          </cell>
          <cell r="E27362">
            <v>0</v>
          </cell>
        </row>
        <row r="27363">
          <cell r="D27363">
            <v>0</v>
          </cell>
          <cell r="E27363">
            <v>0</v>
          </cell>
        </row>
        <row r="27364">
          <cell r="D27364">
            <v>0</v>
          </cell>
          <cell r="E27364">
            <v>0</v>
          </cell>
        </row>
        <row r="27365">
          <cell r="D27365">
            <v>0</v>
          </cell>
          <cell r="E27365">
            <v>0</v>
          </cell>
        </row>
        <row r="27366">
          <cell r="D27366">
            <v>0</v>
          </cell>
          <cell r="E27366">
            <v>0</v>
          </cell>
        </row>
        <row r="27367">
          <cell r="D27367">
            <v>0</v>
          </cell>
          <cell r="E27367">
            <v>0</v>
          </cell>
        </row>
        <row r="27368">
          <cell r="D27368">
            <v>0</v>
          </cell>
          <cell r="E27368">
            <v>0</v>
          </cell>
        </row>
        <row r="27369">
          <cell r="D27369">
            <v>0</v>
          </cell>
          <cell r="E27369">
            <v>0</v>
          </cell>
        </row>
        <row r="27370">
          <cell r="D27370">
            <v>0</v>
          </cell>
          <cell r="E27370">
            <v>0</v>
          </cell>
        </row>
        <row r="27371">
          <cell r="D27371">
            <v>0</v>
          </cell>
          <cell r="E27371">
            <v>0</v>
          </cell>
        </row>
        <row r="27372">
          <cell r="D27372">
            <v>0</v>
          </cell>
          <cell r="E27372">
            <v>0</v>
          </cell>
        </row>
        <row r="27373">
          <cell r="D27373">
            <v>0</v>
          </cell>
          <cell r="E27373">
            <v>0</v>
          </cell>
        </row>
        <row r="27374">
          <cell r="D27374">
            <v>0</v>
          </cell>
          <cell r="E27374">
            <v>0</v>
          </cell>
        </row>
        <row r="27375">
          <cell r="D27375">
            <v>0</v>
          </cell>
          <cell r="E27375">
            <v>0</v>
          </cell>
        </row>
        <row r="27376">
          <cell r="D27376">
            <v>0</v>
          </cell>
          <cell r="E27376">
            <v>0</v>
          </cell>
        </row>
        <row r="27377">
          <cell r="D27377">
            <v>0</v>
          </cell>
          <cell r="E27377">
            <v>0</v>
          </cell>
        </row>
        <row r="27378">
          <cell r="D27378">
            <v>0</v>
          </cell>
          <cell r="E27378">
            <v>0</v>
          </cell>
        </row>
        <row r="27379">
          <cell r="D27379">
            <v>0</v>
          </cell>
          <cell r="E27379">
            <v>0</v>
          </cell>
        </row>
        <row r="27380">
          <cell r="D27380">
            <v>0</v>
          </cell>
          <cell r="E27380">
            <v>0</v>
          </cell>
        </row>
        <row r="27381">
          <cell r="D27381">
            <v>0</v>
          </cell>
          <cell r="E27381">
            <v>0</v>
          </cell>
        </row>
        <row r="27382">
          <cell r="D27382">
            <v>0</v>
          </cell>
          <cell r="E27382">
            <v>0</v>
          </cell>
        </row>
        <row r="27383">
          <cell r="D27383">
            <v>0</v>
          </cell>
          <cell r="E27383">
            <v>0</v>
          </cell>
        </row>
        <row r="27384">
          <cell r="D27384">
            <v>0</v>
          </cell>
          <cell r="E27384">
            <v>0</v>
          </cell>
        </row>
        <row r="27385">
          <cell r="D27385">
            <v>0</v>
          </cell>
          <cell r="E27385">
            <v>0</v>
          </cell>
        </row>
        <row r="27386">
          <cell r="D27386">
            <v>0</v>
          </cell>
          <cell r="E27386">
            <v>0</v>
          </cell>
        </row>
        <row r="27387">
          <cell r="D27387">
            <v>0</v>
          </cell>
          <cell r="E27387">
            <v>0</v>
          </cell>
        </row>
        <row r="27388">
          <cell r="D27388">
            <v>0</v>
          </cell>
          <cell r="E27388">
            <v>0</v>
          </cell>
        </row>
        <row r="27389">
          <cell r="D27389">
            <v>0</v>
          </cell>
          <cell r="E27389">
            <v>0</v>
          </cell>
        </row>
        <row r="27390">
          <cell r="D27390">
            <v>0</v>
          </cell>
          <cell r="E27390">
            <v>0</v>
          </cell>
        </row>
        <row r="27391">
          <cell r="D27391">
            <v>0</v>
          </cell>
          <cell r="E27391">
            <v>0</v>
          </cell>
        </row>
        <row r="27392">
          <cell r="D27392">
            <v>0</v>
          </cell>
          <cell r="E27392">
            <v>0</v>
          </cell>
        </row>
        <row r="27393">
          <cell r="D27393">
            <v>0</v>
          </cell>
          <cell r="E27393">
            <v>0</v>
          </cell>
        </row>
        <row r="27394">
          <cell r="D27394">
            <v>0</v>
          </cell>
          <cell r="E27394">
            <v>0</v>
          </cell>
        </row>
        <row r="27395">
          <cell r="D27395">
            <v>0</v>
          </cell>
          <cell r="E27395">
            <v>0</v>
          </cell>
        </row>
        <row r="27396">
          <cell r="D27396">
            <v>0</v>
          </cell>
          <cell r="E27396">
            <v>0</v>
          </cell>
        </row>
        <row r="27397">
          <cell r="D27397">
            <v>0</v>
          </cell>
          <cell r="E27397">
            <v>0</v>
          </cell>
        </row>
        <row r="27398">
          <cell r="D27398">
            <v>0</v>
          </cell>
          <cell r="E27398">
            <v>0</v>
          </cell>
        </row>
        <row r="27399">
          <cell r="D27399">
            <v>0</v>
          </cell>
          <cell r="E27399">
            <v>0</v>
          </cell>
        </row>
        <row r="27400">
          <cell r="D27400">
            <v>0</v>
          </cell>
          <cell r="E27400">
            <v>0</v>
          </cell>
        </row>
        <row r="27401">
          <cell r="D27401">
            <v>0</v>
          </cell>
          <cell r="E27401">
            <v>0</v>
          </cell>
        </row>
        <row r="27402">
          <cell r="D27402">
            <v>0</v>
          </cell>
          <cell r="E27402">
            <v>0</v>
          </cell>
        </row>
        <row r="27403">
          <cell r="D27403">
            <v>0</v>
          </cell>
          <cell r="E27403">
            <v>0</v>
          </cell>
        </row>
        <row r="27404">
          <cell r="D27404">
            <v>0</v>
          </cell>
          <cell r="E27404">
            <v>0</v>
          </cell>
        </row>
        <row r="27405">
          <cell r="D27405">
            <v>0</v>
          </cell>
          <cell r="E27405">
            <v>0</v>
          </cell>
        </row>
        <row r="27406">
          <cell r="D27406">
            <v>0</v>
          </cell>
          <cell r="E27406">
            <v>0</v>
          </cell>
        </row>
        <row r="27407">
          <cell r="D27407">
            <v>0</v>
          </cell>
          <cell r="E27407">
            <v>0</v>
          </cell>
        </row>
        <row r="27408">
          <cell r="D27408">
            <v>0</v>
          </cell>
          <cell r="E27408">
            <v>0</v>
          </cell>
        </row>
        <row r="27409">
          <cell r="D27409">
            <v>0</v>
          </cell>
          <cell r="E27409">
            <v>0</v>
          </cell>
        </row>
        <row r="27410">
          <cell r="D27410">
            <v>0</v>
          </cell>
          <cell r="E27410">
            <v>0</v>
          </cell>
        </row>
        <row r="27411">
          <cell r="D27411">
            <v>0</v>
          </cell>
          <cell r="E27411">
            <v>0</v>
          </cell>
        </row>
        <row r="27412">
          <cell r="D27412">
            <v>0</v>
          </cell>
          <cell r="E27412">
            <v>0</v>
          </cell>
        </row>
        <row r="27413">
          <cell r="D27413">
            <v>0</v>
          </cell>
          <cell r="E27413">
            <v>0</v>
          </cell>
        </row>
        <row r="27414">
          <cell r="D27414">
            <v>0</v>
          </cell>
          <cell r="E27414">
            <v>0</v>
          </cell>
        </row>
        <row r="27415">
          <cell r="D27415">
            <v>0</v>
          </cell>
          <cell r="E27415">
            <v>0</v>
          </cell>
        </row>
        <row r="27416">
          <cell r="D27416">
            <v>0</v>
          </cell>
          <cell r="E27416">
            <v>0</v>
          </cell>
        </row>
        <row r="27417">
          <cell r="D27417">
            <v>0</v>
          </cell>
          <cell r="E27417">
            <v>0</v>
          </cell>
        </row>
        <row r="27418">
          <cell r="D27418">
            <v>0</v>
          </cell>
          <cell r="E27418">
            <v>0</v>
          </cell>
        </row>
        <row r="27419">
          <cell r="D27419">
            <v>0</v>
          </cell>
          <cell r="E27419">
            <v>0</v>
          </cell>
        </row>
        <row r="27420">
          <cell r="D27420">
            <v>0</v>
          </cell>
          <cell r="E27420">
            <v>0</v>
          </cell>
        </row>
        <row r="27421">
          <cell r="D27421">
            <v>0</v>
          </cell>
          <cell r="E27421">
            <v>0</v>
          </cell>
        </row>
        <row r="27422">
          <cell r="D27422">
            <v>0</v>
          </cell>
          <cell r="E27422">
            <v>0</v>
          </cell>
        </row>
        <row r="27423">
          <cell r="D27423">
            <v>0</v>
          </cell>
          <cell r="E27423">
            <v>0</v>
          </cell>
        </row>
        <row r="27424">
          <cell r="D27424">
            <v>0</v>
          </cell>
          <cell r="E27424">
            <v>0</v>
          </cell>
        </row>
        <row r="27425">
          <cell r="D27425">
            <v>0</v>
          </cell>
          <cell r="E27425">
            <v>0</v>
          </cell>
        </row>
        <row r="27426">
          <cell r="D27426">
            <v>0</v>
          </cell>
          <cell r="E27426">
            <v>0</v>
          </cell>
        </row>
        <row r="27427">
          <cell r="D27427">
            <v>0</v>
          </cell>
          <cell r="E27427">
            <v>0</v>
          </cell>
        </row>
        <row r="27428">
          <cell r="D27428">
            <v>0</v>
          </cell>
          <cell r="E27428">
            <v>0</v>
          </cell>
        </row>
        <row r="27429">
          <cell r="D27429">
            <v>0</v>
          </cell>
          <cell r="E27429">
            <v>0</v>
          </cell>
        </row>
        <row r="27430">
          <cell r="D27430">
            <v>0</v>
          </cell>
          <cell r="E27430">
            <v>0</v>
          </cell>
        </row>
        <row r="27431">
          <cell r="D27431">
            <v>0</v>
          </cell>
          <cell r="E27431">
            <v>0</v>
          </cell>
        </row>
        <row r="27432">
          <cell r="D27432">
            <v>0</v>
          </cell>
          <cell r="E27432">
            <v>0</v>
          </cell>
        </row>
        <row r="27433">
          <cell r="D27433">
            <v>0</v>
          </cell>
          <cell r="E27433">
            <v>0</v>
          </cell>
        </row>
        <row r="27434">
          <cell r="D27434">
            <v>0</v>
          </cell>
          <cell r="E27434">
            <v>0</v>
          </cell>
        </row>
        <row r="27435">
          <cell r="D27435">
            <v>0</v>
          </cell>
          <cell r="E27435">
            <v>0</v>
          </cell>
        </row>
        <row r="27436">
          <cell r="D27436">
            <v>0</v>
          </cell>
          <cell r="E27436">
            <v>0</v>
          </cell>
        </row>
        <row r="27437">
          <cell r="D27437">
            <v>0</v>
          </cell>
          <cell r="E27437">
            <v>0</v>
          </cell>
        </row>
        <row r="27438">
          <cell r="D27438">
            <v>0</v>
          </cell>
          <cell r="E27438">
            <v>0</v>
          </cell>
        </row>
        <row r="27439">
          <cell r="D27439">
            <v>0</v>
          </cell>
          <cell r="E27439">
            <v>0</v>
          </cell>
        </row>
        <row r="27440">
          <cell r="D27440">
            <v>0</v>
          </cell>
          <cell r="E27440">
            <v>0</v>
          </cell>
        </row>
        <row r="27441">
          <cell r="D27441">
            <v>0</v>
          </cell>
          <cell r="E27441">
            <v>0</v>
          </cell>
        </row>
        <row r="27442">
          <cell r="D27442">
            <v>0</v>
          </cell>
          <cell r="E27442">
            <v>0</v>
          </cell>
        </row>
        <row r="27443">
          <cell r="D27443">
            <v>0</v>
          </cell>
          <cell r="E27443">
            <v>0</v>
          </cell>
        </row>
        <row r="27444">
          <cell r="D27444">
            <v>0</v>
          </cell>
          <cell r="E27444">
            <v>0</v>
          </cell>
        </row>
        <row r="27445">
          <cell r="D27445">
            <v>0</v>
          </cell>
          <cell r="E27445">
            <v>0</v>
          </cell>
        </row>
        <row r="27446">
          <cell r="D27446">
            <v>0</v>
          </cell>
          <cell r="E27446">
            <v>0</v>
          </cell>
        </row>
        <row r="27447">
          <cell r="D27447">
            <v>0</v>
          </cell>
          <cell r="E27447">
            <v>0</v>
          </cell>
        </row>
        <row r="27448">
          <cell r="D27448">
            <v>0</v>
          </cell>
          <cell r="E27448">
            <v>0</v>
          </cell>
        </row>
        <row r="27449">
          <cell r="D27449">
            <v>0</v>
          </cell>
          <cell r="E27449">
            <v>0</v>
          </cell>
        </row>
        <row r="27450">
          <cell r="D27450">
            <v>0</v>
          </cell>
          <cell r="E27450">
            <v>0</v>
          </cell>
        </row>
        <row r="27451">
          <cell r="D27451">
            <v>0</v>
          </cell>
          <cell r="E27451">
            <v>0</v>
          </cell>
        </row>
        <row r="27452">
          <cell r="D27452">
            <v>0</v>
          </cell>
          <cell r="E27452">
            <v>0</v>
          </cell>
        </row>
        <row r="27453">
          <cell r="D27453">
            <v>0</v>
          </cell>
          <cell r="E27453">
            <v>0</v>
          </cell>
        </row>
        <row r="27454">
          <cell r="D27454">
            <v>0</v>
          </cell>
          <cell r="E27454">
            <v>0</v>
          </cell>
        </row>
        <row r="27455">
          <cell r="D27455">
            <v>0</v>
          </cell>
          <cell r="E27455">
            <v>0</v>
          </cell>
        </row>
        <row r="27456">
          <cell r="D27456">
            <v>0</v>
          </cell>
          <cell r="E27456">
            <v>0</v>
          </cell>
        </row>
        <row r="27457">
          <cell r="D27457">
            <v>0</v>
          </cell>
          <cell r="E27457">
            <v>0</v>
          </cell>
        </row>
        <row r="27458">
          <cell r="D27458">
            <v>0</v>
          </cell>
          <cell r="E27458">
            <v>0</v>
          </cell>
        </row>
        <row r="27459">
          <cell r="D27459">
            <v>0</v>
          </cell>
          <cell r="E27459">
            <v>0</v>
          </cell>
        </row>
        <row r="27460">
          <cell r="D27460">
            <v>0</v>
          </cell>
          <cell r="E27460">
            <v>0</v>
          </cell>
        </row>
        <row r="27461">
          <cell r="D27461">
            <v>0</v>
          </cell>
          <cell r="E27461">
            <v>0</v>
          </cell>
        </row>
        <row r="27462">
          <cell r="D27462">
            <v>0</v>
          </cell>
          <cell r="E27462">
            <v>0</v>
          </cell>
        </row>
        <row r="27463">
          <cell r="D27463">
            <v>0</v>
          </cell>
          <cell r="E27463">
            <v>0</v>
          </cell>
        </row>
        <row r="27464">
          <cell r="D27464">
            <v>0</v>
          </cell>
          <cell r="E27464">
            <v>0</v>
          </cell>
        </row>
        <row r="27465">
          <cell r="D27465">
            <v>0</v>
          </cell>
          <cell r="E27465">
            <v>0</v>
          </cell>
        </row>
        <row r="27466">
          <cell r="D27466">
            <v>0</v>
          </cell>
          <cell r="E27466">
            <v>0</v>
          </cell>
        </row>
        <row r="27467">
          <cell r="D27467">
            <v>0</v>
          </cell>
          <cell r="E27467">
            <v>0</v>
          </cell>
        </row>
        <row r="27468">
          <cell r="D27468">
            <v>0</v>
          </cell>
          <cell r="E27468">
            <v>0</v>
          </cell>
        </row>
        <row r="27469">
          <cell r="D27469">
            <v>0</v>
          </cell>
          <cell r="E27469">
            <v>0</v>
          </cell>
        </row>
        <row r="27470">
          <cell r="D27470">
            <v>0</v>
          </cell>
          <cell r="E27470">
            <v>0</v>
          </cell>
        </row>
        <row r="27471">
          <cell r="D27471">
            <v>0</v>
          </cell>
          <cell r="E27471">
            <v>0</v>
          </cell>
        </row>
        <row r="27472">
          <cell r="D27472">
            <v>0</v>
          </cell>
          <cell r="E27472">
            <v>0</v>
          </cell>
        </row>
        <row r="27473">
          <cell r="D27473">
            <v>0</v>
          </cell>
          <cell r="E27473">
            <v>0</v>
          </cell>
        </row>
        <row r="27474">
          <cell r="D27474">
            <v>0</v>
          </cell>
          <cell r="E27474">
            <v>0</v>
          </cell>
        </row>
        <row r="27475">
          <cell r="D27475">
            <v>0</v>
          </cell>
          <cell r="E27475">
            <v>0</v>
          </cell>
        </row>
        <row r="27476">
          <cell r="D27476">
            <v>0</v>
          </cell>
          <cell r="E27476">
            <v>0</v>
          </cell>
        </row>
        <row r="27477">
          <cell r="D27477">
            <v>0</v>
          </cell>
          <cell r="E27477">
            <v>0</v>
          </cell>
        </row>
        <row r="27478">
          <cell r="D27478">
            <v>0</v>
          </cell>
          <cell r="E27478">
            <v>0</v>
          </cell>
        </row>
        <row r="27479">
          <cell r="D27479">
            <v>0</v>
          </cell>
          <cell r="E27479">
            <v>0</v>
          </cell>
        </row>
        <row r="27480">
          <cell r="D27480">
            <v>0</v>
          </cell>
          <cell r="E27480">
            <v>0</v>
          </cell>
        </row>
        <row r="27481">
          <cell r="D27481">
            <v>0</v>
          </cell>
          <cell r="E27481">
            <v>0</v>
          </cell>
        </row>
        <row r="27482">
          <cell r="D27482">
            <v>0</v>
          </cell>
          <cell r="E27482">
            <v>0</v>
          </cell>
        </row>
        <row r="27483">
          <cell r="D27483">
            <v>0</v>
          </cell>
          <cell r="E27483">
            <v>0</v>
          </cell>
        </row>
        <row r="27484">
          <cell r="D27484">
            <v>0</v>
          </cell>
          <cell r="E27484">
            <v>0</v>
          </cell>
        </row>
        <row r="27485">
          <cell r="D27485">
            <v>0</v>
          </cell>
          <cell r="E27485">
            <v>0</v>
          </cell>
        </row>
        <row r="27486">
          <cell r="D27486">
            <v>0</v>
          </cell>
          <cell r="E27486">
            <v>0</v>
          </cell>
        </row>
        <row r="27487">
          <cell r="D27487">
            <v>0</v>
          </cell>
          <cell r="E27487">
            <v>0</v>
          </cell>
        </row>
        <row r="27488">
          <cell r="D27488">
            <v>0</v>
          </cell>
          <cell r="E27488">
            <v>0</v>
          </cell>
        </row>
        <row r="27489">
          <cell r="D27489">
            <v>0</v>
          </cell>
          <cell r="E27489">
            <v>0</v>
          </cell>
        </row>
        <row r="27490">
          <cell r="D27490">
            <v>0</v>
          </cell>
          <cell r="E27490">
            <v>0</v>
          </cell>
        </row>
        <row r="27491">
          <cell r="D27491">
            <v>0</v>
          </cell>
          <cell r="E27491">
            <v>0</v>
          </cell>
        </row>
        <row r="27492">
          <cell r="D27492">
            <v>0</v>
          </cell>
          <cell r="E27492">
            <v>0</v>
          </cell>
        </row>
        <row r="27493">
          <cell r="D27493">
            <v>0</v>
          </cell>
          <cell r="E27493">
            <v>0</v>
          </cell>
        </row>
        <row r="27494">
          <cell r="D27494">
            <v>0</v>
          </cell>
          <cell r="E27494">
            <v>0</v>
          </cell>
        </row>
        <row r="27495">
          <cell r="D27495">
            <v>0</v>
          </cell>
          <cell r="E27495">
            <v>0</v>
          </cell>
        </row>
        <row r="27496">
          <cell r="D27496">
            <v>0</v>
          </cell>
          <cell r="E27496">
            <v>0</v>
          </cell>
        </row>
        <row r="27497">
          <cell r="D27497">
            <v>0</v>
          </cell>
          <cell r="E27497">
            <v>0</v>
          </cell>
        </row>
        <row r="27498">
          <cell r="D27498">
            <v>0</v>
          </cell>
          <cell r="E27498">
            <v>0</v>
          </cell>
        </row>
        <row r="27499">
          <cell r="D27499">
            <v>0</v>
          </cell>
          <cell r="E27499">
            <v>0</v>
          </cell>
        </row>
        <row r="27500">
          <cell r="D27500">
            <v>0</v>
          </cell>
          <cell r="E27500">
            <v>0</v>
          </cell>
        </row>
        <row r="27501">
          <cell r="D27501">
            <v>0</v>
          </cell>
          <cell r="E27501">
            <v>0</v>
          </cell>
        </row>
        <row r="27502">
          <cell r="D27502">
            <v>0</v>
          </cell>
          <cell r="E27502">
            <v>0</v>
          </cell>
        </row>
        <row r="27503">
          <cell r="D27503">
            <v>0</v>
          </cell>
          <cell r="E27503">
            <v>0</v>
          </cell>
        </row>
        <row r="27504">
          <cell r="D27504">
            <v>0</v>
          </cell>
          <cell r="E27504">
            <v>0</v>
          </cell>
        </row>
        <row r="27505">
          <cell r="D27505">
            <v>0</v>
          </cell>
          <cell r="E27505">
            <v>0</v>
          </cell>
        </row>
        <row r="27506">
          <cell r="D27506">
            <v>0</v>
          </cell>
          <cell r="E27506">
            <v>0</v>
          </cell>
        </row>
        <row r="27507">
          <cell r="D27507">
            <v>0</v>
          </cell>
          <cell r="E27507">
            <v>0</v>
          </cell>
        </row>
        <row r="27508">
          <cell r="D27508">
            <v>0</v>
          </cell>
          <cell r="E27508">
            <v>0</v>
          </cell>
        </row>
        <row r="27509">
          <cell r="D27509">
            <v>0</v>
          </cell>
          <cell r="E27509">
            <v>0</v>
          </cell>
        </row>
        <row r="27510">
          <cell r="D27510">
            <v>0</v>
          </cell>
          <cell r="E27510">
            <v>0</v>
          </cell>
        </row>
        <row r="27511">
          <cell r="D27511">
            <v>0</v>
          </cell>
          <cell r="E27511">
            <v>0</v>
          </cell>
        </row>
        <row r="27512">
          <cell r="D27512">
            <v>0</v>
          </cell>
          <cell r="E27512">
            <v>0</v>
          </cell>
        </row>
        <row r="27513">
          <cell r="D27513">
            <v>0</v>
          </cell>
          <cell r="E27513">
            <v>0</v>
          </cell>
        </row>
        <row r="27514">
          <cell r="D27514">
            <v>0</v>
          </cell>
          <cell r="E27514">
            <v>0</v>
          </cell>
        </row>
        <row r="27515">
          <cell r="D27515">
            <v>0</v>
          </cell>
          <cell r="E27515">
            <v>0</v>
          </cell>
        </row>
        <row r="27516">
          <cell r="D27516">
            <v>0</v>
          </cell>
          <cell r="E27516">
            <v>0</v>
          </cell>
        </row>
        <row r="27517">
          <cell r="D27517">
            <v>0</v>
          </cell>
          <cell r="E27517">
            <v>0</v>
          </cell>
        </row>
        <row r="27518">
          <cell r="D27518">
            <v>0</v>
          </cell>
          <cell r="E27518">
            <v>0</v>
          </cell>
        </row>
        <row r="27519">
          <cell r="D27519">
            <v>0</v>
          </cell>
          <cell r="E27519">
            <v>0</v>
          </cell>
        </row>
        <row r="27520">
          <cell r="D27520">
            <v>0</v>
          </cell>
          <cell r="E27520">
            <v>0</v>
          </cell>
        </row>
        <row r="27521">
          <cell r="D27521">
            <v>0</v>
          </cell>
          <cell r="E27521">
            <v>0</v>
          </cell>
        </row>
        <row r="27522">
          <cell r="D27522">
            <v>0</v>
          </cell>
          <cell r="E27522">
            <v>0</v>
          </cell>
        </row>
        <row r="27523">
          <cell r="D27523">
            <v>0</v>
          </cell>
          <cell r="E27523">
            <v>0</v>
          </cell>
        </row>
        <row r="27524">
          <cell r="D27524">
            <v>0</v>
          </cell>
          <cell r="E27524">
            <v>0</v>
          </cell>
        </row>
        <row r="27525">
          <cell r="D27525">
            <v>0</v>
          </cell>
          <cell r="E27525">
            <v>0</v>
          </cell>
        </row>
        <row r="27526">
          <cell r="D27526">
            <v>0</v>
          </cell>
          <cell r="E27526">
            <v>0</v>
          </cell>
        </row>
        <row r="27527">
          <cell r="D27527">
            <v>0</v>
          </cell>
          <cell r="E27527">
            <v>0</v>
          </cell>
        </row>
        <row r="27528">
          <cell r="D27528">
            <v>0</v>
          </cell>
          <cell r="E27528">
            <v>0</v>
          </cell>
        </row>
        <row r="27529">
          <cell r="D27529">
            <v>0</v>
          </cell>
          <cell r="E27529">
            <v>0</v>
          </cell>
        </row>
        <row r="27530">
          <cell r="D27530">
            <v>0</v>
          </cell>
          <cell r="E27530">
            <v>0</v>
          </cell>
        </row>
        <row r="27531">
          <cell r="D27531">
            <v>0</v>
          </cell>
          <cell r="E27531">
            <v>0</v>
          </cell>
        </row>
        <row r="27532">
          <cell r="D27532">
            <v>0</v>
          </cell>
          <cell r="E27532">
            <v>0</v>
          </cell>
        </row>
        <row r="27533">
          <cell r="D27533">
            <v>0</v>
          </cell>
          <cell r="E27533">
            <v>0</v>
          </cell>
        </row>
        <row r="27534">
          <cell r="D27534">
            <v>0</v>
          </cell>
          <cell r="E27534">
            <v>0</v>
          </cell>
        </row>
        <row r="27535">
          <cell r="D27535">
            <v>0</v>
          </cell>
          <cell r="E27535">
            <v>0</v>
          </cell>
        </row>
        <row r="27536">
          <cell r="D27536">
            <v>0</v>
          </cell>
          <cell r="E27536">
            <v>0</v>
          </cell>
        </row>
        <row r="27537">
          <cell r="D27537">
            <v>0</v>
          </cell>
          <cell r="E27537">
            <v>0</v>
          </cell>
        </row>
        <row r="27538">
          <cell r="D27538">
            <v>0</v>
          </cell>
          <cell r="E27538">
            <v>0</v>
          </cell>
        </row>
        <row r="27539">
          <cell r="D27539">
            <v>0</v>
          </cell>
          <cell r="E27539">
            <v>0</v>
          </cell>
        </row>
        <row r="27540">
          <cell r="D27540">
            <v>0</v>
          </cell>
          <cell r="E27540">
            <v>0</v>
          </cell>
        </row>
        <row r="27541">
          <cell r="D27541">
            <v>0</v>
          </cell>
          <cell r="E27541">
            <v>0</v>
          </cell>
        </row>
        <row r="27542">
          <cell r="D27542">
            <v>0</v>
          </cell>
          <cell r="E27542">
            <v>0</v>
          </cell>
        </row>
        <row r="27543">
          <cell r="D27543">
            <v>0</v>
          </cell>
          <cell r="E27543">
            <v>0</v>
          </cell>
        </row>
        <row r="27544">
          <cell r="D27544">
            <v>0</v>
          </cell>
          <cell r="E27544">
            <v>0</v>
          </cell>
        </row>
        <row r="27545">
          <cell r="D27545">
            <v>0</v>
          </cell>
          <cell r="E27545">
            <v>0</v>
          </cell>
        </row>
        <row r="27546">
          <cell r="D27546">
            <v>0</v>
          </cell>
          <cell r="E27546">
            <v>0</v>
          </cell>
        </row>
        <row r="27547">
          <cell r="D27547">
            <v>0</v>
          </cell>
          <cell r="E27547">
            <v>0</v>
          </cell>
        </row>
        <row r="27548">
          <cell r="D27548">
            <v>0</v>
          </cell>
          <cell r="E27548">
            <v>0</v>
          </cell>
        </row>
        <row r="27549">
          <cell r="D27549">
            <v>0</v>
          </cell>
          <cell r="E27549">
            <v>0</v>
          </cell>
        </row>
        <row r="27550">
          <cell r="D27550">
            <v>0</v>
          </cell>
          <cell r="E27550">
            <v>0</v>
          </cell>
        </row>
        <row r="27551">
          <cell r="D27551">
            <v>0</v>
          </cell>
          <cell r="E27551">
            <v>0</v>
          </cell>
        </row>
        <row r="27552">
          <cell r="D27552">
            <v>0</v>
          </cell>
          <cell r="E27552">
            <v>0</v>
          </cell>
        </row>
        <row r="27553">
          <cell r="D27553">
            <v>0</v>
          </cell>
          <cell r="E27553">
            <v>0</v>
          </cell>
        </row>
        <row r="27554">
          <cell r="D27554">
            <v>0</v>
          </cell>
          <cell r="E27554">
            <v>0</v>
          </cell>
        </row>
        <row r="27555">
          <cell r="D27555">
            <v>0</v>
          </cell>
          <cell r="E27555">
            <v>0</v>
          </cell>
        </row>
        <row r="27556">
          <cell r="D27556">
            <v>0</v>
          </cell>
          <cell r="E27556">
            <v>0</v>
          </cell>
        </row>
        <row r="27557">
          <cell r="D27557">
            <v>0</v>
          </cell>
          <cell r="E27557">
            <v>0</v>
          </cell>
        </row>
        <row r="27558">
          <cell r="D27558">
            <v>0</v>
          </cell>
          <cell r="E27558">
            <v>0</v>
          </cell>
        </row>
        <row r="27559">
          <cell r="D27559">
            <v>0</v>
          </cell>
          <cell r="E27559">
            <v>0</v>
          </cell>
        </row>
        <row r="27560">
          <cell r="D27560">
            <v>0</v>
          </cell>
          <cell r="E27560">
            <v>0</v>
          </cell>
        </row>
        <row r="27561">
          <cell r="D27561">
            <v>0</v>
          </cell>
          <cell r="E27561">
            <v>0</v>
          </cell>
        </row>
        <row r="27562">
          <cell r="D27562">
            <v>0</v>
          </cell>
          <cell r="E27562">
            <v>0</v>
          </cell>
        </row>
        <row r="27563">
          <cell r="D27563">
            <v>0</v>
          </cell>
          <cell r="E27563">
            <v>0</v>
          </cell>
        </row>
        <row r="27564">
          <cell r="D27564">
            <v>0</v>
          </cell>
          <cell r="E27564">
            <v>0</v>
          </cell>
        </row>
        <row r="27565">
          <cell r="D27565">
            <v>0</v>
          </cell>
          <cell r="E27565">
            <v>0</v>
          </cell>
        </row>
        <row r="27566">
          <cell r="D27566">
            <v>0</v>
          </cell>
          <cell r="E27566">
            <v>0</v>
          </cell>
        </row>
        <row r="27567">
          <cell r="D27567">
            <v>0</v>
          </cell>
          <cell r="E27567">
            <v>0</v>
          </cell>
        </row>
        <row r="27568">
          <cell r="D27568">
            <v>0</v>
          </cell>
          <cell r="E27568">
            <v>0</v>
          </cell>
        </row>
        <row r="27569">
          <cell r="D27569">
            <v>0</v>
          </cell>
          <cell r="E27569">
            <v>0</v>
          </cell>
        </row>
        <row r="27570">
          <cell r="D27570">
            <v>0</v>
          </cell>
          <cell r="E27570">
            <v>0</v>
          </cell>
        </row>
        <row r="27571">
          <cell r="D27571">
            <v>0</v>
          </cell>
          <cell r="E27571">
            <v>0</v>
          </cell>
        </row>
        <row r="27572">
          <cell r="D27572">
            <v>0</v>
          </cell>
          <cell r="E27572">
            <v>0</v>
          </cell>
        </row>
        <row r="27573">
          <cell r="D27573">
            <v>0</v>
          </cell>
          <cell r="E27573">
            <v>0</v>
          </cell>
        </row>
        <row r="27574">
          <cell r="D27574">
            <v>0</v>
          </cell>
          <cell r="E27574">
            <v>0</v>
          </cell>
        </row>
        <row r="27575">
          <cell r="D27575">
            <v>0</v>
          </cell>
          <cell r="E27575">
            <v>0</v>
          </cell>
        </row>
        <row r="27576">
          <cell r="D27576">
            <v>0</v>
          </cell>
          <cell r="E27576">
            <v>0</v>
          </cell>
        </row>
        <row r="27577">
          <cell r="D27577">
            <v>0</v>
          </cell>
          <cell r="E27577">
            <v>0</v>
          </cell>
        </row>
        <row r="27578">
          <cell r="D27578">
            <v>0</v>
          </cell>
          <cell r="E27578">
            <v>0</v>
          </cell>
        </row>
        <row r="27579">
          <cell r="D27579">
            <v>0</v>
          </cell>
          <cell r="E27579">
            <v>0</v>
          </cell>
        </row>
        <row r="27580">
          <cell r="D27580">
            <v>0</v>
          </cell>
          <cell r="E27580">
            <v>0</v>
          </cell>
        </row>
        <row r="27581">
          <cell r="D27581">
            <v>0</v>
          </cell>
          <cell r="E27581">
            <v>0</v>
          </cell>
        </row>
        <row r="27582">
          <cell r="D27582">
            <v>0</v>
          </cell>
          <cell r="E27582">
            <v>0</v>
          </cell>
        </row>
        <row r="27583">
          <cell r="D27583">
            <v>0</v>
          </cell>
          <cell r="E27583">
            <v>0</v>
          </cell>
        </row>
        <row r="27584">
          <cell r="D27584">
            <v>0</v>
          </cell>
          <cell r="E27584">
            <v>0</v>
          </cell>
        </row>
        <row r="27585">
          <cell r="D27585">
            <v>0</v>
          </cell>
          <cell r="E27585">
            <v>0</v>
          </cell>
        </row>
        <row r="27586">
          <cell r="D27586">
            <v>0</v>
          </cell>
          <cell r="E27586">
            <v>0</v>
          </cell>
        </row>
        <row r="27587">
          <cell r="D27587">
            <v>0</v>
          </cell>
          <cell r="E27587">
            <v>0</v>
          </cell>
        </row>
        <row r="27588">
          <cell r="D27588">
            <v>0</v>
          </cell>
          <cell r="E27588">
            <v>0</v>
          </cell>
        </row>
        <row r="27589">
          <cell r="D27589">
            <v>0</v>
          </cell>
          <cell r="E27589">
            <v>0</v>
          </cell>
        </row>
        <row r="27590">
          <cell r="D27590">
            <v>0</v>
          </cell>
          <cell r="E27590">
            <v>0</v>
          </cell>
        </row>
        <row r="27591">
          <cell r="D27591">
            <v>0</v>
          </cell>
          <cell r="E27591">
            <v>0</v>
          </cell>
        </row>
        <row r="27592">
          <cell r="D27592">
            <v>0</v>
          </cell>
          <cell r="E27592">
            <v>0</v>
          </cell>
        </row>
        <row r="27593">
          <cell r="D27593">
            <v>0</v>
          </cell>
          <cell r="E27593">
            <v>0</v>
          </cell>
        </row>
        <row r="27594">
          <cell r="D27594">
            <v>0</v>
          </cell>
          <cell r="E27594">
            <v>0</v>
          </cell>
        </row>
        <row r="27595">
          <cell r="D27595">
            <v>0</v>
          </cell>
          <cell r="E27595">
            <v>0</v>
          </cell>
        </row>
        <row r="27596">
          <cell r="D27596">
            <v>0</v>
          </cell>
          <cell r="E27596">
            <v>0</v>
          </cell>
        </row>
        <row r="27597">
          <cell r="D27597">
            <v>0</v>
          </cell>
          <cell r="E27597">
            <v>0</v>
          </cell>
        </row>
        <row r="27598">
          <cell r="D27598">
            <v>0</v>
          </cell>
          <cell r="E27598">
            <v>0</v>
          </cell>
        </row>
        <row r="27599">
          <cell r="D27599">
            <v>0</v>
          </cell>
          <cell r="E27599">
            <v>0</v>
          </cell>
        </row>
        <row r="27600">
          <cell r="D27600">
            <v>0</v>
          </cell>
          <cell r="E27600">
            <v>0</v>
          </cell>
        </row>
        <row r="27601">
          <cell r="D27601">
            <v>0</v>
          </cell>
          <cell r="E27601">
            <v>0</v>
          </cell>
        </row>
        <row r="27602">
          <cell r="D27602">
            <v>0</v>
          </cell>
          <cell r="E27602">
            <v>0</v>
          </cell>
        </row>
        <row r="27603">
          <cell r="D27603">
            <v>0</v>
          </cell>
          <cell r="E27603">
            <v>0</v>
          </cell>
        </row>
        <row r="27604">
          <cell r="D27604">
            <v>0</v>
          </cell>
          <cell r="E27604">
            <v>0</v>
          </cell>
        </row>
        <row r="27605">
          <cell r="D27605">
            <v>0</v>
          </cell>
          <cell r="E27605">
            <v>0</v>
          </cell>
        </row>
        <row r="27606">
          <cell r="D27606">
            <v>0</v>
          </cell>
          <cell r="E27606">
            <v>0</v>
          </cell>
        </row>
        <row r="27607">
          <cell r="D27607">
            <v>0</v>
          </cell>
          <cell r="E27607">
            <v>0</v>
          </cell>
        </row>
        <row r="27608">
          <cell r="D27608">
            <v>0</v>
          </cell>
          <cell r="E27608">
            <v>0</v>
          </cell>
        </row>
        <row r="27609">
          <cell r="D27609">
            <v>0</v>
          </cell>
          <cell r="E27609">
            <v>0</v>
          </cell>
        </row>
        <row r="27610">
          <cell r="D27610">
            <v>0</v>
          </cell>
          <cell r="E27610">
            <v>0</v>
          </cell>
        </row>
        <row r="27611">
          <cell r="D27611">
            <v>0</v>
          </cell>
          <cell r="E27611">
            <v>0</v>
          </cell>
        </row>
        <row r="27612">
          <cell r="D27612">
            <v>0</v>
          </cell>
          <cell r="E27612">
            <v>0</v>
          </cell>
        </row>
        <row r="27613">
          <cell r="D27613">
            <v>0</v>
          </cell>
          <cell r="E27613">
            <v>0</v>
          </cell>
        </row>
        <row r="27614">
          <cell r="D27614">
            <v>0</v>
          </cell>
          <cell r="E27614">
            <v>0</v>
          </cell>
        </row>
        <row r="27615">
          <cell r="D27615">
            <v>0</v>
          </cell>
          <cell r="E27615">
            <v>0</v>
          </cell>
        </row>
        <row r="27616">
          <cell r="D27616">
            <v>0</v>
          </cell>
          <cell r="E27616">
            <v>0</v>
          </cell>
        </row>
        <row r="27617">
          <cell r="D27617">
            <v>0</v>
          </cell>
          <cell r="E27617">
            <v>0</v>
          </cell>
        </row>
        <row r="27618">
          <cell r="D27618">
            <v>0</v>
          </cell>
          <cell r="E27618">
            <v>0</v>
          </cell>
        </row>
        <row r="27619">
          <cell r="D27619">
            <v>0</v>
          </cell>
          <cell r="E27619">
            <v>0</v>
          </cell>
        </row>
        <row r="27620">
          <cell r="D27620">
            <v>0</v>
          </cell>
          <cell r="E27620">
            <v>0</v>
          </cell>
        </row>
        <row r="27621">
          <cell r="D27621">
            <v>0</v>
          </cell>
          <cell r="E27621">
            <v>0</v>
          </cell>
        </row>
        <row r="27622">
          <cell r="D27622">
            <v>0</v>
          </cell>
          <cell r="E27622">
            <v>0</v>
          </cell>
        </row>
        <row r="27623">
          <cell r="D27623">
            <v>0</v>
          </cell>
          <cell r="E27623">
            <v>0</v>
          </cell>
        </row>
        <row r="27624">
          <cell r="D27624">
            <v>0</v>
          </cell>
          <cell r="E27624">
            <v>0</v>
          </cell>
        </row>
        <row r="27625">
          <cell r="D27625">
            <v>0</v>
          </cell>
          <cell r="E27625">
            <v>0</v>
          </cell>
        </row>
        <row r="27626">
          <cell r="D27626">
            <v>0</v>
          </cell>
          <cell r="E27626">
            <v>0</v>
          </cell>
        </row>
        <row r="27627">
          <cell r="D27627">
            <v>0</v>
          </cell>
          <cell r="E27627">
            <v>0</v>
          </cell>
        </row>
        <row r="27628">
          <cell r="D27628">
            <v>0</v>
          </cell>
          <cell r="E27628">
            <v>0</v>
          </cell>
        </row>
        <row r="27629">
          <cell r="D27629">
            <v>0</v>
          </cell>
          <cell r="E27629">
            <v>0</v>
          </cell>
        </row>
        <row r="27630">
          <cell r="D27630">
            <v>0</v>
          </cell>
          <cell r="E27630">
            <v>0</v>
          </cell>
        </row>
        <row r="27631">
          <cell r="D27631">
            <v>0</v>
          </cell>
          <cell r="E27631">
            <v>0</v>
          </cell>
        </row>
        <row r="27632">
          <cell r="D27632">
            <v>0</v>
          </cell>
          <cell r="E27632">
            <v>0</v>
          </cell>
        </row>
        <row r="27633">
          <cell r="D27633">
            <v>0</v>
          </cell>
          <cell r="E27633">
            <v>0</v>
          </cell>
        </row>
        <row r="27634">
          <cell r="D27634">
            <v>0</v>
          </cell>
          <cell r="E27634">
            <v>0</v>
          </cell>
        </row>
        <row r="27635">
          <cell r="D27635">
            <v>0</v>
          </cell>
          <cell r="E27635">
            <v>0</v>
          </cell>
        </row>
        <row r="27636">
          <cell r="D27636">
            <v>0</v>
          </cell>
          <cell r="E27636">
            <v>0</v>
          </cell>
        </row>
        <row r="27637">
          <cell r="D27637">
            <v>0</v>
          </cell>
          <cell r="E27637">
            <v>0</v>
          </cell>
        </row>
        <row r="27638">
          <cell r="D27638">
            <v>0</v>
          </cell>
          <cell r="E27638">
            <v>0</v>
          </cell>
        </row>
        <row r="27639">
          <cell r="D27639">
            <v>0</v>
          </cell>
          <cell r="E27639">
            <v>0</v>
          </cell>
        </row>
        <row r="27640">
          <cell r="D27640">
            <v>0</v>
          </cell>
          <cell r="E27640">
            <v>0</v>
          </cell>
        </row>
        <row r="27641">
          <cell r="D27641">
            <v>0</v>
          </cell>
          <cell r="E27641">
            <v>0</v>
          </cell>
        </row>
        <row r="27642">
          <cell r="D27642">
            <v>0</v>
          </cell>
          <cell r="E27642">
            <v>0</v>
          </cell>
        </row>
        <row r="27643">
          <cell r="D27643">
            <v>0</v>
          </cell>
          <cell r="E27643">
            <v>0</v>
          </cell>
        </row>
        <row r="27644">
          <cell r="D27644">
            <v>0</v>
          </cell>
          <cell r="E27644">
            <v>0</v>
          </cell>
        </row>
        <row r="27645">
          <cell r="D27645">
            <v>0</v>
          </cell>
          <cell r="E27645">
            <v>0</v>
          </cell>
        </row>
        <row r="27646">
          <cell r="D27646">
            <v>0</v>
          </cell>
          <cell r="E27646">
            <v>0</v>
          </cell>
        </row>
        <row r="27647">
          <cell r="D27647">
            <v>0</v>
          </cell>
          <cell r="E27647">
            <v>0</v>
          </cell>
        </row>
        <row r="27648">
          <cell r="D27648">
            <v>0</v>
          </cell>
          <cell r="E27648">
            <v>0</v>
          </cell>
        </row>
        <row r="27649">
          <cell r="D27649">
            <v>0</v>
          </cell>
          <cell r="E27649">
            <v>0</v>
          </cell>
        </row>
        <row r="27650">
          <cell r="D27650">
            <v>0</v>
          </cell>
          <cell r="E27650">
            <v>0</v>
          </cell>
        </row>
        <row r="27651">
          <cell r="D27651">
            <v>0</v>
          </cell>
          <cell r="E27651">
            <v>0</v>
          </cell>
        </row>
        <row r="27652">
          <cell r="D27652">
            <v>0</v>
          </cell>
          <cell r="E27652">
            <v>0</v>
          </cell>
        </row>
        <row r="27653">
          <cell r="D27653">
            <v>0</v>
          </cell>
          <cell r="E27653">
            <v>0</v>
          </cell>
        </row>
        <row r="27654">
          <cell r="D27654">
            <v>0</v>
          </cell>
          <cell r="E27654">
            <v>0</v>
          </cell>
        </row>
        <row r="27655">
          <cell r="D27655">
            <v>0</v>
          </cell>
          <cell r="E27655">
            <v>0</v>
          </cell>
        </row>
        <row r="27656">
          <cell r="D27656">
            <v>0</v>
          </cell>
          <cell r="E27656">
            <v>0</v>
          </cell>
        </row>
        <row r="27657">
          <cell r="D27657">
            <v>0</v>
          </cell>
          <cell r="E27657">
            <v>0</v>
          </cell>
        </row>
        <row r="27658">
          <cell r="D27658">
            <v>0</v>
          </cell>
          <cell r="E27658">
            <v>0</v>
          </cell>
        </row>
        <row r="27659">
          <cell r="D27659">
            <v>0</v>
          </cell>
          <cell r="E27659">
            <v>0</v>
          </cell>
        </row>
        <row r="27660">
          <cell r="D27660">
            <v>0</v>
          </cell>
          <cell r="E27660">
            <v>0</v>
          </cell>
        </row>
        <row r="27661">
          <cell r="D27661">
            <v>0</v>
          </cell>
          <cell r="E27661">
            <v>0</v>
          </cell>
        </row>
        <row r="27662">
          <cell r="D27662">
            <v>0</v>
          </cell>
          <cell r="E27662">
            <v>0</v>
          </cell>
        </row>
        <row r="27663">
          <cell r="D27663">
            <v>0</v>
          </cell>
          <cell r="E27663">
            <v>0</v>
          </cell>
        </row>
        <row r="27664">
          <cell r="D27664">
            <v>0</v>
          </cell>
          <cell r="E27664">
            <v>0</v>
          </cell>
        </row>
        <row r="27665">
          <cell r="D27665">
            <v>0</v>
          </cell>
          <cell r="E27665">
            <v>0</v>
          </cell>
        </row>
        <row r="27666">
          <cell r="D27666">
            <v>0</v>
          </cell>
          <cell r="E27666">
            <v>0</v>
          </cell>
        </row>
        <row r="27667">
          <cell r="D27667">
            <v>0</v>
          </cell>
          <cell r="E27667">
            <v>0</v>
          </cell>
        </row>
        <row r="27668">
          <cell r="D27668">
            <v>0</v>
          </cell>
          <cell r="E27668">
            <v>0</v>
          </cell>
        </row>
        <row r="27669">
          <cell r="D27669">
            <v>0</v>
          </cell>
          <cell r="E27669">
            <v>0</v>
          </cell>
        </row>
        <row r="27670">
          <cell r="D27670">
            <v>0</v>
          </cell>
          <cell r="E27670">
            <v>0</v>
          </cell>
        </row>
        <row r="27671">
          <cell r="D27671">
            <v>0</v>
          </cell>
          <cell r="E27671">
            <v>0</v>
          </cell>
        </row>
        <row r="27672">
          <cell r="D27672">
            <v>0</v>
          </cell>
          <cell r="E27672">
            <v>0</v>
          </cell>
        </row>
        <row r="27673">
          <cell r="D27673">
            <v>0</v>
          </cell>
          <cell r="E27673">
            <v>0</v>
          </cell>
        </row>
        <row r="27674">
          <cell r="D27674">
            <v>0</v>
          </cell>
          <cell r="E27674">
            <v>0</v>
          </cell>
        </row>
        <row r="27675">
          <cell r="D27675">
            <v>0</v>
          </cell>
          <cell r="E27675">
            <v>0</v>
          </cell>
        </row>
        <row r="27676">
          <cell r="D27676">
            <v>0</v>
          </cell>
          <cell r="E27676">
            <v>0</v>
          </cell>
        </row>
        <row r="27677">
          <cell r="D27677">
            <v>0</v>
          </cell>
          <cell r="E27677">
            <v>0</v>
          </cell>
        </row>
        <row r="27678">
          <cell r="D27678">
            <v>0</v>
          </cell>
          <cell r="E27678">
            <v>0</v>
          </cell>
        </row>
        <row r="27679">
          <cell r="D27679">
            <v>0</v>
          </cell>
          <cell r="E27679">
            <v>0</v>
          </cell>
        </row>
        <row r="27680">
          <cell r="D27680">
            <v>0</v>
          </cell>
          <cell r="E27680">
            <v>0</v>
          </cell>
        </row>
        <row r="27681">
          <cell r="D27681">
            <v>0</v>
          </cell>
          <cell r="E27681">
            <v>0</v>
          </cell>
        </row>
        <row r="27682">
          <cell r="D27682">
            <v>0</v>
          </cell>
          <cell r="E27682">
            <v>0</v>
          </cell>
        </row>
        <row r="27683">
          <cell r="D27683">
            <v>0</v>
          </cell>
          <cell r="E27683">
            <v>0</v>
          </cell>
        </row>
        <row r="27684">
          <cell r="D27684">
            <v>0</v>
          </cell>
          <cell r="E27684">
            <v>0</v>
          </cell>
        </row>
        <row r="27685">
          <cell r="D27685">
            <v>0</v>
          </cell>
          <cell r="E27685">
            <v>0</v>
          </cell>
        </row>
        <row r="27686">
          <cell r="D27686">
            <v>0</v>
          </cell>
          <cell r="E27686">
            <v>0</v>
          </cell>
        </row>
        <row r="27687">
          <cell r="D27687">
            <v>0</v>
          </cell>
          <cell r="E27687">
            <v>0</v>
          </cell>
        </row>
        <row r="27688">
          <cell r="D27688">
            <v>0</v>
          </cell>
          <cell r="E27688">
            <v>0</v>
          </cell>
        </row>
        <row r="27689">
          <cell r="D27689">
            <v>0</v>
          </cell>
          <cell r="E27689">
            <v>0</v>
          </cell>
        </row>
        <row r="27690">
          <cell r="D27690">
            <v>0</v>
          </cell>
          <cell r="E27690">
            <v>0</v>
          </cell>
        </row>
        <row r="27691">
          <cell r="D27691">
            <v>0</v>
          </cell>
          <cell r="E27691">
            <v>0</v>
          </cell>
        </row>
        <row r="27692">
          <cell r="D27692">
            <v>0</v>
          </cell>
          <cell r="E27692">
            <v>0</v>
          </cell>
        </row>
        <row r="27693">
          <cell r="D27693">
            <v>0</v>
          </cell>
          <cell r="E27693">
            <v>0</v>
          </cell>
        </row>
        <row r="27694">
          <cell r="D27694">
            <v>0</v>
          </cell>
          <cell r="E27694">
            <v>0</v>
          </cell>
        </row>
        <row r="27695">
          <cell r="D27695">
            <v>0</v>
          </cell>
          <cell r="E27695">
            <v>0</v>
          </cell>
        </row>
        <row r="27696">
          <cell r="D27696">
            <v>0</v>
          </cell>
          <cell r="E27696">
            <v>0</v>
          </cell>
        </row>
        <row r="27697">
          <cell r="D27697">
            <v>0</v>
          </cell>
          <cell r="E27697">
            <v>0</v>
          </cell>
        </row>
        <row r="27698">
          <cell r="D27698">
            <v>0</v>
          </cell>
          <cell r="E27698">
            <v>0</v>
          </cell>
        </row>
        <row r="27699">
          <cell r="D27699">
            <v>0</v>
          </cell>
          <cell r="E27699">
            <v>0</v>
          </cell>
        </row>
        <row r="27700">
          <cell r="D27700">
            <v>0</v>
          </cell>
          <cell r="E27700">
            <v>0</v>
          </cell>
        </row>
        <row r="27701">
          <cell r="D27701">
            <v>0</v>
          </cell>
          <cell r="E27701">
            <v>0</v>
          </cell>
        </row>
        <row r="27702">
          <cell r="D27702">
            <v>0</v>
          </cell>
          <cell r="E27702">
            <v>0</v>
          </cell>
        </row>
        <row r="27703">
          <cell r="D27703">
            <v>0</v>
          </cell>
          <cell r="E27703">
            <v>0</v>
          </cell>
        </row>
        <row r="27704">
          <cell r="D27704">
            <v>0</v>
          </cell>
          <cell r="E27704">
            <v>0</v>
          </cell>
        </row>
        <row r="27705">
          <cell r="D27705">
            <v>0</v>
          </cell>
          <cell r="E27705">
            <v>0</v>
          </cell>
        </row>
        <row r="27706">
          <cell r="D27706">
            <v>0</v>
          </cell>
          <cell r="E27706">
            <v>0</v>
          </cell>
        </row>
        <row r="27707">
          <cell r="D27707">
            <v>0</v>
          </cell>
          <cell r="E27707">
            <v>0</v>
          </cell>
        </row>
        <row r="27708">
          <cell r="D27708">
            <v>0</v>
          </cell>
          <cell r="E27708">
            <v>0</v>
          </cell>
        </row>
        <row r="27709">
          <cell r="D27709">
            <v>0</v>
          </cell>
          <cell r="E27709">
            <v>0</v>
          </cell>
        </row>
        <row r="27710">
          <cell r="D27710">
            <v>0</v>
          </cell>
          <cell r="E27710">
            <v>0</v>
          </cell>
        </row>
        <row r="27711">
          <cell r="D27711">
            <v>0</v>
          </cell>
          <cell r="E27711">
            <v>0</v>
          </cell>
        </row>
        <row r="27712">
          <cell r="D27712">
            <v>0</v>
          </cell>
          <cell r="E27712">
            <v>0</v>
          </cell>
        </row>
        <row r="27713">
          <cell r="D27713">
            <v>0</v>
          </cell>
          <cell r="E27713">
            <v>0</v>
          </cell>
        </row>
        <row r="27714">
          <cell r="D27714">
            <v>0</v>
          </cell>
          <cell r="E27714">
            <v>0</v>
          </cell>
        </row>
        <row r="27715">
          <cell r="D27715">
            <v>0</v>
          </cell>
          <cell r="E27715">
            <v>0</v>
          </cell>
        </row>
        <row r="27716">
          <cell r="D27716">
            <v>0</v>
          </cell>
          <cell r="E27716">
            <v>0</v>
          </cell>
        </row>
        <row r="27717">
          <cell r="D27717">
            <v>0</v>
          </cell>
          <cell r="E27717">
            <v>0</v>
          </cell>
        </row>
        <row r="27718">
          <cell r="D27718">
            <v>0</v>
          </cell>
          <cell r="E27718">
            <v>0</v>
          </cell>
        </row>
        <row r="27719">
          <cell r="D27719">
            <v>0</v>
          </cell>
          <cell r="E27719">
            <v>0</v>
          </cell>
        </row>
        <row r="27720">
          <cell r="D27720">
            <v>0</v>
          </cell>
          <cell r="E27720">
            <v>0</v>
          </cell>
        </row>
        <row r="27721">
          <cell r="D27721">
            <v>0</v>
          </cell>
          <cell r="E27721">
            <v>0</v>
          </cell>
        </row>
        <row r="27722">
          <cell r="D27722">
            <v>0</v>
          </cell>
          <cell r="E27722">
            <v>0</v>
          </cell>
        </row>
        <row r="27723">
          <cell r="D27723">
            <v>0</v>
          </cell>
          <cell r="E27723">
            <v>0</v>
          </cell>
        </row>
        <row r="27724">
          <cell r="D27724">
            <v>0</v>
          </cell>
          <cell r="E27724">
            <v>0</v>
          </cell>
        </row>
        <row r="27725">
          <cell r="D27725">
            <v>0</v>
          </cell>
          <cell r="E27725">
            <v>0</v>
          </cell>
        </row>
        <row r="27726">
          <cell r="D27726">
            <v>0</v>
          </cell>
          <cell r="E27726">
            <v>0</v>
          </cell>
        </row>
        <row r="27727">
          <cell r="D27727">
            <v>0</v>
          </cell>
          <cell r="E27727">
            <v>0</v>
          </cell>
        </row>
        <row r="27728">
          <cell r="D27728">
            <v>0</v>
          </cell>
          <cell r="E27728">
            <v>0</v>
          </cell>
        </row>
        <row r="27729">
          <cell r="D27729">
            <v>0</v>
          </cell>
          <cell r="E27729">
            <v>0</v>
          </cell>
        </row>
        <row r="27730">
          <cell r="D27730">
            <v>0</v>
          </cell>
          <cell r="E27730">
            <v>0</v>
          </cell>
        </row>
        <row r="27731">
          <cell r="D27731">
            <v>0</v>
          </cell>
          <cell r="E27731">
            <v>0</v>
          </cell>
        </row>
        <row r="27732">
          <cell r="D27732">
            <v>0</v>
          </cell>
          <cell r="E27732">
            <v>0</v>
          </cell>
        </row>
        <row r="27733">
          <cell r="D27733">
            <v>0</v>
          </cell>
          <cell r="E27733">
            <v>0</v>
          </cell>
        </row>
        <row r="27734">
          <cell r="D27734">
            <v>0</v>
          </cell>
          <cell r="E27734">
            <v>0</v>
          </cell>
        </row>
        <row r="27735">
          <cell r="D27735">
            <v>0</v>
          </cell>
          <cell r="E27735">
            <v>0</v>
          </cell>
        </row>
        <row r="27736">
          <cell r="D27736">
            <v>0</v>
          </cell>
          <cell r="E27736">
            <v>0</v>
          </cell>
        </row>
        <row r="27737">
          <cell r="D27737">
            <v>0</v>
          </cell>
          <cell r="E27737">
            <v>0</v>
          </cell>
        </row>
        <row r="27738">
          <cell r="D27738">
            <v>0</v>
          </cell>
          <cell r="E27738">
            <v>0</v>
          </cell>
        </row>
        <row r="27739">
          <cell r="D27739">
            <v>0</v>
          </cell>
          <cell r="E27739">
            <v>0</v>
          </cell>
        </row>
        <row r="27740">
          <cell r="D27740">
            <v>0</v>
          </cell>
          <cell r="E27740">
            <v>0</v>
          </cell>
        </row>
        <row r="27741">
          <cell r="D27741">
            <v>0</v>
          </cell>
          <cell r="E27741">
            <v>0</v>
          </cell>
        </row>
        <row r="27742">
          <cell r="D27742">
            <v>0</v>
          </cell>
          <cell r="E27742">
            <v>0</v>
          </cell>
        </row>
        <row r="27743">
          <cell r="D27743">
            <v>0</v>
          </cell>
          <cell r="E27743">
            <v>0</v>
          </cell>
        </row>
        <row r="27744">
          <cell r="D27744">
            <v>0</v>
          </cell>
          <cell r="E27744">
            <v>0</v>
          </cell>
        </row>
        <row r="27745">
          <cell r="D27745">
            <v>0</v>
          </cell>
          <cell r="E27745">
            <v>0</v>
          </cell>
        </row>
        <row r="27746">
          <cell r="D27746">
            <v>0</v>
          </cell>
          <cell r="E27746">
            <v>0</v>
          </cell>
        </row>
        <row r="27747">
          <cell r="D27747">
            <v>0</v>
          </cell>
          <cell r="E27747">
            <v>0</v>
          </cell>
        </row>
        <row r="27748">
          <cell r="D27748">
            <v>0</v>
          </cell>
          <cell r="E27748">
            <v>0</v>
          </cell>
        </row>
        <row r="27749">
          <cell r="D27749">
            <v>0</v>
          </cell>
          <cell r="E27749">
            <v>0</v>
          </cell>
        </row>
        <row r="27750">
          <cell r="D27750">
            <v>0</v>
          </cell>
          <cell r="E27750">
            <v>0</v>
          </cell>
        </row>
        <row r="27751">
          <cell r="D27751">
            <v>0</v>
          </cell>
          <cell r="E27751">
            <v>0</v>
          </cell>
        </row>
        <row r="27752">
          <cell r="D27752">
            <v>0</v>
          </cell>
          <cell r="E27752">
            <v>0</v>
          </cell>
        </row>
        <row r="27753">
          <cell r="D27753">
            <v>0</v>
          </cell>
          <cell r="E27753">
            <v>0</v>
          </cell>
        </row>
        <row r="27754">
          <cell r="D27754">
            <v>0</v>
          </cell>
          <cell r="E27754">
            <v>0</v>
          </cell>
        </row>
        <row r="27755">
          <cell r="D27755">
            <v>0</v>
          </cell>
          <cell r="E27755">
            <v>0</v>
          </cell>
        </row>
        <row r="27756">
          <cell r="D27756">
            <v>0</v>
          </cell>
          <cell r="E27756">
            <v>0</v>
          </cell>
        </row>
        <row r="27757">
          <cell r="D27757">
            <v>0</v>
          </cell>
          <cell r="E27757">
            <v>0</v>
          </cell>
        </row>
        <row r="27758">
          <cell r="D27758">
            <v>0</v>
          </cell>
          <cell r="E27758">
            <v>0</v>
          </cell>
        </row>
        <row r="27759">
          <cell r="D27759">
            <v>0</v>
          </cell>
          <cell r="E27759">
            <v>0</v>
          </cell>
        </row>
        <row r="27760">
          <cell r="D27760">
            <v>0</v>
          </cell>
          <cell r="E27760">
            <v>0</v>
          </cell>
        </row>
        <row r="27761">
          <cell r="D27761">
            <v>0</v>
          </cell>
          <cell r="E27761">
            <v>0</v>
          </cell>
        </row>
        <row r="27762">
          <cell r="D27762">
            <v>0</v>
          </cell>
          <cell r="E27762">
            <v>0</v>
          </cell>
        </row>
        <row r="27763">
          <cell r="D27763">
            <v>0</v>
          </cell>
          <cell r="E27763">
            <v>0</v>
          </cell>
        </row>
        <row r="27764">
          <cell r="D27764">
            <v>0</v>
          </cell>
          <cell r="E27764">
            <v>0</v>
          </cell>
        </row>
        <row r="27765">
          <cell r="D27765">
            <v>0</v>
          </cell>
          <cell r="E27765">
            <v>0</v>
          </cell>
        </row>
        <row r="27766">
          <cell r="D27766">
            <v>0</v>
          </cell>
          <cell r="E27766">
            <v>0</v>
          </cell>
        </row>
        <row r="27767">
          <cell r="D27767">
            <v>0</v>
          </cell>
          <cell r="E27767">
            <v>0</v>
          </cell>
        </row>
        <row r="27768">
          <cell r="D27768">
            <v>0</v>
          </cell>
          <cell r="E27768">
            <v>0</v>
          </cell>
        </row>
        <row r="27769">
          <cell r="D27769">
            <v>0</v>
          </cell>
          <cell r="E27769">
            <v>0</v>
          </cell>
        </row>
        <row r="27770">
          <cell r="D27770">
            <v>0</v>
          </cell>
          <cell r="E27770">
            <v>0</v>
          </cell>
        </row>
        <row r="27771">
          <cell r="D27771">
            <v>0</v>
          </cell>
          <cell r="E27771">
            <v>0</v>
          </cell>
        </row>
        <row r="27772">
          <cell r="D27772">
            <v>0</v>
          </cell>
          <cell r="E27772">
            <v>0</v>
          </cell>
        </row>
        <row r="27773">
          <cell r="D27773">
            <v>0</v>
          </cell>
          <cell r="E27773">
            <v>0</v>
          </cell>
        </row>
        <row r="27774">
          <cell r="D27774">
            <v>0</v>
          </cell>
          <cell r="E27774">
            <v>0</v>
          </cell>
        </row>
        <row r="27775">
          <cell r="D27775">
            <v>0</v>
          </cell>
          <cell r="E27775">
            <v>0</v>
          </cell>
        </row>
        <row r="27776">
          <cell r="D27776">
            <v>0</v>
          </cell>
          <cell r="E27776">
            <v>0</v>
          </cell>
        </row>
        <row r="27777">
          <cell r="D27777">
            <v>0</v>
          </cell>
          <cell r="E27777">
            <v>0</v>
          </cell>
        </row>
        <row r="27778">
          <cell r="D27778">
            <v>0</v>
          </cell>
          <cell r="E27778">
            <v>0</v>
          </cell>
        </row>
        <row r="27779">
          <cell r="D27779">
            <v>0</v>
          </cell>
          <cell r="E27779">
            <v>0</v>
          </cell>
        </row>
        <row r="27780">
          <cell r="D27780">
            <v>0</v>
          </cell>
          <cell r="E27780">
            <v>0</v>
          </cell>
        </row>
        <row r="27781">
          <cell r="D27781">
            <v>0</v>
          </cell>
          <cell r="E27781">
            <v>0</v>
          </cell>
        </row>
        <row r="27782">
          <cell r="D27782">
            <v>0</v>
          </cell>
          <cell r="E27782">
            <v>0</v>
          </cell>
        </row>
        <row r="27783">
          <cell r="D27783">
            <v>0</v>
          </cell>
          <cell r="E27783">
            <v>0</v>
          </cell>
        </row>
        <row r="27784">
          <cell r="D27784">
            <v>0</v>
          </cell>
          <cell r="E27784">
            <v>0</v>
          </cell>
        </row>
        <row r="27785">
          <cell r="D27785">
            <v>0</v>
          </cell>
          <cell r="E27785">
            <v>0</v>
          </cell>
        </row>
        <row r="27786">
          <cell r="D27786">
            <v>0</v>
          </cell>
          <cell r="E27786">
            <v>0</v>
          </cell>
        </row>
        <row r="27787">
          <cell r="D27787">
            <v>0</v>
          </cell>
          <cell r="E27787">
            <v>0</v>
          </cell>
        </row>
        <row r="27788">
          <cell r="D27788">
            <v>0</v>
          </cell>
          <cell r="E27788">
            <v>0</v>
          </cell>
        </row>
        <row r="27789">
          <cell r="D27789">
            <v>0</v>
          </cell>
          <cell r="E27789">
            <v>0</v>
          </cell>
        </row>
        <row r="27790">
          <cell r="D27790">
            <v>0</v>
          </cell>
          <cell r="E27790">
            <v>0</v>
          </cell>
        </row>
        <row r="27791">
          <cell r="D27791">
            <v>0</v>
          </cell>
          <cell r="E27791">
            <v>0</v>
          </cell>
        </row>
        <row r="27792">
          <cell r="D27792">
            <v>0</v>
          </cell>
          <cell r="E27792">
            <v>0</v>
          </cell>
        </row>
        <row r="27793">
          <cell r="D27793">
            <v>0</v>
          </cell>
          <cell r="E27793">
            <v>0</v>
          </cell>
        </row>
        <row r="27794">
          <cell r="D27794">
            <v>0</v>
          </cell>
          <cell r="E27794">
            <v>0</v>
          </cell>
        </row>
        <row r="27795">
          <cell r="D27795">
            <v>0</v>
          </cell>
          <cell r="E27795">
            <v>0</v>
          </cell>
        </row>
        <row r="27796">
          <cell r="D27796">
            <v>0</v>
          </cell>
          <cell r="E27796">
            <v>0</v>
          </cell>
        </row>
        <row r="27797">
          <cell r="D27797">
            <v>0</v>
          </cell>
          <cell r="E27797">
            <v>0</v>
          </cell>
        </row>
        <row r="27798">
          <cell r="D27798">
            <v>0</v>
          </cell>
          <cell r="E27798">
            <v>0</v>
          </cell>
        </row>
        <row r="27799">
          <cell r="D27799">
            <v>0</v>
          </cell>
          <cell r="E27799">
            <v>0</v>
          </cell>
        </row>
        <row r="27800">
          <cell r="D27800">
            <v>0</v>
          </cell>
          <cell r="E27800">
            <v>0</v>
          </cell>
        </row>
        <row r="27801">
          <cell r="D27801">
            <v>0</v>
          </cell>
          <cell r="E27801">
            <v>0</v>
          </cell>
        </row>
        <row r="27802">
          <cell r="D27802">
            <v>0</v>
          </cell>
          <cell r="E27802">
            <v>0</v>
          </cell>
        </row>
        <row r="27803">
          <cell r="D27803">
            <v>0</v>
          </cell>
          <cell r="E27803">
            <v>0</v>
          </cell>
        </row>
        <row r="27804">
          <cell r="D27804">
            <v>0</v>
          </cell>
          <cell r="E27804">
            <v>0</v>
          </cell>
        </row>
        <row r="27805">
          <cell r="D27805">
            <v>0</v>
          </cell>
          <cell r="E27805">
            <v>0</v>
          </cell>
        </row>
        <row r="27806">
          <cell r="D27806">
            <v>0</v>
          </cell>
          <cell r="E27806">
            <v>0</v>
          </cell>
        </row>
        <row r="27807">
          <cell r="D27807">
            <v>0</v>
          </cell>
          <cell r="E27807">
            <v>0</v>
          </cell>
        </row>
        <row r="27808">
          <cell r="D27808">
            <v>0</v>
          </cell>
          <cell r="E27808">
            <v>0</v>
          </cell>
        </row>
        <row r="27809">
          <cell r="D27809">
            <v>0</v>
          </cell>
          <cell r="E27809">
            <v>0</v>
          </cell>
        </row>
        <row r="27810">
          <cell r="D27810">
            <v>0</v>
          </cell>
          <cell r="E27810">
            <v>0</v>
          </cell>
        </row>
        <row r="27811">
          <cell r="D27811">
            <v>0</v>
          </cell>
          <cell r="E27811">
            <v>0</v>
          </cell>
        </row>
        <row r="27812">
          <cell r="D27812">
            <v>0</v>
          </cell>
          <cell r="E27812">
            <v>0</v>
          </cell>
        </row>
        <row r="27813">
          <cell r="D27813">
            <v>0</v>
          </cell>
          <cell r="E27813">
            <v>0</v>
          </cell>
        </row>
        <row r="27814">
          <cell r="D27814">
            <v>0</v>
          </cell>
          <cell r="E27814">
            <v>0</v>
          </cell>
        </row>
        <row r="27815">
          <cell r="D27815">
            <v>0</v>
          </cell>
          <cell r="E27815">
            <v>0</v>
          </cell>
        </row>
        <row r="27816">
          <cell r="D27816">
            <v>0</v>
          </cell>
          <cell r="E27816">
            <v>0</v>
          </cell>
        </row>
        <row r="27817">
          <cell r="D27817">
            <v>0</v>
          </cell>
          <cell r="E27817">
            <v>0</v>
          </cell>
        </row>
        <row r="27818">
          <cell r="D27818">
            <v>0</v>
          </cell>
          <cell r="E27818">
            <v>0</v>
          </cell>
        </row>
        <row r="27819">
          <cell r="D27819">
            <v>0</v>
          </cell>
          <cell r="E27819">
            <v>0</v>
          </cell>
        </row>
        <row r="27820">
          <cell r="D27820">
            <v>0</v>
          </cell>
          <cell r="E27820">
            <v>0</v>
          </cell>
        </row>
        <row r="27821">
          <cell r="D27821">
            <v>0</v>
          </cell>
          <cell r="E27821">
            <v>0</v>
          </cell>
        </row>
        <row r="27822">
          <cell r="D27822">
            <v>0</v>
          </cell>
          <cell r="E27822">
            <v>0</v>
          </cell>
        </row>
        <row r="27823">
          <cell r="D27823">
            <v>0</v>
          </cell>
          <cell r="E27823">
            <v>0</v>
          </cell>
        </row>
        <row r="27824">
          <cell r="D27824">
            <v>0</v>
          </cell>
          <cell r="E27824">
            <v>0</v>
          </cell>
        </row>
        <row r="27825">
          <cell r="D27825">
            <v>0</v>
          </cell>
          <cell r="E27825">
            <v>0</v>
          </cell>
        </row>
        <row r="27826">
          <cell r="D27826">
            <v>0</v>
          </cell>
          <cell r="E27826">
            <v>0</v>
          </cell>
        </row>
        <row r="27827">
          <cell r="D27827">
            <v>0</v>
          </cell>
          <cell r="E27827">
            <v>0</v>
          </cell>
        </row>
        <row r="27828">
          <cell r="D27828">
            <v>0</v>
          </cell>
          <cell r="E27828">
            <v>0</v>
          </cell>
        </row>
        <row r="27829">
          <cell r="D27829">
            <v>0</v>
          </cell>
          <cell r="E27829">
            <v>0</v>
          </cell>
        </row>
        <row r="27830">
          <cell r="D27830">
            <v>0</v>
          </cell>
          <cell r="E27830">
            <v>0</v>
          </cell>
        </row>
        <row r="27831">
          <cell r="D27831">
            <v>0</v>
          </cell>
          <cell r="E27831">
            <v>0</v>
          </cell>
        </row>
        <row r="27832">
          <cell r="D27832">
            <v>0</v>
          </cell>
          <cell r="E27832">
            <v>0</v>
          </cell>
        </row>
        <row r="27833">
          <cell r="D27833">
            <v>0</v>
          </cell>
          <cell r="E27833">
            <v>0</v>
          </cell>
        </row>
        <row r="27834">
          <cell r="D27834">
            <v>0</v>
          </cell>
          <cell r="E27834">
            <v>0</v>
          </cell>
        </row>
        <row r="27835">
          <cell r="D27835">
            <v>0</v>
          </cell>
          <cell r="E27835">
            <v>0</v>
          </cell>
        </row>
        <row r="27836">
          <cell r="D27836">
            <v>0</v>
          </cell>
          <cell r="E27836">
            <v>0</v>
          </cell>
        </row>
        <row r="27837">
          <cell r="D27837">
            <v>0</v>
          </cell>
          <cell r="E27837">
            <v>0</v>
          </cell>
        </row>
        <row r="27838">
          <cell r="D27838">
            <v>0</v>
          </cell>
          <cell r="E27838">
            <v>0</v>
          </cell>
        </row>
        <row r="27839">
          <cell r="D27839">
            <v>0</v>
          </cell>
          <cell r="E27839">
            <v>0</v>
          </cell>
        </row>
        <row r="27840">
          <cell r="D27840">
            <v>0</v>
          </cell>
          <cell r="E27840">
            <v>0</v>
          </cell>
        </row>
        <row r="27841">
          <cell r="D27841">
            <v>0</v>
          </cell>
          <cell r="E27841">
            <v>0</v>
          </cell>
        </row>
        <row r="27842">
          <cell r="D27842">
            <v>0</v>
          </cell>
          <cell r="E27842">
            <v>0</v>
          </cell>
        </row>
        <row r="27843">
          <cell r="D27843">
            <v>0</v>
          </cell>
          <cell r="E27843">
            <v>0</v>
          </cell>
        </row>
        <row r="27844">
          <cell r="D27844">
            <v>0</v>
          </cell>
          <cell r="E27844">
            <v>0</v>
          </cell>
        </row>
        <row r="27845">
          <cell r="D27845">
            <v>0</v>
          </cell>
          <cell r="E27845">
            <v>0</v>
          </cell>
        </row>
        <row r="27846">
          <cell r="D27846">
            <v>0</v>
          </cell>
          <cell r="E27846">
            <v>0</v>
          </cell>
        </row>
        <row r="27847">
          <cell r="D27847">
            <v>0</v>
          </cell>
          <cell r="E27847">
            <v>0</v>
          </cell>
        </row>
        <row r="27848">
          <cell r="D27848">
            <v>0</v>
          </cell>
          <cell r="E27848">
            <v>0</v>
          </cell>
        </row>
        <row r="27849">
          <cell r="D27849">
            <v>0</v>
          </cell>
          <cell r="E27849">
            <v>0</v>
          </cell>
        </row>
        <row r="27850">
          <cell r="D27850">
            <v>0</v>
          </cell>
          <cell r="E27850">
            <v>0</v>
          </cell>
        </row>
        <row r="27851">
          <cell r="D27851">
            <v>0</v>
          </cell>
          <cell r="E27851">
            <v>0</v>
          </cell>
        </row>
        <row r="27852">
          <cell r="D27852">
            <v>0</v>
          </cell>
          <cell r="E27852">
            <v>0</v>
          </cell>
        </row>
        <row r="27853">
          <cell r="D27853">
            <v>0</v>
          </cell>
          <cell r="E27853">
            <v>0</v>
          </cell>
        </row>
        <row r="27854">
          <cell r="D27854">
            <v>0</v>
          </cell>
          <cell r="E27854">
            <v>0</v>
          </cell>
        </row>
        <row r="27855">
          <cell r="D27855">
            <v>0</v>
          </cell>
          <cell r="E27855">
            <v>0</v>
          </cell>
        </row>
        <row r="27856">
          <cell r="D27856">
            <v>0</v>
          </cell>
          <cell r="E27856">
            <v>0</v>
          </cell>
        </row>
        <row r="27857">
          <cell r="D27857">
            <v>0</v>
          </cell>
          <cell r="E27857">
            <v>0</v>
          </cell>
        </row>
        <row r="27858">
          <cell r="D27858">
            <v>0</v>
          </cell>
          <cell r="E27858">
            <v>0</v>
          </cell>
        </row>
        <row r="27859">
          <cell r="D27859">
            <v>0</v>
          </cell>
          <cell r="E27859">
            <v>0</v>
          </cell>
        </row>
        <row r="27860">
          <cell r="D27860">
            <v>0</v>
          </cell>
          <cell r="E27860">
            <v>0</v>
          </cell>
        </row>
        <row r="27861">
          <cell r="D27861">
            <v>0</v>
          </cell>
          <cell r="E27861">
            <v>0</v>
          </cell>
        </row>
        <row r="27862">
          <cell r="D27862">
            <v>0</v>
          </cell>
          <cell r="E27862">
            <v>0</v>
          </cell>
        </row>
        <row r="27863">
          <cell r="D27863">
            <v>0</v>
          </cell>
          <cell r="E27863">
            <v>0</v>
          </cell>
        </row>
        <row r="27864">
          <cell r="D27864">
            <v>0</v>
          </cell>
          <cell r="E27864">
            <v>0</v>
          </cell>
        </row>
        <row r="27865">
          <cell r="D27865">
            <v>0</v>
          </cell>
          <cell r="E27865">
            <v>0</v>
          </cell>
        </row>
        <row r="27866">
          <cell r="D27866">
            <v>0</v>
          </cell>
          <cell r="E27866">
            <v>0</v>
          </cell>
        </row>
        <row r="27867">
          <cell r="D27867">
            <v>0</v>
          </cell>
          <cell r="E27867">
            <v>0</v>
          </cell>
        </row>
        <row r="27868">
          <cell r="D27868">
            <v>0</v>
          </cell>
          <cell r="E27868">
            <v>0</v>
          </cell>
        </row>
        <row r="27869">
          <cell r="D27869">
            <v>0</v>
          </cell>
          <cell r="E27869">
            <v>0</v>
          </cell>
        </row>
        <row r="27870">
          <cell r="D27870">
            <v>0</v>
          </cell>
          <cell r="E27870">
            <v>0</v>
          </cell>
        </row>
        <row r="27871">
          <cell r="D27871">
            <v>0</v>
          </cell>
          <cell r="E27871">
            <v>0</v>
          </cell>
        </row>
        <row r="27872">
          <cell r="D27872">
            <v>0</v>
          </cell>
          <cell r="E27872">
            <v>0</v>
          </cell>
        </row>
        <row r="27873">
          <cell r="D27873">
            <v>0</v>
          </cell>
          <cell r="E27873">
            <v>0</v>
          </cell>
        </row>
        <row r="27874">
          <cell r="D27874">
            <v>0</v>
          </cell>
          <cell r="E27874">
            <v>0</v>
          </cell>
        </row>
        <row r="27875">
          <cell r="D27875">
            <v>0</v>
          </cell>
          <cell r="E27875">
            <v>0</v>
          </cell>
        </row>
        <row r="27876">
          <cell r="D27876">
            <v>0</v>
          </cell>
          <cell r="E27876">
            <v>0</v>
          </cell>
        </row>
        <row r="27877">
          <cell r="D27877">
            <v>0</v>
          </cell>
          <cell r="E27877">
            <v>0</v>
          </cell>
        </row>
        <row r="27878">
          <cell r="D27878">
            <v>0</v>
          </cell>
          <cell r="E27878">
            <v>0</v>
          </cell>
        </row>
        <row r="27879">
          <cell r="D27879">
            <v>0</v>
          </cell>
          <cell r="E27879">
            <v>0</v>
          </cell>
        </row>
        <row r="27880">
          <cell r="D27880">
            <v>0</v>
          </cell>
          <cell r="E27880">
            <v>0</v>
          </cell>
        </row>
        <row r="27881">
          <cell r="D27881">
            <v>0</v>
          </cell>
          <cell r="E27881">
            <v>0</v>
          </cell>
        </row>
        <row r="27882">
          <cell r="D27882">
            <v>0</v>
          </cell>
          <cell r="E27882">
            <v>0</v>
          </cell>
        </row>
        <row r="27883">
          <cell r="D27883">
            <v>0</v>
          </cell>
          <cell r="E27883">
            <v>0</v>
          </cell>
        </row>
        <row r="27884">
          <cell r="D27884">
            <v>0</v>
          </cell>
          <cell r="E27884">
            <v>0</v>
          </cell>
        </row>
        <row r="27885">
          <cell r="D27885">
            <v>0</v>
          </cell>
          <cell r="E27885">
            <v>0</v>
          </cell>
        </row>
        <row r="27886">
          <cell r="D27886">
            <v>0</v>
          </cell>
          <cell r="E27886">
            <v>0</v>
          </cell>
        </row>
        <row r="27887">
          <cell r="D27887">
            <v>0</v>
          </cell>
          <cell r="E27887">
            <v>0</v>
          </cell>
        </row>
        <row r="27888">
          <cell r="D27888">
            <v>0</v>
          </cell>
          <cell r="E27888">
            <v>0</v>
          </cell>
        </row>
        <row r="27889">
          <cell r="D27889">
            <v>0</v>
          </cell>
          <cell r="E27889">
            <v>0</v>
          </cell>
        </row>
        <row r="27890">
          <cell r="D27890">
            <v>0</v>
          </cell>
          <cell r="E27890">
            <v>0</v>
          </cell>
        </row>
        <row r="27891">
          <cell r="D27891">
            <v>0</v>
          </cell>
          <cell r="E27891">
            <v>0</v>
          </cell>
        </row>
        <row r="27892">
          <cell r="D27892">
            <v>0</v>
          </cell>
          <cell r="E27892">
            <v>0</v>
          </cell>
        </row>
        <row r="27893">
          <cell r="D27893">
            <v>0</v>
          </cell>
          <cell r="E27893">
            <v>0</v>
          </cell>
        </row>
        <row r="27894">
          <cell r="D27894">
            <v>0</v>
          </cell>
          <cell r="E27894">
            <v>0</v>
          </cell>
        </row>
        <row r="27895">
          <cell r="D27895">
            <v>0</v>
          </cell>
          <cell r="E27895">
            <v>0</v>
          </cell>
        </row>
        <row r="27896">
          <cell r="D27896">
            <v>0</v>
          </cell>
          <cell r="E27896">
            <v>0</v>
          </cell>
        </row>
        <row r="27897">
          <cell r="D27897">
            <v>0</v>
          </cell>
          <cell r="E27897">
            <v>0</v>
          </cell>
        </row>
        <row r="27898">
          <cell r="D27898">
            <v>0</v>
          </cell>
          <cell r="E27898">
            <v>0</v>
          </cell>
        </row>
        <row r="27899">
          <cell r="D27899">
            <v>0</v>
          </cell>
          <cell r="E27899">
            <v>0</v>
          </cell>
        </row>
        <row r="27900">
          <cell r="D27900">
            <v>0</v>
          </cell>
          <cell r="E27900">
            <v>0</v>
          </cell>
        </row>
        <row r="27901">
          <cell r="D27901">
            <v>0</v>
          </cell>
          <cell r="E27901">
            <v>0</v>
          </cell>
        </row>
        <row r="27902">
          <cell r="D27902">
            <v>0</v>
          </cell>
          <cell r="E27902">
            <v>0</v>
          </cell>
        </row>
        <row r="27903">
          <cell r="D27903">
            <v>0</v>
          </cell>
          <cell r="E27903">
            <v>0</v>
          </cell>
        </row>
        <row r="27904">
          <cell r="D27904">
            <v>0</v>
          </cell>
          <cell r="E27904">
            <v>0</v>
          </cell>
        </row>
        <row r="27905">
          <cell r="D27905">
            <v>0</v>
          </cell>
          <cell r="E27905">
            <v>0</v>
          </cell>
        </row>
        <row r="27906">
          <cell r="D27906">
            <v>0</v>
          </cell>
          <cell r="E27906">
            <v>0</v>
          </cell>
        </row>
        <row r="27907">
          <cell r="D27907">
            <v>0</v>
          </cell>
          <cell r="E27907">
            <v>0</v>
          </cell>
        </row>
        <row r="27908">
          <cell r="D27908">
            <v>0</v>
          </cell>
          <cell r="E27908">
            <v>0</v>
          </cell>
        </row>
        <row r="27909">
          <cell r="D27909">
            <v>0</v>
          </cell>
          <cell r="E27909">
            <v>0</v>
          </cell>
        </row>
        <row r="27910">
          <cell r="D27910">
            <v>0</v>
          </cell>
          <cell r="E27910">
            <v>0</v>
          </cell>
        </row>
        <row r="27911">
          <cell r="D27911">
            <v>0</v>
          </cell>
          <cell r="E27911">
            <v>0</v>
          </cell>
        </row>
        <row r="27912">
          <cell r="D27912">
            <v>0</v>
          </cell>
          <cell r="E27912">
            <v>0</v>
          </cell>
        </row>
        <row r="27913">
          <cell r="D27913">
            <v>0</v>
          </cell>
          <cell r="E27913">
            <v>0</v>
          </cell>
        </row>
        <row r="27914">
          <cell r="D27914">
            <v>0</v>
          </cell>
          <cell r="E27914">
            <v>0</v>
          </cell>
        </row>
        <row r="27915">
          <cell r="D27915">
            <v>0</v>
          </cell>
          <cell r="E27915">
            <v>0</v>
          </cell>
        </row>
        <row r="27916">
          <cell r="D27916">
            <v>0</v>
          </cell>
          <cell r="E27916">
            <v>0</v>
          </cell>
        </row>
        <row r="27917">
          <cell r="D27917">
            <v>0</v>
          </cell>
          <cell r="E27917">
            <v>0</v>
          </cell>
        </row>
        <row r="27918">
          <cell r="D27918">
            <v>0</v>
          </cell>
          <cell r="E27918">
            <v>0</v>
          </cell>
        </row>
        <row r="27919">
          <cell r="D27919">
            <v>0</v>
          </cell>
          <cell r="E27919">
            <v>0</v>
          </cell>
        </row>
        <row r="27920">
          <cell r="D27920">
            <v>0</v>
          </cell>
          <cell r="E27920">
            <v>0</v>
          </cell>
        </row>
        <row r="27921">
          <cell r="D27921">
            <v>0</v>
          </cell>
          <cell r="E27921">
            <v>0</v>
          </cell>
        </row>
        <row r="27922">
          <cell r="D27922">
            <v>0</v>
          </cell>
          <cell r="E27922">
            <v>0</v>
          </cell>
        </row>
        <row r="27923">
          <cell r="D27923">
            <v>0</v>
          </cell>
          <cell r="E27923">
            <v>0</v>
          </cell>
        </row>
        <row r="27924">
          <cell r="D27924">
            <v>0</v>
          </cell>
          <cell r="E27924">
            <v>0</v>
          </cell>
        </row>
        <row r="27925">
          <cell r="D27925">
            <v>0</v>
          </cell>
          <cell r="E27925">
            <v>0</v>
          </cell>
        </row>
        <row r="27926">
          <cell r="D27926">
            <v>0</v>
          </cell>
          <cell r="E27926">
            <v>0</v>
          </cell>
        </row>
        <row r="27927">
          <cell r="D27927">
            <v>0</v>
          </cell>
          <cell r="E27927">
            <v>0</v>
          </cell>
        </row>
        <row r="27928">
          <cell r="D27928">
            <v>0</v>
          </cell>
          <cell r="E27928">
            <v>0</v>
          </cell>
        </row>
        <row r="27929">
          <cell r="D27929">
            <v>0</v>
          </cell>
          <cell r="E27929">
            <v>0</v>
          </cell>
        </row>
        <row r="27930">
          <cell r="D27930">
            <v>0</v>
          </cell>
          <cell r="E27930">
            <v>0</v>
          </cell>
        </row>
        <row r="27931">
          <cell r="D27931">
            <v>0</v>
          </cell>
          <cell r="E27931">
            <v>0</v>
          </cell>
        </row>
        <row r="27932">
          <cell r="D27932">
            <v>0</v>
          </cell>
          <cell r="E27932">
            <v>0</v>
          </cell>
        </row>
        <row r="27933">
          <cell r="D27933">
            <v>0</v>
          </cell>
          <cell r="E27933">
            <v>0</v>
          </cell>
        </row>
        <row r="27934">
          <cell r="D27934">
            <v>0</v>
          </cell>
          <cell r="E27934">
            <v>0</v>
          </cell>
        </row>
        <row r="27935">
          <cell r="D27935">
            <v>0</v>
          </cell>
          <cell r="E27935">
            <v>0</v>
          </cell>
        </row>
        <row r="27936">
          <cell r="D27936">
            <v>0</v>
          </cell>
          <cell r="E27936">
            <v>0</v>
          </cell>
        </row>
        <row r="27937">
          <cell r="D27937">
            <v>0</v>
          </cell>
          <cell r="E27937">
            <v>0</v>
          </cell>
        </row>
        <row r="27938">
          <cell r="D27938">
            <v>0</v>
          </cell>
          <cell r="E27938">
            <v>0</v>
          </cell>
        </row>
        <row r="27939">
          <cell r="D27939">
            <v>0</v>
          </cell>
          <cell r="E27939">
            <v>0</v>
          </cell>
        </row>
        <row r="27940">
          <cell r="D27940">
            <v>0</v>
          </cell>
          <cell r="E27940">
            <v>0</v>
          </cell>
        </row>
        <row r="27941">
          <cell r="D27941">
            <v>0</v>
          </cell>
          <cell r="E27941">
            <v>0</v>
          </cell>
        </row>
        <row r="27942">
          <cell r="D27942">
            <v>0</v>
          </cell>
          <cell r="E27942">
            <v>0</v>
          </cell>
        </row>
        <row r="27943">
          <cell r="D27943">
            <v>0</v>
          </cell>
          <cell r="E27943">
            <v>0</v>
          </cell>
        </row>
        <row r="27944">
          <cell r="D27944">
            <v>0</v>
          </cell>
          <cell r="E27944">
            <v>0</v>
          </cell>
        </row>
        <row r="27945">
          <cell r="D27945">
            <v>0</v>
          </cell>
          <cell r="E27945">
            <v>0</v>
          </cell>
        </row>
        <row r="27946">
          <cell r="D27946">
            <v>0</v>
          </cell>
          <cell r="E27946">
            <v>0</v>
          </cell>
        </row>
        <row r="27947">
          <cell r="D27947">
            <v>0</v>
          </cell>
          <cell r="E27947">
            <v>0</v>
          </cell>
        </row>
        <row r="27948">
          <cell r="D27948">
            <v>0</v>
          </cell>
          <cell r="E27948">
            <v>0</v>
          </cell>
        </row>
        <row r="27949">
          <cell r="D27949">
            <v>0</v>
          </cell>
          <cell r="E27949">
            <v>0</v>
          </cell>
        </row>
        <row r="27950">
          <cell r="D27950">
            <v>0</v>
          </cell>
          <cell r="E27950">
            <v>0</v>
          </cell>
        </row>
        <row r="27951">
          <cell r="D27951">
            <v>0</v>
          </cell>
          <cell r="E27951">
            <v>0</v>
          </cell>
        </row>
        <row r="27952">
          <cell r="D27952">
            <v>0</v>
          </cell>
          <cell r="E27952">
            <v>0</v>
          </cell>
        </row>
        <row r="27953">
          <cell r="D27953">
            <v>0</v>
          </cell>
          <cell r="E27953">
            <v>0</v>
          </cell>
        </row>
        <row r="27954">
          <cell r="D27954">
            <v>0</v>
          </cell>
          <cell r="E27954">
            <v>0</v>
          </cell>
        </row>
        <row r="27955">
          <cell r="D27955">
            <v>0</v>
          </cell>
          <cell r="E27955">
            <v>0</v>
          </cell>
        </row>
        <row r="27956">
          <cell r="D27956">
            <v>0</v>
          </cell>
          <cell r="E27956">
            <v>0</v>
          </cell>
        </row>
        <row r="27957">
          <cell r="D27957">
            <v>0</v>
          </cell>
          <cell r="E27957">
            <v>0</v>
          </cell>
        </row>
        <row r="27958">
          <cell r="D27958">
            <v>0</v>
          </cell>
          <cell r="E27958">
            <v>0</v>
          </cell>
        </row>
        <row r="27959">
          <cell r="D27959">
            <v>0</v>
          </cell>
          <cell r="E27959">
            <v>0</v>
          </cell>
        </row>
        <row r="27960">
          <cell r="D27960">
            <v>0</v>
          </cell>
          <cell r="E27960">
            <v>0</v>
          </cell>
        </row>
        <row r="27961">
          <cell r="D27961">
            <v>0</v>
          </cell>
          <cell r="E27961">
            <v>0</v>
          </cell>
        </row>
        <row r="27962">
          <cell r="D27962">
            <v>0</v>
          </cell>
          <cell r="E27962">
            <v>0</v>
          </cell>
        </row>
        <row r="27963">
          <cell r="D27963">
            <v>0</v>
          </cell>
          <cell r="E27963">
            <v>0</v>
          </cell>
        </row>
        <row r="27964">
          <cell r="D27964">
            <v>0</v>
          </cell>
          <cell r="E27964">
            <v>0</v>
          </cell>
        </row>
        <row r="27965">
          <cell r="D27965">
            <v>0</v>
          </cell>
          <cell r="E27965">
            <v>0</v>
          </cell>
        </row>
        <row r="27966">
          <cell r="D27966">
            <v>0</v>
          </cell>
          <cell r="E27966">
            <v>0</v>
          </cell>
        </row>
        <row r="27967">
          <cell r="D27967">
            <v>0</v>
          </cell>
          <cell r="E27967">
            <v>0</v>
          </cell>
        </row>
        <row r="27968">
          <cell r="D27968">
            <v>0</v>
          </cell>
          <cell r="E27968">
            <v>0</v>
          </cell>
        </row>
        <row r="27969">
          <cell r="D27969">
            <v>0</v>
          </cell>
          <cell r="E27969">
            <v>0</v>
          </cell>
        </row>
        <row r="27970">
          <cell r="D27970">
            <v>0</v>
          </cell>
          <cell r="E27970">
            <v>0</v>
          </cell>
        </row>
        <row r="27971">
          <cell r="D27971">
            <v>0</v>
          </cell>
          <cell r="E27971">
            <v>0</v>
          </cell>
        </row>
        <row r="27972">
          <cell r="D27972">
            <v>0</v>
          </cell>
          <cell r="E27972">
            <v>0</v>
          </cell>
        </row>
        <row r="27973">
          <cell r="D27973">
            <v>0</v>
          </cell>
          <cell r="E27973">
            <v>0</v>
          </cell>
        </row>
        <row r="27974">
          <cell r="D27974">
            <v>0</v>
          </cell>
          <cell r="E27974">
            <v>0</v>
          </cell>
        </row>
        <row r="27975">
          <cell r="D27975">
            <v>0</v>
          </cell>
          <cell r="E27975">
            <v>0</v>
          </cell>
        </row>
        <row r="27976">
          <cell r="D27976">
            <v>0</v>
          </cell>
          <cell r="E27976">
            <v>0</v>
          </cell>
        </row>
        <row r="27977">
          <cell r="D27977">
            <v>0</v>
          </cell>
          <cell r="E27977">
            <v>0</v>
          </cell>
        </row>
        <row r="27978">
          <cell r="D27978">
            <v>0</v>
          </cell>
          <cell r="E27978">
            <v>0</v>
          </cell>
        </row>
        <row r="27979">
          <cell r="D27979">
            <v>0</v>
          </cell>
          <cell r="E27979">
            <v>0</v>
          </cell>
        </row>
        <row r="27980">
          <cell r="D27980">
            <v>0</v>
          </cell>
          <cell r="E27980">
            <v>0</v>
          </cell>
        </row>
        <row r="27981">
          <cell r="D27981">
            <v>0</v>
          </cell>
          <cell r="E27981">
            <v>0</v>
          </cell>
        </row>
        <row r="27982">
          <cell r="D27982">
            <v>0</v>
          </cell>
          <cell r="E27982">
            <v>0</v>
          </cell>
        </row>
        <row r="27983">
          <cell r="D27983">
            <v>0</v>
          </cell>
          <cell r="E27983">
            <v>0</v>
          </cell>
        </row>
        <row r="27984">
          <cell r="D27984">
            <v>0</v>
          </cell>
          <cell r="E27984">
            <v>0</v>
          </cell>
        </row>
        <row r="27985">
          <cell r="D27985">
            <v>0</v>
          </cell>
          <cell r="E27985">
            <v>0</v>
          </cell>
        </row>
        <row r="27986">
          <cell r="D27986">
            <v>0</v>
          </cell>
          <cell r="E27986">
            <v>0</v>
          </cell>
        </row>
        <row r="27987">
          <cell r="D27987">
            <v>0</v>
          </cell>
          <cell r="E27987">
            <v>0</v>
          </cell>
        </row>
        <row r="27988">
          <cell r="D27988">
            <v>0</v>
          </cell>
          <cell r="E27988">
            <v>0</v>
          </cell>
        </row>
        <row r="27989">
          <cell r="D27989">
            <v>0</v>
          </cell>
          <cell r="E27989">
            <v>0</v>
          </cell>
        </row>
        <row r="27990">
          <cell r="D27990">
            <v>0</v>
          </cell>
          <cell r="E27990">
            <v>0</v>
          </cell>
        </row>
        <row r="27991">
          <cell r="D27991">
            <v>0</v>
          </cell>
          <cell r="E27991">
            <v>0</v>
          </cell>
        </row>
        <row r="27992">
          <cell r="D27992">
            <v>0</v>
          </cell>
          <cell r="E27992">
            <v>0</v>
          </cell>
        </row>
        <row r="27993">
          <cell r="D27993">
            <v>0</v>
          </cell>
          <cell r="E27993">
            <v>0</v>
          </cell>
        </row>
        <row r="27994">
          <cell r="D27994">
            <v>0</v>
          </cell>
          <cell r="E27994">
            <v>0</v>
          </cell>
        </row>
        <row r="27995">
          <cell r="D27995">
            <v>0</v>
          </cell>
          <cell r="E27995">
            <v>0</v>
          </cell>
        </row>
        <row r="27996">
          <cell r="D27996">
            <v>0</v>
          </cell>
          <cell r="E27996">
            <v>0</v>
          </cell>
        </row>
        <row r="27997">
          <cell r="D27997">
            <v>0</v>
          </cell>
          <cell r="E27997">
            <v>0</v>
          </cell>
        </row>
        <row r="27998">
          <cell r="D27998">
            <v>0</v>
          </cell>
          <cell r="E27998">
            <v>0</v>
          </cell>
        </row>
        <row r="27999">
          <cell r="D27999">
            <v>0</v>
          </cell>
          <cell r="E27999">
            <v>0</v>
          </cell>
        </row>
        <row r="28000">
          <cell r="D28000">
            <v>0</v>
          </cell>
          <cell r="E28000">
            <v>0</v>
          </cell>
        </row>
        <row r="28001">
          <cell r="D28001">
            <v>0</v>
          </cell>
          <cell r="E28001">
            <v>0</v>
          </cell>
        </row>
        <row r="28002">
          <cell r="D28002">
            <v>0</v>
          </cell>
          <cell r="E28002">
            <v>0</v>
          </cell>
        </row>
        <row r="28003">
          <cell r="D28003">
            <v>0</v>
          </cell>
          <cell r="E28003">
            <v>0</v>
          </cell>
        </row>
        <row r="28004">
          <cell r="D28004">
            <v>0</v>
          </cell>
          <cell r="E28004">
            <v>0</v>
          </cell>
        </row>
        <row r="28005">
          <cell r="D28005">
            <v>0</v>
          </cell>
          <cell r="E28005">
            <v>0</v>
          </cell>
        </row>
        <row r="28006">
          <cell r="D28006">
            <v>0</v>
          </cell>
          <cell r="E28006">
            <v>0</v>
          </cell>
        </row>
        <row r="28007">
          <cell r="D28007">
            <v>0</v>
          </cell>
          <cell r="E28007">
            <v>0</v>
          </cell>
        </row>
        <row r="28008">
          <cell r="D28008">
            <v>0</v>
          </cell>
          <cell r="E28008">
            <v>0</v>
          </cell>
        </row>
        <row r="28009">
          <cell r="D28009">
            <v>0</v>
          </cell>
          <cell r="E28009">
            <v>0</v>
          </cell>
        </row>
        <row r="28010">
          <cell r="D28010">
            <v>0</v>
          </cell>
          <cell r="E28010">
            <v>0</v>
          </cell>
        </row>
        <row r="28011">
          <cell r="D28011">
            <v>0</v>
          </cell>
          <cell r="E28011">
            <v>0</v>
          </cell>
        </row>
        <row r="28012">
          <cell r="D28012">
            <v>0</v>
          </cell>
          <cell r="E28012">
            <v>0</v>
          </cell>
        </row>
        <row r="28013">
          <cell r="D28013">
            <v>0</v>
          </cell>
          <cell r="E28013">
            <v>0</v>
          </cell>
        </row>
        <row r="28014">
          <cell r="D28014">
            <v>0</v>
          </cell>
          <cell r="E28014">
            <v>0</v>
          </cell>
        </row>
        <row r="28015">
          <cell r="D28015">
            <v>0</v>
          </cell>
          <cell r="E28015">
            <v>0</v>
          </cell>
        </row>
        <row r="28016">
          <cell r="D28016">
            <v>0</v>
          </cell>
          <cell r="E28016">
            <v>0</v>
          </cell>
        </row>
        <row r="28017">
          <cell r="D28017">
            <v>0</v>
          </cell>
          <cell r="E28017">
            <v>0</v>
          </cell>
        </row>
        <row r="28018">
          <cell r="D28018">
            <v>0</v>
          </cell>
          <cell r="E28018">
            <v>0</v>
          </cell>
        </row>
        <row r="28019">
          <cell r="D28019">
            <v>0</v>
          </cell>
          <cell r="E28019">
            <v>0</v>
          </cell>
        </row>
        <row r="28020">
          <cell r="D28020">
            <v>0</v>
          </cell>
          <cell r="E28020">
            <v>0</v>
          </cell>
        </row>
        <row r="28021">
          <cell r="D28021">
            <v>0</v>
          </cell>
          <cell r="E28021">
            <v>0</v>
          </cell>
        </row>
        <row r="28022">
          <cell r="D28022">
            <v>0</v>
          </cell>
          <cell r="E28022">
            <v>0</v>
          </cell>
        </row>
        <row r="28023">
          <cell r="D28023">
            <v>0</v>
          </cell>
          <cell r="E28023">
            <v>0</v>
          </cell>
        </row>
        <row r="28024">
          <cell r="D28024">
            <v>0</v>
          </cell>
          <cell r="E28024">
            <v>0</v>
          </cell>
        </row>
        <row r="28025">
          <cell r="D28025">
            <v>0</v>
          </cell>
          <cell r="E28025">
            <v>0</v>
          </cell>
        </row>
        <row r="28026">
          <cell r="D28026">
            <v>0</v>
          </cell>
          <cell r="E28026">
            <v>0</v>
          </cell>
        </row>
        <row r="28027">
          <cell r="D28027">
            <v>0</v>
          </cell>
          <cell r="E28027">
            <v>0</v>
          </cell>
        </row>
        <row r="28028">
          <cell r="D28028">
            <v>0</v>
          </cell>
          <cell r="E28028">
            <v>0</v>
          </cell>
        </row>
        <row r="28029">
          <cell r="D28029">
            <v>0</v>
          </cell>
          <cell r="E28029">
            <v>0</v>
          </cell>
        </row>
        <row r="28030">
          <cell r="D28030">
            <v>0</v>
          </cell>
          <cell r="E28030">
            <v>0</v>
          </cell>
        </row>
        <row r="28031">
          <cell r="D28031">
            <v>0</v>
          </cell>
          <cell r="E28031">
            <v>0</v>
          </cell>
        </row>
        <row r="28032">
          <cell r="D28032">
            <v>0</v>
          </cell>
          <cell r="E28032">
            <v>0</v>
          </cell>
        </row>
        <row r="28033">
          <cell r="D28033">
            <v>0</v>
          </cell>
          <cell r="E28033">
            <v>0</v>
          </cell>
        </row>
        <row r="28034">
          <cell r="D28034">
            <v>0</v>
          </cell>
          <cell r="E28034">
            <v>0</v>
          </cell>
        </row>
        <row r="28035">
          <cell r="D28035">
            <v>0</v>
          </cell>
          <cell r="E28035">
            <v>0</v>
          </cell>
        </row>
        <row r="28036">
          <cell r="D28036">
            <v>0</v>
          </cell>
          <cell r="E28036">
            <v>0</v>
          </cell>
        </row>
        <row r="28037">
          <cell r="D28037">
            <v>0</v>
          </cell>
          <cell r="E28037">
            <v>0</v>
          </cell>
        </row>
        <row r="28038">
          <cell r="D28038">
            <v>0</v>
          </cell>
          <cell r="E28038">
            <v>0</v>
          </cell>
        </row>
        <row r="28039">
          <cell r="D28039">
            <v>0</v>
          </cell>
          <cell r="E28039">
            <v>0</v>
          </cell>
        </row>
        <row r="28040">
          <cell r="D28040">
            <v>0</v>
          </cell>
          <cell r="E28040">
            <v>0</v>
          </cell>
        </row>
        <row r="28041">
          <cell r="D28041">
            <v>0</v>
          </cell>
          <cell r="E28041">
            <v>0</v>
          </cell>
        </row>
        <row r="28042">
          <cell r="D28042">
            <v>0</v>
          </cell>
          <cell r="E28042">
            <v>0</v>
          </cell>
        </row>
        <row r="28043">
          <cell r="D28043">
            <v>0</v>
          </cell>
          <cell r="E28043">
            <v>0</v>
          </cell>
        </row>
        <row r="28044">
          <cell r="D28044">
            <v>0</v>
          </cell>
          <cell r="E28044">
            <v>0</v>
          </cell>
        </row>
        <row r="28045">
          <cell r="D28045">
            <v>0</v>
          </cell>
          <cell r="E28045">
            <v>0</v>
          </cell>
        </row>
        <row r="28046">
          <cell r="D28046">
            <v>0</v>
          </cell>
          <cell r="E28046">
            <v>0</v>
          </cell>
        </row>
        <row r="28047">
          <cell r="D28047">
            <v>0</v>
          </cell>
          <cell r="E28047">
            <v>0</v>
          </cell>
        </row>
        <row r="28048">
          <cell r="D28048">
            <v>0</v>
          </cell>
          <cell r="E28048">
            <v>0</v>
          </cell>
        </row>
        <row r="28049">
          <cell r="D28049">
            <v>0</v>
          </cell>
          <cell r="E28049">
            <v>0</v>
          </cell>
        </row>
        <row r="28050">
          <cell r="D28050">
            <v>0</v>
          </cell>
          <cell r="E28050">
            <v>0</v>
          </cell>
        </row>
        <row r="28051">
          <cell r="D28051">
            <v>0</v>
          </cell>
          <cell r="E28051">
            <v>0</v>
          </cell>
        </row>
        <row r="28052">
          <cell r="D28052">
            <v>0</v>
          </cell>
          <cell r="E28052">
            <v>0</v>
          </cell>
        </row>
        <row r="28053">
          <cell r="D28053">
            <v>0</v>
          </cell>
          <cell r="E28053">
            <v>0</v>
          </cell>
        </row>
        <row r="28054">
          <cell r="D28054">
            <v>0</v>
          </cell>
          <cell r="E28054">
            <v>0</v>
          </cell>
        </row>
        <row r="28055">
          <cell r="D28055">
            <v>0</v>
          </cell>
          <cell r="E28055">
            <v>0</v>
          </cell>
        </row>
        <row r="28056">
          <cell r="D28056">
            <v>0</v>
          </cell>
          <cell r="E28056">
            <v>0</v>
          </cell>
        </row>
        <row r="28057">
          <cell r="D28057">
            <v>0</v>
          </cell>
          <cell r="E28057">
            <v>0</v>
          </cell>
        </row>
        <row r="28058">
          <cell r="D28058">
            <v>0</v>
          </cell>
          <cell r="E28058">
            <v>0</v>
          </cell>
        </row>
        <row r="28059">
          <cell r="D28059">
            <v>0</v>
          </cell>
          <cell r="E28059">
            <v>0</v>
          </cell>
        </row>
        <row r="28060">
          <cell r="D28060">
            <v>0</v>
          </cell>
          <cell r="E28060">
            <v>0</v>
          </cell>
        </row>
        <row r="28061">
          <cell r="D28061">
            <v>0</v>
          </cell>
          <cell r="E28061">
            <v>0</v>
          </cell>
        </row>
        <row r="28062">
          <cell r="D28062">
            <v>0</v>
          </cell>
          <cell r="E28062">
            <v>0</v>
          </cell>
        </row>
        <row r="28063">
          <cell r="D28063">
            <v>0</v>
          </cell>
          <cell r="E28063">
            <v>0</v>
          </cell>
        </row>
        <row r="28064">
          <cell r="D28064">
            <v>0</v>
          </cell>
          <cell r="E28064">
            <v>0</v>
          </cell>
        </row>
        <row r="28065">
          <cell r="D28065">
            <v>0</v>
          </cell>
          <cell r="E28065">
            <v>0</v>
          </cell>
        </row>
        <row r="28066">
          <cell r="D28066">
            <v>0</v>
          </cell>
          <cell r="E28066">
            <v>0</v>
          </cell>
        </row>
        <row r="28067">
          <cell r="D28067">
            <v>0</v>
          </cell>
          <cell r="E28067">
            <v>0</v>
          </cell>
        </row>
        <row r="28068">
          <cell r="D28068">
            <v>0</v>
          </cell>
          <cell r="E28068">
            <v>0</v>
          </cell>
        </row>
        <row r="28069">
          <cell r="D28069">
            <v>0</v>
          </cell>
          <cell r="E28069">
            <v>0</v>
          </cell>
        </row>
        <row r="28070">
          <cell r="D28070">
            <v>0</v>
          </cell>
          <cell r="E28070">
            <v>0</v>
          </cell>
        </row>
        <row r="28071">
          <cell r="D28071">
            <v>0</v>
          </cell>
          <cell r="E28071">
            <v>0</v>
          </cell>
        </row>
        <row r="28072">
          <cell r="D28072">
            <v>0</v>
          </cell>
          <cell r="E28072">
            <v>0</v>
          </cell>
        </row>
        <row r="28073">
          <cell r="D28073">
            <v>0</v>
          </cell>
          <cell r="E28073">
            <v>0</v>
          </cell>
        </row>
        <row r="28074">
          <cell r="D28074">
            <v>0</v>
          </cell>
          <cell r="E28074">
            <v>0</v>
          </cell>
        </row>
        <row r="28075">
          <cell r="D28075">
            <v>0</v>
          </cell>
          <cell r="E28075">
            <v>0</v>
          </cell>
        </row>
        <row r="28076">
          <cell r="D28076">
            <v>0</v>
          </cell>
          <cell r="E28076">
            <v>0</v>
          </cell>
        </row>
        <row r="28077">
          <cell r="D28077">
            <v>0</v>
          </cell>
          <cell r="E28077">
            <v>0</v>
          </cell>
        </row>
        <row r="28078">
          <cell r="D28078">
            <v>0</v>
          </cell>
          <cell r="E28078">
            <v>0</v>
          </cell>
        </row>
        <row r="28079">
          <cell r="D28079">
            <v>0</v>
          </cell>
          <cell r="E28079">
            <v>0</v>
          </cell>
        </row>
        <row r="28080">
          <cell r="D28080">
            <v>0</v>
          </cell>
          <cell r="E28080">
            <v>0</v>
          </cell>
        </row>
        <row r="28081">
          <cell r="D28081">
            <v>0</v>
          </cell>
          <cell r="E28081">
            <v>0</v>
          </cell>
        </row>
        <row r="28082">
          <cell r="D28082">
            <v>0</v>
          </cell>
          <cell r="E28082">
            <v>0</v>
          </cell>
        </row>
        <row r="28083">
          <cell r="D28083">
            <v>0</v>
          </cell>
          <cell r="E28083">
            <v>0</v>
          </cell>
        </row>
        <row r="28084">
          <cell r="D28084">
            <v>0</v>
          </cell>
          <cell r="E28084">
            <v>0</v>
          </cell>
        </row>
        <row r="28085">
          <cell r="D28085">
            <v>0</v>
          </cell>
          <cell r="E28085">
            <v>0</v>
          </cell>
        </row>
        <row r="28086">
          <cell r="D28086">
            <v>0</v>
          </cell>
          <cell r="E28086">
            <v>0</v>
          </cell>
        </row>
        <row r="28087">
          <cell r="D28087">
            <v>0</v>
          </cell>
          <cell r="E28087">
            <v>0</v>
          </cell>
        </row>
        <row r="28088">
          <cell r="D28088">
            <v>0</v>
          </cell>
          <cell r="E28088">
            <v>0</v>
          </cell>
        </row>
        <row r="28089">
          <cell r="D28089">
            <v>0</v>
          </cell>
          <cell r="E28089">
            <v>0</v>
          </cell>
        </row>
        <row r="28090">
          <cell r="D28090">
            <v>0</v>
          </cell>
          <cell r="E28090">
            <v>0</v>
          </cell>
        </row>
        <row r="28091">
          <cell r="D28091">
            <v>0</v>
          </cell>
          <cell r="E28091">
            <v>0</v>
          </cell>
        </row>
        <row r="28092">
          <cell r="D28092">
            <v>0</v>
          </cell>
          <cell r="E28092">
            <v>0</v>
          </cell>
        </row>
        <row r="28093">
          <cell r="D28093">
            <v>0</v>
          </cell>
          <cell r="E28093">
            <v>0</v>
          </cell>
        </row>
        <row r="28094">
          <cell r="D28094">
            <v>0</v>
          </cell>
          <cell r="E28094">
            <v>0</v>
          </cell>
        </row>
        <row r="28095">
          <cell r="D28095">
            <v>0</v>
          </cell>
          <cell r="E28095">
            <v>0</v>
          </cell>
        </row>
        <row r="28096">
          <cell r="D28096">
            <v>0</v>
          </cell>
          <cell r="E28096">
            <v>0</v>
          </cell>
        </row>
        <row r="28097">
          <cell r="D28097">
            <v>0</v>
          </cell>
          <cell r="E28097">
            <v>0</v>
          </cell>
        </row>
        <row r="28098">
          <cell r="D28098">
            <v>0</v>
          </cell>
          <cell r="E28098">
            <v>0</v>
          </cell>
        </row>
        <row r="28099">
          <cell r="D28099">
            <v>0</v>
          </cell>
          <cell r="E28099">
            <v>0</v>
          </cell>
        </row>
        <row r="28100">
          <cell r="D28100">
            <v>0</v>
          </cell>
          <cell r="E28100">
            <v>0</v>
          </cell>
        </row>
        <row r="28101">
          <cell r="D28101">
            <v>0</v>
          </cell>
          <cell r="E28101">
            <v>0</v>
          </cell>
        </row>
        <row r="28102">
          <cell r="D28102">
            <v>0</v>
          </cell>
          <cell r="E28102">
            <v>0</v>
          </cell>
        </row>
        <row r="28103">
          <cell r="D28103">
            <v>0</v>
          </cell>
          <cell r="E28103">
            <v>0</v>
          </cell>
        </row>
        <row r="28104">
          <cell r="D28104">
            <v>0</v>
          </cell>
          <cell r="E28104">
            <v>0</v>
          </cell>
        </row>
        <row r="28105">
          <cell r="D28105">
            <v>0</v>
          </cell>
          <cell r="E28105">
            <v>0</v>
          </cell>
        </row>
        <row r="28106">
          <cell r="D28106">
            <v>0</v>
          </cell>
          <cell r="E28106">
            <v>0</v>
          </cell>
        </row>
        <row r="28107">
          <cell r="D28107">
            <v>0</v>
          </cell>
          <cell r="E28107">
            <v>0</v>
          </cell>
        </row>
        <row r="28108">
          <cell r="D28108">
            <v>0</v>
          </cell>
          <cell r="E28108">
            <v>0</v>
          </cell>
        </row>
        <row r="28109">
          <cell r="D28109">
            <v>0</v>
          </cell>
          <cell r="E28109">
            <v>0</v>
          </cell>
        </row>
        <row r="28110">
          <cell r="D28110">
            <v>0</v>
          </cell>
          <cell r="E28110">
            <v>0</v>
          </cell>
        </row>
        <row r="28111">
          <cell r="D28111">
            <v>0</v>
          </cell>
          <cell r="E28111">
            <v>0</v>
          </cell>
        </row>
        <row r="28112">
          <cell r="D28112">
            <v>0</v>
          </cell>
          <cell r="E28112">
            <v>0</v>
          </cell>
        </row>
        <row r="28113">
          <cell r="D28113">
            <v>0</v>
          </cell>
          <cell r="E28113">
            <v>0</v>
          </cell>
        </row>
        <row r="28114">
          <cell r="D28114">
            <v>0</v>
          </cell>
          <cell r="E28114">
            <v>0</v>
          </cell>
        </row>
        <row r="28115">
          <cell r="D28115">
            <v>0</v>
          </cell>
          <cell r="E28115">
            <v>0</v>
          </cell>
        </row>
        <row r="28116">
          <cell r="D28116">
            <v>0</v>
          </cell>
          <cell r="E28116">
            <v>0</v>
          </cell>
        </row>
        <row r="28117">
          <cell r="D28117">
            <v>0</v>
          </cell>
          <cell r="E28117">
            <v>0</v>
          </cell>
        </row>
        <row r="28118">
          <cell r="D28118">
            <v>0</v>
          </cell>
          <cell r="E28118">
            <v>0</v>
          </cell>
        </row>
        <row r="28119">
          <cell r="D28119">
            <v>0</v>
          </cell>
          <cell r="E28119">
            <v>0</v>
          </cell>
        </row>
        <row r="28120">
          <cell r="D28120">
            <v>0</v>
          </cell>
          <cell r="E28120">
            <v>0</v>
          </cell>
        </row>
        <row r="28121">
          <cell r="D28121">
            <v>0</v>
          </cell>
          <cell r="E28121">
            <v>0</v>
          </cell>
        </row>
        <row r="28122">
          <cell r="D28122">
            <v>0</v>
          </cell>
          <cell r="E28122">
            <v>0</v>
          </cell>
        </row>
        <row r="28123">
          <cell r="D28123">
            <v>0</v>
          </cell>
          <cell r="E28123">
            <v>0</v>
          </cell>
        </row>
        <row r="28124">
          <cell r="D28124">
            <v>0</v>
          </cell>
          <cell r="E28124">
            <v>0</v>
          </cell>
        </row>
        <row r="28125">
          <cell r="D28125">
            <v>0</v>
          </cell>
          <cell r="E28125">
            <v>0</v>
          </cell>
        </row>
        <row r="28126">
          <cell r="D28126">
            <v>0</v>
          </cell>
          <cell r="E28126">
            <v>0</v>
          </cell>
        </row>
        <row r="28127">
          <cell r="D28127">
            <v>0</v>
          </cell>
          <cell r="E28127">
            <v>0</v>
          </cell>
        </row>
        <row r="28128">
          <cell r="D28128">
            <v>0</v>
          </cell>
          <cell r="E28128">
            <v>0</v>
          </cell>
        </row>
        <row r="28129">
          <cell r="D28129">
            <v>0</v>
          </cell>
          <cell r="E28129">
            <v>0</v>
          </cell>
        </row>
        <row r="28130">
          <cell r="D28130">
            <v>0</v>
          </cell>
          <cell r="E28130">
            <v>0</v>
          </cell>
        </row>
        <row r="28131">
          <cell r="D28131">
            <v>0</v>
          </cell>
          <cell r="E28131">
            <v>0</v>
          </cell>
        </row>
        <row r="28132">
          <cell r="D28132">
            <v>0</v>
          </cell>
          <cell r="E28132">
            <v>0</v>
          </cell>
        </row>
        <row r="28133">
          <cell r="D28133">
            <v>0</v>
          </cell>
          <cell r="E28133">
            <v>0</v>
          </cell>
        </row>
        <row r="28134">
          <cell r="D28134">
            <v>0</v>
          </cell>
          <cell r="E28134">
            <v>0</v>
          </cell>
        </row>
        <row r="28135">
          <cell r="D28135">
            <v>0</v>
          </cell>
          <cell r="E28135">
            <v>0</v>
          </cell>
        </row>
        <row r="28136">
          <cell r="D28136">
            <v>0</v>
          </cell>
          <cell r="E28136">
            <v>0</v>
          </cell>
        </row>
        <row r="28137">
          <cell r="D28137">
            <v>0</v>
          </cell>
          <cell r="E28137">
            <v>0</v>
          </cell>
        </row>
        <row r="28138">
          <cell r="D28138">
            <v>0</v>
          </cell>
          <cell r="E28138">
            <v>0</v>
          </cell>
        </row>
        <row r="28139">
          <cell r="D28139">
            <v>0</v>
          </cell>
          <cell r="E28139">
            <v>0</v>
          </cell>
        </row>
        <row r="28140">
          <cell r="D28140">
            <v>0</v>
          </cell>
          <cell r="E28140">
            <v>0</v>
          </cell>
        </row>
        <row r="28141">
          <cell r="D28141">
            <v>0</v>
          </cell>
          <cell r="E28141">
            <v>0</v>
          </cell>
        </row>
        <row r="28142">
          <cell r="D28142">
            <v>0</v>
          </cell>
          <cell r="E28142">
            <v>0</v>
          </cell>
        </row>
        <row r="28143">
          <cell r="D28143">
            <v>0</v>
          </cell>
          <cell r="E28143">
            <v>0</v>
          </cell>
        </row>
        <row r="28144">
          <cell r="D28144">
            <v>0</v>
          </cell>
          <cell r="E28144">
            <v>0</v>
          </cell>
        </row>
        <row r="28145">
          <cell r="D28145">
            <v>0</v>
          </cell>
          <cell r="E28145">
            <v>0</v>
          </cell>
        </row>
        <row r="28146">
          <cell r="D28146">
            <v>0</v>
          </cell>
          <cell r="E28146">
            <v>0</v>
          </cell>
        </row>
        <row r="28147">
          <cell r="D28147">
            <v>0</v>
          </cell>
          <cell r="E28147">
            <v>0</v>
          </cell>
        </row>
        <row r="28148">
          <cell r="D28148">
            <v>0</v>
          </cell>
          <cell r="E28148">
            <v>0</v>
          </cell>
        </row>
        <row r="28149">
          <cell r="D28149">
            <v>0</v>
          </cell>
          <cell r="E28149">
            <v>0</v>
          </cell>
        </row>
        <row r="28150">
          <cell r="D28150">
            <v>0</v>
          </cell>
          <cell r="E28150">
            <v>0</v>
          </cell>
        </row>
        <row r="28151">
          <cell r="D28151">
            <v>0</v>
          </cell>
          <cell r="E28151">
            <v>0</v>
          </cell>
        </row>
        <row r="28152">
          <cell r="D28152">
            <v>0</v>
          </cell>
          <cell r="E28152">
            <v>0</v>
          </cell>
        </row>
        <row r="28153">
          <cell r="D28153">
            <v>0</v>
          </cell>
          <cell r="E28153">
            <v>0</v>
          </cell>
        </row>
        <row r="28154">
          <cell r="D28154">
            <v>0</v>
          </cell>
          <cell r="E28154">
            <v>0</v>
          </cell>
        </row>
        <row r="28155">
          <cell r="D28155">
            <v>0</v>
          </cell>
          <cell r="E28155">
            <v>0</v>
          </cell>
        </row>
        <row r="28156">
          <cell r="D28156">
            <v>0</v>
          </cell>
          <cell r="E28156">
            <v>0</v>
          </cell>
        </row>
        <row r="28157">
          <cell r="D28157">
            <v>0</v>
          </cell>
          <cell r="E28157">
            <v>0</v>
          </cell>
        </row>
        <row r="28158">
          <cell r="D28158">
            <v>0</v>
          </cell>
          <cell r="E28158">
            <v>0</v>
          </cell>
        </row>
        <row r="28159">
          <cell r="D28159">
            <v>0</v>
          </cell>
          <cell r="E28159">
            <v>0</v>
          </cell>
        </row>
        <row r="28160">
          <cell r="D28160">
            <v>0</v>
          </cell>
          <cell r="E28160">
            <v>0</v>
          </cell>
        </row>
        <row r="28161">
          <cell r="D28161">
            <v>0</v>
          </cell>
          <cell r="E28161">
            <v>0</v>
          </cell>
        </row>
        <row r="28162">
          <cell r="D28162">
            <v>0</v>
          </cell>
          <cell r="E28162">
            <v>0</v>
          </cell>
        </row>
        <row r="28163">
          <cell r="D28163">
            <v>0</v>
          </cell>
          <cell r="E28163">
            <v>0</v>
          </cell>
        </row>
        <row r="28164">
          <cell r="D28164">
            <v>0</v>
          </cell>
          <cell r="E28164">
            <v>0</v>
          </cell>
        </row>
        <row r="28165">
          <cell r="D28165">
            <v>0</v>
          </cell>
          <cell r="E28165">
            <v>0</v>
          </cell>
        </row>
        <row r="28166">
          <cell r="D28166">
            <v>0</v>
          </cell>
          <cell r="E28166">
            <v>0</v>
          </cell>
        </row>
        <row r="28167">
          <cell r="D28167">
            <v>0</v>
          </cell>
          <cell r="E28167">
            <v>0</v>
          </cell>
        </row>
        <row r="28168">
          <cell r="D28168">
            <v>0</v>
          </cell>
          <cell r="E28168">
            <v>0</v>
          </cell>
        </row>
        <row r="28169">
          <cell r="D28169">
            <v>0</v>
          </cell>
          <cell r="E28169">
            <v>0</v>
          </cell>
        </row>
        <row r="28170">
          <cell r="D28170">
            <v>0</v>
          </cell>
          <cell r="E28170">
            <v>0</v>
          </cell>
        </row>
        <row r="28171">
          <cell r="D28171">
            <v>0</v>
          </cell>
          <cell r="E28171">
            <v>0</v>
          </cell>
        </row>
        <row r="28172">
          <cell r="D28172">
            <v>0</v>
          </cell>
          <cell r="E28172">
            <v>0</v>
          </cell>
        </row>
        <row r="28173">
          <cell r="D28173">
            <v>0</v>
          </cell>
          <cell r="E28173">
            <v>0</v>
          </cell>
        </row>
        <row r="28174">
          <cell r="D28174">
            <v>0</v>
          </cell>
          <cell r="E28174">
            <v>0</v>
          </cell>
        </row>
        <row r="28175">
          <cell r="D28175">
            <v>0</v>
          </cell>
          <cell r="E28175">
            <v>0</v>
          </cell>
        </row>
        <row r="28176">
          <cell r="D28176">
            <v>0</v>
          </cell>
          <cell r="E28176">
            <v>0</v>
          </cell>
        </row>
        <row r="28177">
          <cell r="D28177">
            <v>0</v>
          </cell>
          <cell r="E28177">
            <v>0</v>
          </cell>
        </row>
        <row r="28178">
          <cell r="D28178">
            <v>0</v>
          </cell>
          <cell r="E28178">
            <v>0</v>
          </cell>
        </row>
        <row r="28179">
          <cell r="D28179">
            <v>0</v>
          </cell>
          <cell r="E28179">
            <v>0</v>
          </cell>
        </row>
        <row r="28180">
          <cell r="D28180">
            <v>0</v>
          </cell>
          <cell r="E28180">
            <v>0</v>
          </cell>
        </row>
        <row r="28181">
          <cell r="D28181">
            <v>0</v>
          </cell>
          <cell r="E28181">
            <v>0</v>
          </cell>
        </row>
        <row r="28182">
          <cell r="D28182">
            <v>0</v>
          </cell>
          <cell r="E28182">
            <v>0</v>
          </cell>
        </row>
        <row r="28183">
          <cell r="D28183">
            <v>0</v>
          </cell>
          <cell r="E28183">
            <v>0</v>
          </cell>
        </row>
        <row r="28184">
          <cell r="D28184">
            <v>0</v>
          </cell>
          <cell r="E28184">
            <v>0</v>
          </cell>
        </row>
        <row r="28185">
          <cell r="D28185">
            <v>0</v>
          </cell>
          <cell r="E28185">
            <v>0</v>
          </cell>
        </row>
        <row r="28186">
          <cell r="D28186">
            <v>0</v>
          </cell>
          <cell r="E28186">
            <v>0</v>
          </cell>
        </row>
        <row r="28187">
          <cell r="D28187">
            <v>0</v>
          </cell>
          <cell r="E28187">
            <v>0</v>
          </cell>
        </row>
        <row r="28188">
          <cell r="D28188">
            <v>0</v>
          </cell>
          <cell r="E28188">
            <v>0</v>
          </cell>
        </row>
        <row r="28189">
          <cell r="D28189">
            <v>0</v>
          </cell>
          <cell r="E28189">
            <v>0</v>
          </cell>
        </row>
        <row r="28190">
          <cell r="D28190">
            <v>0</v>
          </cell>
          <cell r="E28190">
            <v>0</v>
          </cell>
        </row>
        <row r="28191">
          <cell r="D28191">
            <v>0</v>
          </cell>
          <cell r="E28191">
            <v>0</v>
          </cell>
        </row>
        <row r="28192">
          <cell r="D28192">
            <v>0</v>
          </cell>
          <cell r="E28192">
            <v>0</v>
          </cell>
        </row>
        <row r="28193">
          <cell r="D28193">
            <v>0</v>
          </cell>
          <cell r="E28193">
            <v>0</v>
          </cell>
        </row>
        <row r="28194">
          <cell r="D28194">
            <v>0</v>
          </cell>
          <cell r="E28194">
            <v>0</v>
          </cell>
        </row>
        <row r="28195">
          <cell r="D28195">
            <v>0</v>
          </cell>
          <cell r="E28195">
            <v>0</v>
          </cell>
        </row>
        <row r="28196">
          <cell r="D28196">
            <v>0</v>
          </cell>
          <cell r="E28196">
            <v>0</v>
          </cell>
        </row>
        <row r="28197">
          <cell r="D28197">
            <v>0</v>
          </cell>
          <cell r="E28197">
            <v>0</v>
          </cell>
        </row>
        <row r="28198">
          <cell r="D28198">
            <v>0</v>
          </cell>
          <cell r="E28198">
            <v>0</v>
          </cell>
        </row>
        <row r="28199">
          <cell r="D28199">
            <v>0</v>
          </cell>
          <cell r="E28199">
            <v>0</v>
          </cell>
        </row>
        <row r="28200">
          <cell r="D28200">
            <v>0</v>
          </cell>
          <cell r="E28200">
            <v>0</v>
          </cell>
        </row>
        <row r="28201">
          <cell r="D28201">
            <v>0</v>
          </cell>
          <cell r="E28201">
            <v>0</v>
          </cell>
        </row>
        <row r="28202">
          <cell r="D28202">
            <v>0</v>
          </cell>
          <cell r="E28202">
            <v>0</v>
          </cell>
        </row>
        <row r="28203">
          <cell r="D28203">
            <v>0</v>
          </cell>
          <cell r="E28203">
            <v>0</v>
          </cell>
        </row>
        <row r="28204">
          <cell r="D28204">
            <v>0</v>
          </cell>
          <cell r="E28204">
            <v>0</v>
          </cell>
        </row>
        <row r="28205">
          <cell r="D28205">
            <v>0</v>
          </cell>
          <cell r="E28205">
            <v>0</v>
          </cell>
        </row>
        <row r="28206">
          <cell r="D28206">
            <v>0</v>
          </cell>
          <cell r="E28206">
            <v>0</v>
          </cell>
        </row>
        <row r="28207">
          <cell r="D28207">
            <v>0</v>
          </cell>
          <cell r="E28207">
            <v>0</v>
          </cell>
        </row>
        <row r="28208">
          <cell r="D28208">
            <v>0</v>
          </cell>
          <cell r="E28208">
            <v>0</v>
          </cell>
        </row>
        <row r="28209">
          <cell r="D28209">
            <v>0</v>
          </cell>
          <cell r="E28209">
            <v>0</v>
          </cell>
        </row>
        <row r="28210">
          <cell r="D28210">
            <v>0</v>
          </cell>
          <cell r="E28210">
            <v>0</v>
          </cell>
        </row>
        <row r="28211">
          <cell r="D28211">
            <v>0</v>
          </cell>
          <cell r="E28211">
            <v>0</v>
          </cell>
        </row>
        <row r="28212">
          <cell r="D28212">
            <v>0</v>
          </cell>
          <cell r="E28212">
            <v>0</v>
          </cell>
        </row>
        <row r="28213">
          <cell r="D28213">
            <v>0</v>
          </cell>
          <cell r="E28213">
            <v>0</v>
          </cell>
        </row>
        <row r="28214">
          <cell r="D28214">
            <v>0</v>
          </cell>
          <cell r="E28214">
            <v>0</v>
          </cell>
        </row>
        <row r="28215">
          <cell r="D28215">
            <v>0</v>
          </cell>
          <cell r="E28215">
            <v>0</v>
          </cell>
        </row>
        <row r="28216">
          <cell r="D28216">
            <v>0</v>
          </cell>
          <cell r="E28216">
            <v>0</v>
          </cell>
        </row>
        <row r="28217">
          <cell r="D28217">
            <v>0</v>
          </cell>
          <cell r="E28217">
            <v>0</v>
          </cell>
        </row>
        <row r="28218">
          <cell r="D28218">
            <v>0</v>
          </cell>
          <cell r="E28218">
            <v>0</v>
          </cell>
        </row>
        <row r="28219">
          <cell r="D28219">
            <v>0</v>
          </cell>
          <cell r="E28219">
            <v>0</v>
          </cell>
        </row>
        <row r="28220">
          <cell r="D28220">
            <v>0</v>
          </cell>
          <cell r="E28220">
            <v>0</v>
          </cell>
        </row>
        <row r="28221">
          <cell r="D28221">
            <v>0</v>
          </cell>
          <cell r="E28221">
            <v>0</v>
          </cell>
        </row>
        <row r="28222">
          <cell r="D28222">
            <v>0</v>
          </cell>
          <cell r="E28222">
            <v>0</v>
          </cell>
        </row>
        <row r="28223">
          <cell r="D28223">
            <v>0</v>
          </cell>
          <cell r="E28223">
            <v>0</v>
          </cell>
        </row>
        <row r="28224">
          <cell r="D28224">
            <v>0</v>
          </cell>
          <cell r="E28224">
            <v>0</v>
          </cell>
        </row>
        <row r="28225">
          <cell r="D28225">
            <v>0</v>
          </cell>
          <cell r="E28225">
            <v>0</v>
          </cell>
        </row>
        <row r="28226">
          <cell r="D28226">
            <v>0</v>
          </cell>
          <cell r="E28226">
            <v>0</v>
          </cell>
        </row>
        <row r="28227">
          <cell r="D28227">
            <v>0</v>
          </cell>
          <cell r="E28227">
            <v>0</v>
          </cell>
        </row>
        <row r="28228">
          <cell r="D28228">
            <v>0</v>
          </cell>
          <cell r="E28228">
            <v>0</v>
          </cell>
        </row>
        <row r="28229">
          <cell r="D28229">
            <v>0</v>
          </cell>
          <cell r="E28229">
            <v>0</v>
          </cell>
        </row>
        <row r="28230">
          <cell r="D28230">
            <v>0</v>
          </cell>
          <cell r="E28230">
            <v>0</v>
          </cell>
        </row>
        <row r="28231">
          <cell r="D28231">
            <v>0</v>
          </cell>
          <cell r="E28231">
            <v>0</v>
          </cell>
        </row>
        <row r="28232">
          <cell r="D28232">
            <v>0</v>
          </cell>
          <cell r="E28232">
            <v>0</v>
          </cell>
        </row>
        <row r="28233">
          <cell r="D28233">
            <v>0</v>
          </cell>
          <cell r="E28233">
            <v>0</v>
          </cell>
        </row>
        <row r="28234">
          <cell r="D28234">
            <v>0</v>
          </cell>
          <cell r="E28234">
            <v>0</v>
          </cell>
        </row>
        <row r="28235">
          <cell r="D28235">
            <v>0</v>
          </cell>
          <cell r="E28235">
            <v>0</v>
          </cell>
        </row>
        <row r="28236">
          <cell r="D28236">
            <v>0</v>
          </cell>
          <cell r="E28236">
            <v>0</v>
          </cell>
        </row>
        <row r="28237">
          <cell r="D28237">
            <v>0</v>
          </cell>
          <cell r="E28237">
            <v>0</v>
          </cell>
        </row>
        <row r="28238">
          <cell r="D28238">
            <v>0</v>
          </cell>
          <cell r="E28238">
            <v>0</v>
          </cell>
        </row>
        <row r="28239">
          <cell r="D28239">
            <v>0</v>
          </cell>
          <cell r="E28239">
            <v>0</v>
          </cell>
        </row>
        <row r="28240">
          <cell r="D28240">
            <v>0</v>
          </cell>
          <cell r="E28240">
            <v>0</v>
          </cell>
        </row>
        <row r="28241">
          <cell r="D28241">
            <v>0</v>
          </cell>
          <cell r="E28241">
            <v>0</v>
          </cell>
        </row>
        <row r="28242">
          <cell r="D28242">
            <v>0</v>
          </cell>
          <cell r="E28242">
            <v>0</v>
          </cell>
        </row>
        <row r="28243">
          <cell r="D28243">
            <v>0</v>
          </cell>
          <cell r="E28243">
            <v>0</v>
          </cell>
        </row>
        <row r="28244">
          <cell r="D28244">
            <v>0</v>
          </cell>
          <cell r="E28244">
            <v>0</v>
          </cell>
        </row>
        <row r="28245">
          <cell r="D28245">
            <v>0</v>
          </cell>
          <cell r="E28245">
            <v>0</v>
          </cell>
        </row>
        <row r="28246">
          <cell r="D28246">
            <v>0</v>
          </cell>
          <cell r="E28246">
            <v>0</v>
          </cell>
        </row>
        <row r="28247">
          <cell r="D28247">
            <v>0</v>
          </cell>
          <cell r="E28247">
            <v>0</v>
          </cell>
        </row>
        <row r="28248">
          <cell r="D28248">
            <v>0</v>
          </cell>
          <cell r="E28248">
            <v>0</v>
          </cell>
        </row>
        <row r="28249">
          <cell r="D28249">
            <v>0</v>
          </cell>
          <cell r="E28249">
            <v>0</v>
          </cell>
        </row>
        <row r="28250">
          <cell r="D28250">
            <v>0</v>
          </cell>
          <cell r="E28250">
            <v>0</v>
          </cell>
        </row>
        <row r="28251">
          <cell r="D28251">
            <v>0</v>
          </cell>
          <cell r="E28251">
            <v>0</v>
          </cell>
        </row>
        <row r="28252">
          <cell r="D28252">
            <v>0</v>
          </cell>
          <cell r="E28252">
            <v>0</v>
          </cell>
        </row>
        <row r="28253">
          <cell r="D28253">
            <v>0</v>
          </cell>
          <cell r="E28253">
            <v>0</v>
          </cell>
        </row>
        <row r="28254">
          <cell r="D28254">
            <v>0</v>
          </cell>
          <cell r="E28254">
            <v>0</v>
          </cell>
        </row>
        <row r="28255">
          <cell r="D28255">
            <v>0</v>
          </cell>
          <cell r="E28255">
            <v>0</v>
          </cell>
        </row>
        <row r="28256">
          <cell r="D28256">
            <v>0</v>
          </cell>
          <cell r="E28256">
            <v>0</v>
          </cell>
        </row>
        <row r="28257">
          <cell r="D28257">
            <v>0</v>
          </cell>
          <cell r="E28257">
            <v>0</v>
          </cell>
        </row>
        <row r="28258">
          <cell r="D28258">
            <v>0</v>
          </cell>
          <cell r="E28258">
            <v>0</v>
          </cell>
        </row>
        <row r="28259">
          <cell r="D28259">
            <v>0</v>
          </cell>
          <cell r="E28259">
            <v>0</v>
          </cell>
        </row>
        <row r="28260">
          <cell r="D28260">
            <v>0</v>
          </cell>
          <cell r="E28260">
            <v>0</v>
          </cell>
        </row>
        <row r="28261">
          <cell r="D28261">
            <v>0</v>
          </cell>
          <cell r="E28261">
            <v>0</v>
          </cell>
        </row>
        <row r="28262">
          <cell r="D28262">
            <v>0</v>
          </cell>
          <cell r="E28262">
            <v>0</v>
          </cell>
        </row>
        <row r="28263">
          <cell r="D28263">
            <v>0</v>
          </cell>
          <cell r="E28263">
            <v>0</v>
          </cell>
        </row>
        <row r="28264">
          <cell r="D28264">
            <v>0</v>
          </cell>
          <cell r="E28264">
            <v>0</v>
          </cell>
        </row>
        <row r="28265">
          <cell r="D28265">
            <v>0</v>
          </cell>
          <cell r="E28265">
            <v>0</v>
          </cell>
        </row>
        <row r="28266">
          <cell r="D28266">
            <v>0</v>
          </cell>
          <cell r="E28266">
            <v>0</v>
          </cell>
        </row>
        <row r="28267">
          <cell r="D28267">
            <v>0</v>
          </cell>
          <cell r="E28267">
            <v>0</v>
          </cell>
        </row>
        <row r="28268">
          <cell r="D28268">
            <v>0</v>
          </cell>
          <cell r="E28268">
            <v>0</v>
          </cell>
        </row>
        <row r="28269">
          <cell r="D28269">
            <v>0</v>
          </cell>
          <cell r="E28269">
            <v>0</v>
          </cell>
        </row>
        <row r="28270">
          <cell r="D28270">
            <v>0</v>
          </cell>
          <cell r="E28270">
            <v>0</v>
          </cell>
        </row>
        <row r="28271">
          <cell r="D28271">
            <v>0</v>
          </cell>
          <cell r="E28271">
            <v>0</v>
          </cell>
        </row>
        <row r="28272">
          <cell r="D28272">
            <v>0</v>
          </cell>
          <cell r="E28272">
            <v>0</v>
          </cell>
        </row>
        <row r="28273">
          <cell r="D28273">
            <v>0</v>
          </cell>
          <cell r="E28273">
            <v>0</v>
          </cell>
        </row>
        <row r="28274">
          <cell r="D28274">
            <v>0</v>
          </cell>
          <cell r="E28274">
            <v>0</v>
          </cell>
        </row>
        <row r="28275">
          <cell r="D28275">
            <v>0</v>
          </cell>
          <cell r="E28275">
            <v>0</v>
          </cell>
        </row>
        <row r="28276">
          <cell r="D28276">
            <v>0</v>
          </cell>
          <cell r="E28276">
            <v>0</v>
          </cell>
        </row>
        <row r="28277">
          <cell r="D28277">
            <v>0</v>
          </cell>
          <cell r="E28277">
            <v>0</v>
          </cell>
        </row>
        <row r="28278">
          <cell r="D28278">
            <v>0</v>
          </cell>
          <cell r="E28278">
            <v>0</v>
          </cell>
        </row>
        <row r="28279">
          <cell r="D28279">
            <v>0</v>
          </cell>
          <cell r="E28279">
            <v>0</v>
          </cell>
        </row>
        <row r="28280">
          <cell r="D28280">
            <v>0</v>
          </cell>
          <cell r="E28280">
            <v>0</v>
          </cell>
        </row>
        <row r="28281">
          <cell r="D28281">
            <v>0</v>
          </cell>
          <cell r="E28281">
            <v>0</v>
          </cell>
        </row>
        <row r="28282">
          <cell r="D28282">
            <v>0</v>
          </cell>
          <cell r="E28282">
            <v>0</v>
          </cell>
        </row>
        <row r="28283">
          <cell r="D28283">
            <v>0</v>
          </cell>
          <cell r="E28283">
            <v>0</v>
          </cell>
        </row>
        <row r="28284">
          <cell r="D28284">
            <v>0</v>
          </cell>
          <cell r="E28284">
            <v>0</v>
          </cell>
        </row>
        <row r="28285">
          <cell r="D28285">
            <v>0</v>
          </cell>
          <cell r="E28285">
            <v>0</v>
          </cell>
        </row>
        <row r="28286">
          <cell r="D28286">
            <v>0</v>
          </cell>
          <cell r="E28286">
            <v>0</v>
          </cell>
        </row>
        <row r="28287">
          <cell r="D28287">
            <v>0</v>
          </cell>
          <cell r="E28287">
            <v>0</v>
          </cell>
        </row>
        <row r="28288">
          <cell r="D28288">
            <v>0</v>
          </cell>
          <cell r="E28288">
            <v>0</v>
          </cell>
        </row>
        <row r="28289">
          <cell r="D28289">
            <v>0</v>
          </cell>
          <cell r="E28289">
            <v>0</v>
          </cell>
        </row>
        <row r="28290">
          <cell r="D28290">
            <v>0</v>
          </cell>
          <cell r="E28290">
            <v>0</v>
          </cell>
        </row>
        <row r="28291">
          <cell r="D28291">
            <v>0</v>
          </cell>
          <cell r="E28291">
            <v>0</v>
          </cell>
        </row>
        <row r="28292">
          <cell r="D28292">
            <v>0</v>
          </cell>
          <cell r="E28292">
            <v>0</v>
          </cell>
        </row>
        <row r="28293">
          <cell r="D28293">
            <v>0</v>
          </cell>
          <cell r="E28293">
            <v>0</v>
          </cell>
        </row>
        <row r="28294">
          <cell r="D28294">
            <v>0</v>
          </cell>
          <cell r="E28294">
            <v>0</v>
          </cell>
        </row>
        <row r="28295">
          <cell r="D28295">
            <v>0</v>
          </cell>
          <cell r="E28295">
            <v>0</v>
          </cell>
        </row>
        <row r="28296">
          <cell r="D28296">
            <v>0</v>
          </cell>
          <cell r="E28296">
            <v>0</v>
          </cell>
        </row>
        <row r="28297">
          <cell r="D28297">
            <v>0</v>
          </cell>
          <cell r="E28297">
            <v>0</v>
          </cell>
        </row>
        <row r="28298">
          <cell r="D28298">
            <v>0</v>
          </cell>
          <cell r="E28298">
            <v>0</v>
          </cell>
        </row>
        <row r="28299">
          <cell r="D28299">
            <v>0</v>
          </cell>
          <cell r="E28299">
            <v>0</v>
          </cell>
        </row>
        <row r="28300">
          <cell r="D28300">
            <v>0</v>
          </cell>
          <cell r="E28300">
            <v>0</v>
          </cell>
        </row>
        <row r="28301">
          <cell r="D28301">
            <v>0</v>
          </cell>
          <cell r="E28301">
            <v>0</v>
          </cell>
        </row>
        <row r="28302">
          <cell r="D28302">
            <v>0</v>
          </cell>
          <cell r="E28302">
            <v>0</v>
          </cell>
        </row>
        <row r="28303">
          <cell r="D28303">
            <v>0</v>
          </cell>
          <cell r="E28303">
            <v>0</v>
          </cell>
        </row>
        <row r="28304">
          <cell r="D28304">
            <v>0</v>
          </cell>
          <cell r="E28304">
            <v>0</v>
          </cell>
        </row>
        <row r="28305">
          <cell r="D28305">
            <v>0</v>
          </cell>
          <cell r="E28305">
            <v>0</v>
          </cell>
        </row>
        <row r="28306">
          <cell r="D28306">
            <v>0</v>
          </cell>
          <cell r="E28306">
            <v>0</v>
          </cell>
        </row>
        <row r="28307">
          <cell r="D28307">
            <v>0</v>
          </cell>
          <cell r="E28307">
            <v>0</v>
          </cell>
        </row>
        <row r="28308">
          <cell r="D28308">
            <v>0</v>
          </cell>
          <cell r="E28308">
            <v>0</v>
          </cell>
        </row>
        <row r="28309">
          <cell r="D28309">
            <v>0</v>
          </cell>
          <cell r="E28309">
            <v>0</v>
          </cell>
        </row>
        <row r="28310">
          <cell r="D28310">
            <v>0</v>
          </cell>
          <cell r="E28310">
            <v>0</v>
          </cell>
        </row>
        <row r="28311">
          <cell r="D28311">
            <v>0</v>
          </cell>
          <cell r="E28311">
            <v>0</v>
          </cell>
        </row>
        <row r="28312">
          <cell r="D28312">
            <v>0</v>
          </cell>
          <cell r="E28312">
            <v>0</v>
          </cell>
        </row>
        <row r="28313">
          <cell r="D28313">
            <v>0</v>
          </cell>
          <cell r="E28313">
            <v>0</v>
          </cell>
        </row>
        <row r="28314">
          <cell r="D28314">
            <v>0</v>
          </cell>
          <cell r="E28314">
            <v>0</v>
          </cell>
        </row>
        <row r="28315">
          <cell r="D28315">
            <v>0</v>
          </cell>
          <cell r="E28315">
            <v>0</v>
          </cell>
        </row>
        <row r="28316">
          <cell r="D28316">
            <v>0</v>
          </cell>
          <cell r="E28316">
            <v>0</v>
          </cell>
        </row>
        <row r="28317">
          <cell r="D28317">
            <v>0</v>
          </cell>
          <cell r="E28317">
            <v>0</v>
          </cell>
        </row>
        <row r="28318">
          <cell r="D28318">
            <v>0</v>
          </cell>
          <cell r="E28318">
            <v>0</v>
          </cell>
        </row>
        <row r="28319">
          <cell r="D28319">
            <v>0</v>
          </cell>
          <cell r="E28319">
            <v>0</v>
          </cell>
        </row>
        <row r="28320">
          <cell r="D28320">
            <v>0</v>
          </cell>
          <cell r="E28320">
            <v>0</v>
          </cell>
        </row>
        <row r="28321">
          <cell r="D28321">
            <v>0</v>
          </cell>
          <cell r="E28321">
            <v>0</v>
          </cell>
        </row>
        <row r="28322">
          <cell r="D28322">
            <v>0</v>
          </cell>
          <cell r="E28322">
            <v>0</v>
          </cell>
        </row>
        <row r="28323">
          <cell r="D28323">
            <v>0</v>
          </cell>
          <cell r="E28323">
            <v>0</v>
          </cell>
        </row>
        <row r="28324">
          <cell r="D28324">
            <v>0</v>
          </cell>
          <cell r="E28324">
            <v>0</v>
          </cell>
        </row>
        <row r="28325">
          <cell r="D28325">
            <v>0</v>
          </cell>
          <cell r="E28325">
            <v>0</v>
          </cell>
        </row>
        <row r="28326">
          <cell r="D28326">
            <v>0</v>
          </cell>
          <cell r="E28326">
            <v>0</v>
          </cell>
        </row>
        <row r="28327">
          <cell r="D28327">
            <v>0</v>
          </cell>
          <cell r="E28327">
            <v>0</v>
          </cell>
        </row>
        <row r="28328">
          <cell r="D28328">
            <v>0</v>
          </cell>
          <cell r="E28328">
            <v>0</v>
          </cell>
        </row>
        <row r="28329">
          <cell r="D28329">
            <v>0</v>
          </cell>
          <cell r="E28329">
            <v>0</v>
          </cell>
        </row>
        <row r="28330">
          <cell r="D28330">
            <v>0</v>
          </cell>
          <cell r="E28330">
            <v>0</v>
          </cell>
        </row>
        <row r="28331">
          <cell r="D28331">
            <v>0</v>
          </cell>
          <cell r="E28331">
            <v>0</v>
          </cell>
        </row>
        <row r="28332">
          <cell r="D28332">
            <v>0</v>
          </cell>
          <cell r="E28332">
            <v>0</v>
          </cell>
        </row>
        <row r="28333">
          <cell r="D28333">
            <v>0</v>
          </cell>
          <cell r="E28333">
            <v>0</v>
          </cell>
        </row>
        <row r="28334">
          <cell r="D28334">
            <v>0</v>
          </cell>
          <cell r="E28334">
            <v>0</v>
          </cell>
        </row>
        <row r="28335">
          <cell r="D28335">
            <v>0</v>
          </cell>
          <cell r="E28335">
            <v>0</v>
          </cell>
        </row>
        <row r="28336">
          <cell r="D28336">
            <v>0</v>
          </cell>
          <cell r="E28336">
            <v>0</v>
          </cell>
        </row>
        <row r="28337">
          <cell r="D28337">
            <v>0</v>
          </cell>
          <cell r="E28337">
            <v>0</v>
          </cell>
        </row>
        <row r="28338">
          <cell r="D28338">
            <v>0</v>
          </cell>
          <cell r="E28338">
            <v>0</v>
          </cell>
        </row>
        <row r="28339">
          <cell r="D28339">
            <v>0</v>
          </cell>
          <cell r="E28339">
            <v>0</v>
          </cell>
        </row>
        <row r="28340">
          <cell r="D28340">
            <v>0</v>
          </cell>
          <cell r="E28340">
            <v>0</v>
          </cell>
        </row>
        <row r="28341">
          <cell r="D28341">
            <v>0</v>
          </cell>
          <cell r="E28341">
            <v>0</v>
          </cell>
        </row>
        <row r="28342">
          <cell r="D28342">
            <v>0</v>
          </cell>
          <cell r="E28342">
            <v>0</v>
          </cell>
        </row>
        <row r="28343">
          <cell r="D28343">
            <v>0</v>
          </cell>
          <cell r="E28343">
            <v>0</v>
          </cell>
        </row>
        <row r="28344">
          <cell r="D28344">
            <v>0</v>
          </cell>
          <cell r="E28344">
            <v>0</v>
          </cell>
        </row>
        <row r="28345">
          <cell r="D28345">
            <v>0</v>
          </cell>
          <cell r="E28345">
            <v>0</v>
          </cell>
        </row>
        <row r="28346">
          <cell r="D28346">
            <v>0</v>
          </cell>
          <cell r="E28346">
            <v>0</v>
          </cell>
        </row>
        <row r="28347">
          <cell r="D28347">
            <v>0</v>
          </cell>
          <cell r="E28347">
            <v>0</v>
          </cell>
        </row>
        <row r="28348">
          <cell r="D28348">
            <v>0</v>
          </cell>
          <cell r="E28348">
            <v>0</v>
          </cell>
        </row>
        <row r="28349">
          <cell r="D28349">
            <v>0</v>
          </cell>
          <cell r="E28349">
            <v>0</v>
          </cell>
        </row>
        <row r="28350">
          <cell r="D28350">
            <v>0</v>
          </cell>
          <cell r="E28350">
            <v>0</v>
          </cell>
        </row>
        <row r="28351">
          <cell r="D28351">
            <v>0</v>
          </cell>
          <cell r="E28351">
            <v>0</v>
          </cell>
        </row>
        <row r="28352">
          <cell r="D28352">
            <v>0</v>
          </cell>
          <cell r="E28352">
            <v>0</v>
          </cell>
        </row>
        <row r="28353">
          <cell r="D28353">
            <v>0</v>
          </cell>
          <cell r="E28353">
            <v>0</v>
          </cell>
        </row>
        <row r="28354">
          <cell r="D28354">
            <v>0</v>
          </cell>
          <cell r="E28354">
            <v>0</v>
          </cell>
        </row>
        <row r="28355">
          <cell r="D28355">
            <v>0</v>
          </cell>
          <cell r="E28355">
            <v>0</v>
          </cell>
        </row>
        <row r="28356">
          <cell r="D28356">
            <v>0</v>
          </cell>
          <cell r="E28356">
            <v>0</v>
          </cell>
        </row>
        <row r="28357">
          <cell r="D28357">
            <v>0</v>
          </cell>
          <cell r="E28357">
            <v>0</v>
          </cell>
        </row>
        <row r="28358">
          <cell r="D28358">
            <v>0</v>
          </cell>
          <cell r="E28358">
            <v>0</v>
          </cell>
        </row>
        <row r="28359">
          <cell r="D28359">
            <v>0</v>
          </cell>
          <cell r="E28359">
            <v>0</v>
          </cell>
        </row>
        <row r="28360">
          <cell r="D28360">
            <v>0</v>
          </cell>
          <cell r="E28360">
            <v>0</v>
          </cell>
        </row>
        <row r="28361">
          <cell r="D28361">
            <v>0</v>
          </cell>
          <cell r="E28361">
            <v>0</v>
          </cell>
        </row>
        <row r="28362">
          <cell r="D28362">
            <v>0</v>
          </cell>
          <cell r="E28362">
            <v>0</v>
          </cell>
        </row>
        <row r="28363">
          <cell r="D28363">
            <v>0</v>
          </cell>
          <cell r="E28363">
            <v>0</v>
          </cell>
        </row>
        <row r="28364">
          <cell r="D28364">
            <v>0</v>
          </cell>
          <cell r="E28364">
            <v>0</v>
          </cell>
        </row>
        <row r="28365">
          <cell r="D28365">
            <v>0</v>
          </cell>
          <cell r="E28365">
            <v>0</v>
          </cell>
        </row>
        <row r="28366">
          <cell r="D28366">
            <v>0</v>
          </cell>
          <cell r="E28366">
            <v>0</v>
          </cell>
        </row>
        <row r="28367">
          <cell r="D28367">
            <v>0</v>
          </cell>
          <cell r="E28367">
            <v>0</v>
          </cell>
        </row>
        <row r="28368">
          <cell r="D28368">
            <v>0</v>
          </cell>
          <cell r="E28368">
            <v>0</v>
          </cell>
        </row>
        <row r="28369">
          <cell r="D28369">
            <v>0</v>
          </cell>
          <cell r="E28369">
            <v>0</v>
          </cell>
        </row>
        <row r="28370">
          <cell r="D28370">
            <v>0</v>
          </cell>
          <cell r="E28370">
            <v>0</v>
          </cell>
        </row>
        <row r="28371">
          <cell r="D28371">
            <v>0</v>
          </cell>
          <cell r="E28371">
            <v>0</v>
          </cell>
        </row>
        <row r="28372">
          <cell r="D28372">
            <v>0</v>
          </cell>
          <cell r="E28372">
            <v>0</v>
          </cell>
        </row>
        <row r="28373">
          <cell r="D28373">
            <v>0</v>
          </cell>
          <cell r="E28373">
            <v>0</v>
          </cell>
        </row>
        <row r="28374">
          <cell r="D28374">
            <v>0</v>
          </cell>
          <cell r="E28374">
            <v>0</v>
          </cell>
        </row>
        <row r="28375">
          <cell r="D28375">
            <v>0</v>
          </cell>
          <cell r="E28375">
            <v>0</v>
          </cell>
        </row>
        <row r="28376">
          <cell r="D28376">
            <v>0</v>
          </cell>
          <cell r="E28376">
            <v>0</v>
          </cell>
        </row>
        <row r="28377">
          <cell r="D28377">
            <v>0</v>
          </cell>
          <cell r="E28377">
            <v>0</v>
          </cell>
        </row>
        <row r="28378">
          <cell r="D28378">
            <v>0</v>
          </cell>
          <cell r="E28378">
            <v>0</v>
          </cell>
        </row>
        <row r="28379">
          <cell r="D28379">
            <v>0</v>
          </cell>
          <cell r="E28379">
            <v>0</v>
          </cell>
        </row>
        <row r="28380">
          <cell r="D28380">
            <v>0</v>
          </cell>
          <cell r="E28380">
            <v>0</v>
          </cell>
        </row>
        <row r="28381">
          <cell r="D28381">
            <v>0</v>
          </cell>
          <cell r="E28381">
            <v>0</v>
          </cell>
        </row>
        <row r="28382">
          <cell r="D28382">
            <v>0</v>
          </cell>
          <cell r="E28382">
            <v>0</v>
          </cell>
        </row>
        <row r="28383">
          <cell r="D28383">
            <v>0</v>
          </cell>
          <cell r="E28383">
            <v>0</v>
          </cell>
        </row>
        <row r="28384">
          <cell r="D28384">
            <v>0</v>
          </cell>
          <cell r="E28384">
            <v>0</v>
          </cell>
        </row>
        <row r="28385">
          <cell r="D28385">
            <v>0</v>
          </cell>
          <cell r="E28385">
            <v>0</v>
          </cell>
        </row>
        <row r="28386">
          <cell r="D28386">
            <v>0</v>
          </cell>
          <cell r="E28386">
            <v>0</v>
          </cell>
        </row>
        <row r="28387">
          <cell r="D28387">
            <v>0</v>
          </cell>
          <cell r="E28387">
            <v>0</v>
          </cell>
        </row>
        <row r="28388">
          <cell r="D28388">
            <v>0</v>
          </cell>
          <cell r="E28388">
            <v>0</v>
          </cell>
        </row>
        <row r="28389">
          <cell r="D28389">
            <v>0</v>
          </cell>
          <cell r="E28389">
            <v>0</v>
          </cell>
        </row>
        <row r="28390">
          <cell r="D28390">
            <v>0</v>
          </cell>
          <cell r="E28390">
            <v>0</v>
          </cell>
        </row>
        <row r="28391">
          <cell r="D28391">
            <v>0</v>
          </cell>
          <cell r="E28391">
            <v>0</v>
          </cell>
        </row>
        <row r="28392">
          <cell r="D28392">
            <v>0</v>
          </cell>
          <cell r="E28392">
            <v>0</v>
          </cell>
        </row>
        <row r="28393">
          <cell r="D28393">
            <v>0</v>
          </cell>
          <cell r="E28393">
            <v>0</v>
          </cell>
        </row>
        <row r="28394">
          <cell r="D28394">
            <v>0</v>
          </cell>
          <cell r="E28394">
            <v>0</v>
          </cell>
        </row>
        <row r="28395">
          <cell r="D28395">
            <v>0</v>
          </cell>
          <cell r="E28395">
            <v>0</v>
          </cell>
        </row>
        <row r="28396">
          <cell r="D28396">
            <v>0</v>
          </cell>
          <cell r="E28396">
            <v>0</v>
          </cell>
        </row>
        <row r="28397">
          <cell r="D28397">
            <v>0</v>
          </cell>
          <cell r="E28397">
            <v>0</v>
          </cell>
        </row>
        <row r="28398">
          <cell r="D28398">
            <v>0</v>
          </cell>
          <cell r="E28398">
            <v>0</v>
          </cell>
        </row>
        <row r="28399">
          <cell r="D28399">
            <v>0</v>
          </cell>
          <cell r="E28399">
            <v>0</v>
          </cell>
        </row>
        <row r="28400">
          <cell r="D28400">
            <v>0</v>
          </cell>
          <cell r="E28400">
            <v>0</v>
          </cell>
        </row>
        <row r="28401">
          <cell r="D28401">
            <v>0</v>
          </cell>
          <cell r="E28401">
            <v>0</v>
          </cell>
        </row>
        <row r="28402">
          <cell r="D28402">
            <v>0</v>
          </cell>
          <cell r="E28402">
            <v>0</v>
          </cell>
        </row>
        <row r="28403">
          <cell r="D28403">
            <v>0</v>
          </cell>
          <cell r="E28403">
            <v>0</v>
          </cell>
        </row>
        <row r="28404">
          <cell r="D28404">
            <v>0</v>
          </cell>
          <cell r="E28404">
            <v>0</v>
          </cell>
        </row>
        <row r="28405">
          <cell r="D28405">
            <v>0</v>
          </cell>
          <cell r="E28405">
            <v>0</v>
          </cell>
        </row>
        <row r="28406">
          <cell r="D28406">
            <v>0</v>
          </cell>
          <cell r="E28406">
            <v>0</v>
          </cell>
        </row>
        <row r="28407">
          <cell r="D28407">
            <v>0</v>
          </cell>
          <cell r="E28407">
            <v>0</v>
          </cell>
        </row>
        <row r="28408">
          <cell r="D28408">
            <v>0</v>
          </cell>
          <cell r="E28408">
            <v>0</v>
          </cell>
        </row>
        <row r="28409">
          <cell r="D28409">
            <v>0</v>
          </cell>
          <cell r="E28409">
            <v>0</v>
          </cell>
        </row>
        <row r="28410">
          <cell r="D28410">
            <v>0</v>
          </cell>
          <cell r="E28410">
            <v>0</v>
          </cell>
        </row>
        <row r="28411">
          <cell r="D28411">
            <v>0</v>
          </cell>
          <cell r="E28411">
            <v>0</v>
          </cell>
        </row>
        <row r="28412">
          <cell r="D28412">
            <v>0</v>
          </cell>
          <cell r="E28412">
            <v>0</v>
          </cell>
        </row>
        <row r="28413">
          <cell r="D28413">
            <v>0</v>
          </cell>
          <cell r="E28413">
            <v>0</v>
          </cell>
        </row>
        <row r="28414">
          <cell r="D28414">
            <v>0</v>
          </cell>
          <cell r="E28414">
            <v>0</v>
          </cell>
        </row>
        <row r="28415">
          <cell r="D28415">
            <v>0</v>
          </cell>
          <cell r="E28415">
            <v>0</v>
          </cell>
        </row>
        <row r="28416">
          <cell r="D28416">
            <v>0</v>
          </cell>
          <cell r="E28416">
            <v>0</v>
          </cell>
        </row>
        <row r="28417">
          <cell r="D28417">
            <v>0</v>
          </cell>
          <cell r="E28417">
            <v>0</v>
          </cell>
        </row>
        <row r="28418">
          <cell r="D28418">
            <v>0</v>
          </cell>
          <cell r="E28418">
            <v>0</v>
          </cell>
        </row>
        <row r="28419">
          <cell r="D28419">
            <v>0</v>
          </cell>
          <cell r="E28419">
            <v>0</v>
          </cell>
        </row>
        <row r="28420">
          <cell r="D28420">
            <v>0</v>
          </cell>
          <cell r="E28420">
            <v>0</v>
          </cell>
        </row>
        <row r="28421">
          <cell r="D28421">
            <v>0</v>
          </cell>
          <cell r="E28421">
            <v>0</v>
          </cell>
        </row>
        <row r="28422">
          <cell r="D28422">
            <v>0</v>
          </cell>
          <cell r="E28422">
            <v>0</v>
          </cell>
        </row>
        <row r="28423">
          <cell r="D28423">
            <v>0</v>
          </cell>
          <cell r="E28423">
            <v>0</v>
          </cell>
        </row>
        <row r="28424">
          <cell r="D28424">
            <v>0</v>
          </cell>
          <cell r="E28424">
            <v>0</v>
          </cell>
        </row>
        <row r="28425">
          <cell r="D28425">
            <v>0</v>
          </cell>
          <cell r="E28425">
            <v>0</v>
          </cell>
        </row>
        <row r="28426">
          <cell r="D28426">
            <v>0</v>
          </cell>
          <cell r="E28426">
            <v>0</v>
          </cell>
        </row>
        <row r="28427">
          <cell r="D28427">
            <v>0</v>
          </cell>
          <cell r="E28427">
            <v>0</v>
          </cell>
        </row>
        <row r="28428">
          <cell r="D28428">
            <v>0</v>
          </cell>
          <cell r="E28428">
            <v>0</v>
          </cell>
        </row>
        <row r="28429">
          <cell r="D28429">
            <v>0</v>
          </cell>
          <cell r="E28429">
            <v>0</v>
          </cell>
        </row>
        <row r="28430">
          <cell r="D28430">
            <v>0</v>
          </cell>
          <cell r="E28430">
            <v>0</v>
          </cell>
        </row>
        <row r="28431">
          <cell r="D28431">
            <v>0</v>
          </cell>
          <cell r="E28431">
            <v>0</v>
          </cell>
        </row>
        <row r="28432">
          <cell r="D28432">
            <v>0</v>
          </cell>
          <cell r="E28432">
            <v>0</v>
          </cell>
        </row>
        <row r="28433">
          <cell r="D28433">
            <v>0</v>
          </cell>
          <cell r="E28433">
            <v>0</v>
          </cell>
        </row>
        <row r="28434">
          <cell r="D28434">
            <v>0</v>
          </cell>
          <cell r="E28434">
            <v>0</v>
          </cell>
        </row>
        <row r="28435">
          <cell r="D28435">
            <v>0</v>
          </cell>
          <cell r="E28435">
            <v>0</v>
          </cell>
        </row>
        <row r="28436">
          <cell r="D28436">
            <v>0</v>
          </cell>
          <cell r="E28436">
            <v>0</v>
          </cell>
        </row>
        <row r="28437">
          <cell r="D28437">
            <v>0</v>
          </cell>
          <cell r="E28437">
            <v>0</v>
          </cell>
        </row>
        <row r="28438">
          <cell r="D28438">
            <v>0</v>
          </cell>
          <cell r="E28438">
            <v>0</v>
          </cell>
        </row>
        <row r="28439">
          <cell r="D28439">
            <v>0</v>
          </cell>
          <cell r="E28439">
            <v>0</v>
          </cell>
        </row>
        <row r="28440">
          <cell r="D28440">
            <v>0</v>
          </cell>
          <cell r="E28440">
            <v>0</v>
          </cell>
        </row>
        <row r="28441">
          <cell r="D28441">
            <v>0</v>
          </cell>
          <cell r="E28441">
            <v>0</v>
          </cell>
        </row>
        <row r="28442">
          <cell r="D28442">
            <v>0</v>
          </cell>
          <cell r="E28442">
            <v>0</v>
          </cell>
        </row>
        <row r="28443">
          <cell r="D28443">
            <v>0</v>
          </cell>
          <cell r="E28443">
            <v>0</v>
          </cell>
        </row>
        <row r="28444">
          <cell r="D28444">
            <v>0</v>
          </cell>
          <cell r="E28444">
            <v>0</v>
          </cell>
        </row>
        <row r="28445">
          <cell r="D28445">
            <v>0</v>
          </cell>
          <cell r="E28445">
            <v>0</v>
          </cell>
        </row>
        <row r="28446">
          <cell r="D28446">
            <v>0</v>
          </cell>
          <cell r="E28446">
            <v>0</v>
          </cell>
        </row>
        <row r="28447">
          <cell r="D28447">
            <v>0</v>
          </cell>
          <cell r="E28447">
            <v>0</v>
          </cell>
        </row>
        <row r="28448">
          <cell r="D28448">
            <v>0</v>
          </cell>
          <cell r="E28448">
            <v>0</v>
          </cell>
        </row>
        <row r="28449">
          <cell r="D28449">
            <v>0</v>
          </cell>
          <cell r="E28449">
            <v>0</v>
          </cell>
        </row>
        <row r="28450">
          <cell r="D28450">
            <v>0</v>
          </cell>
          <cell r="E28450">
            <v>0</v>
          </cell>
        </row>
        <row r="28451">
          <cell r="D28451">
            <v>0</v>
          </cell>
          <cell r="E28451">
            <v>0</v>
          </cell>
        </row>
        <row r="28452">
          <cell r="D28452">
            <v>0</v>
          </cell>
          <cell r="E28452">
            <v>0</v>
          </cell>
        </row>
        <row r="28453">
          <cell r="D28453">
            <v>0</v>
          </cell>
          <cell r="E28453">
            <v>0</v>
          </cell>
        </row>
        <row r="28454">
          <cell r="D28454">
            <v>0</v>
          </cell>
          <cell r="E28454">
            <v>0</v>
          </cell>
        </row>
        <row r="28455">
          <cell r="D28455">
            <v>0</v>
          </cell>
          <cell r="E28455">
            <v>0</v>
          </cell>
        </row>
        <row r="28456">
          <cell r="D28456">
            <v>0</v>
          </cell>
          <cell r="E28456">
            <v>0</v>
          </cell>
        </row>
        <row r="28457">
          <cell r="D28457">
            <v>0</v>
          </cell>
          <cell r="E28457">
            <v>0</v>
          </cell>
        </row>
        <row r="28458">
          <cell r="D28458">
            <v>0</v>
          </cell>
          <cell r="E28458">
            <v>0</v>
          </cell>
        </row>
        <row r="28459">
          <cell r="D28459">
            <v>0</v>
          </cell>
          <cell r="E28459">
            <v>0</v>
          </cell>
        </row>
        <row r="28460">
          <cell r="D28460">
            <v>0</v>
          </cell>
          <cell r="E28460">
            <v>0</v>
          </cell>
        </row>
        <row r="28461">
          <cell r="D28461">
            <v>0</v>
          </cell>
          <cell r="E28461">
            <v>0</v>
          </cell>
        </row>
        <row r="28462">
          <cell r="D28462">
            <v>0</v>
          </cell>
          <cell r="E28462">
            <v>0</v>
          </cell>
        </row>
        <row r="28463">
          <cell r="D28463">
            <v>0</v>
          </cell>
          <cell r="E28463">
            <v>0</v>
          </cell>
        </row>
        <row r="28464">
          <cell r="D28464">
            <v>0</v>
          </cell>
          <cell r="E28464">
            <v>0</v>
          </cell>
        </row>
        <row r="28465">
          <cell r="D28465">
            <v>0</v>
          </cell>
          <cell r="E28465">
            <v>0</v>
          </cell>
        </row>
        <row r="28466">
          <cell r="D28466">
            <v>0</v>
          </cell>
          <cell r="E28466">
            <v>0</v>
          </cell>
        </row>
        <row r="28467">
          <cell r="D28467">
            <v>0</v>
          </cell>
          <cell r="E28467">
            <v>0</v>
          </cell>
        </row>
        <row r="28468">
          <cell r="D28468">
            <v>0</v>
          </cell>
          <cell r="E28468">
            <v>0</v>
          </cell>
        </row>
        <row r="28469">
          <cell r="D28469">
            <v>0</v>
          </cell>
          <cell r="E28469">
            <v>0</v>
          </cell>
        </row>
        <row r="28470">
          <cell r="D28470">
            <v>0</v>
          </cell>
          <cell r="E28470">
            <v>0</v>
          </cell>
        </row>
        <row r="28471">
          <cell r="D28471">
            <v>0</v>
          </cell>
          <cell r="E28471">
            <v>0</v>
          </cell>
        </row>
        <row r="28472">
          <cell r="D28472">
            <v>0</v>
          </cell>
          <cell r="E28472">
            <v>0</v>
          </cell>
        </row>
        <row r="28473">
          <cell r="D28473">
            <v>0</v>
          </cell>
          <cell r="E28473">
            <v>0</v>
          </cell>
        </row>
        <row r="28474">
          <cell r="D28474">
            <v>0</v>
          </cell>
          <cell r="E28474">
            <v>0</v>
          </cell>
        </row>
        <row r="28475">
          <cell r="D28475">
            <v>0</v>
          </cell>
          <cell r="E28475">
            <v>0</v>
          </cell>
        </row>
        <row r="28476">
          <cell r="D28476">
            <v>0</v>
          </cell>
          <cell r="E28476">
            <v>0</v>
          </cell>
        </row>
        <row r="28477">
          <cell r="D28477">
            <v>0</v>
          </cell>
          <cell r="E28477">
            <v>0</v>
          </cell>
        </row>
        <row r="28478">
          <cell r="D28478">
            <v>0</v>
          </cell>
          <cell r="E28478">
            <v>0</v>
          </cell>
        </row>
        <row r="28479">
          <cell r="D28479">
            <v>0</v>
          </cell>
          <cell r="E28479">
            <v>0</v>
          </cell>
        </row>
        <row r="28480">
          <cell r="D28480">
            <v>0</v>
          </cell>
          <cell r="E28480">
            <v>0</v>
          </cell>
        </row>
        <row r="28481">
          <cell r="D28481">
            <v>0</v>
          </cell>
          <cell r="E28481">
            <v>0</v>
          </cell>
        </row>
        <row r="28482">
          <cell r="D28482">
            <v>0</v>
          </cell>
          <cell r="E28482">
            <v>0</v>
          </cell>
        </row>
        <row r="28483">
          <cell r="D28483">
            <v>0</v>
          </cell>
          <cell r="E28483">
            <v>0</v>
          </cell>
        </row>
        <row r="28484">
          <cell r="D28484">
            <v>0</v>
          </cell>
          <cell r="E28484">
            <v>0</v>
          </cell>
        </row>
        <row r="28485">
          <cell r="D28485">
            <v>0</v>
          </cell>
          <cell r="E28485">
            <v>0</v>
          </cell>
        </row>
        <row r="28486">
          <cell r="D28486">
            <v>0</v>
          </cell>
          <cell r="E28486">
            <v>0</v>
          </cell>
        </row>
        <row r="28487">
          <cell r="D28487">
            <v>0</v>
          </cell>
          <cell r="E28487">
            <v>0</v>
          </cell>
        </row>
        <row r="28488">
          <cell r="D28488">
            <v>0</v>
          </cell>
          <cell r="E28488">
            <v>0</v>
          </cell>
        </row>
        <row r="28489">
          <cell r="D28489">
            <v>0</v>
          </cell>
          <cell r="E28489">
            <v>0</v>
          </cell>
        </row>
        <row r="28490">
          <cell r="D28490">
            <v>0</v>
          </cell>
          <cell r="E28490">
            <v>0</v>
          </cell>
        </row>
        <row r="28491">
          <cell r="D28491">
            <v>0</v>
          </cell>
          <cell r="E28491">
            <v>0</v>
          </cell>
        </row>
        <row r="28492">
          <cell r="D28492">
            <v>0</v>
          </cell>
          <cell r="E28492">
            <v>0</v>
          </cell>
        </row>
        <row r="28493">
          <cell r="D28493">
            <v>0</v>
          </cell>
          <cell r="E28493">
            <v>0</v>
          </cell>
        </row>
        <row r="28494">
          <cell r="D28494">
            <v>0</v>
          </cell>
          <cell r="E28494">
            <v>0</v>
          </cell>
        </row>
        <row r="28495">
          <cell r="D28495">
            <v>0</v>
          </cell>
          <cell r="E28495">
            <v>0</v>
          </cell>
        </row>
        <row r="28496">
          <cell r="D28496">
            <v>0</v>
          </cell>
          <cell r="E28496">
            <v>0</v>
          </cell>
        </row>
        <row r="28497">
          <cell r="D28497">
            <v>0</v>
          </cell>
          <cell r="E28497">
            <v>0</v>
          </cell>
        </row>
        <row r="28498">
          <cell r="D28498">
            <v>0</v>
          </cell>
          <cell r="E28498">
            <v>0</v>
          </cell>
        </row>
        <row r="28499">
          <cell r="D28499">
            <v>0</v>
          </cell>
          <cell r="E28499">
            <v>0</v>
          </cell>
        </row>
        <row r="28500">
          <cell r="D28500">
            <v>0</v>
          </cell>
          <cell r="E28500">
            <v>0</v>
          </cell>
        </row>
        <row r="28501">
          <cell r="D28501">
            <v>0</v>
          </cell>
          <cell r="E28501">
            <v>0</v>
          </cell>
        </row>
        <row r="28502">
          <cell r="D28502">
            <v>0</v>
          </cell>
          <cell r="E28502">
            <v>0</v>
          </cell>
        </row>
        <row r="28503">
          <cell r="D28503">
            <v>0</v>
          </cell>
          <cell r="E28503">
            <v>0</v>
          </cell>
        </row>
        <row r="28504">
          <cell r="D28504">
            <v>0</v>
          </cell>
          <cell r="E28504">
            <v>0</v>
          </cell>
        </row>
        <row r="28505">
          <cell r="D28505">
            <v>0</v>
          </cell>
          <cell r="E28505">
            <v>0</v>
          </cell>
        </row>
        <row r="28506">
          <cell r="D28506">
            <v>0</v>
          </cell>
          <cell r="E28506">
            <v>0</v>
          </cell>
        </row>
        <row r="28507">
          <cell r="D28507">
            <v>0</v>
          </cell>
          <cell r="E28507">
            <v>0</v>
          </cell>
        </row>
        <row r="28508">
          <cell r="D28508">
            <v>0</v>
          </cell>
          <cell r="E28508">
            <v>0</v>
          </cell>
        </row>
        <row r="28509">
          <cell r="D28509">
            <v>0</v>
          </cell>
          <cell r="E28509">
            <v>0</v>
          </cell>
        </row>
        <row r="28510">
          <cell r="D28510">
            <v>0</v>
          </cell>
          <cell r="E28510">
            <v>0</v>
          </cell>
        </row>
        <row r="28511">
          <cell r="D28511">
            <v>0</v>
          </cell>
          <cell r="E28511">
            <v>0</v>
          </cell>
        </row>
        <row r="28512">
          <cell r="D28512">
            <v>0</v>
          </cell>
          <cell r="E28512">
            <v>0</v>
          </cell>
        </row>
        <row r="28513">
          <cell r="D28513">
            <v>0</v>
          </cell>
          <cell r="E28513">
            <v>0</v>
          </cell>
        </row>
        <row r="28514">
          <cell r="D28514">
            <v>0</v>
          </cell>
          <cell r="E28514">
            <v>0</v>
          </cell>
        </row>
        <row r="28515">
          <cell r="D28515">
            <v>0</v>
          </cell>
          <cell r="E28515">
            <v>0</v>
          </cell>
        </row>
        <row r="28516">
          <cell r="D28516">
            <v>0</v>
          </cell>
          <cell r="E28516">
            <v>0</v>
          </cell>
        </row>
        <row r="28517">
          <cell r="D28517">
            <v>0</v>
          </cell>
          <cell r="E28517">
            <v>0</v>
          </cell>
        </row>
        <row r="28518">
          <cell r="D28518">
            <v>0</v>
          </cell>
          <cell r="E28518">
            <v>0</v>
          </cell>
        </row>
        <row r="28519">
          <cell r="D28519">
            <v>0</v>
          </cell>
          <cell r="E28519">
            <v>0</v>
          </cell>
        </row>
        <row r="28520">
          <cell r="D28520">
            <v>0</v>
          </cell>
          <cell r="E28520">
            <v>0</v>
          </cell>
        </row>
        <row r="28521">
          <cell r="D28521">
            <v>0</v>
          </cell>
          <cell r="E28521">
            <v>0</v>
          </cell>
        </row>
        <row r="28522">
          <cell r="D28522">
            <v>0</v>
          </cell>
          <cell r="E28522">
            <v>0</v>
          </cell>
        </row>
        <row r="28523">
          <cell r="D28523">
            <v>0</v>
          </cell>
          <cell r="E28523">
            <v>0</v>
          </cell>
        </row>
        <row r="28524">
          <cell r="D28524">
            <v>0</v>
          </cell>
          <cell r="E28524">
            <v>0</v>
          </cell>
        </row>
        <row r="28525">
          <cell r="D28525">
            <v>0</v>
          </cell>
          <cell r="E28525">
            <v>0</v>
          </cell>
        </row>
        <row r="28526">
          <cell r="D28526">
            <v>0</v>
          </cell>
          <cell r="E28526">
            <v>0</v>
          </cell>
        </row>
        <row r="28527">
          <cell r="D28527">
            <v>0</v>
          </cell>
          <cell r="E28527">
            <v>0</v>
          </cell>
        </row>
        <row r="28528">
          <cell r="D28528">
            <v>0</v>
          </cell>
          <cell r="E28528">
            <v>0</v>
          </cell>
        </row>
        <row r="28529">
          <cell r="D28529">
            <v>0</v>
          </cell>
          <cell r="E28529">
            <v>0</v>
          </cell>
        </row>
        <row r="28530">
          <cell r="D28530">
            <v>0</v>
          </cell>
          <cell r="E28530">
            <v>0</v>
          </cell>
        </row>
        <row r="28531">
          <cell r="D28531">
            <v>0</v>
          </cell>
          <cell r="E28531">
            <v>0</v>
          </cell>
        </row>
        <row r="28532">
          <cell r="D28532">
            <v>0</v>
          </cell>
          <cell r="E28532">
            <v>0</v>
          </cell>
        </row>
        <row r="28533">
          <cell r="D28533">
            <v>0</v>
          </cell>
          <cell r="E28533">
            <v>0</v>
          </cell>
        </row>
        <row r="28534">
          <cell r="D28534">
            <v>0</v>
          </cell>
          <cell r="E28534">
            <v>0</v>
          </cell>
        </row>
        <row r="28535">
          <cell r="D28535">
            <v>0</v>
          </cell>
          <cell r="E28535">
            <v>0</v>
          </cell>
        </row>
        <row r="28536">
          <cell r="D28536">
            <v>0</v>
          </cell>
          <cell r="E28536">
            <v>0</v>
          </cell>
        </row>
        <row r="28537">
          <cell r="D28537">
            <v>0</v>
          </cell>
          <cell r="E28537">
            <v>0</v>
          </cell>
        </row>
        <row r="28538">
          <cell r="D28538">
            <v>0</v>
          </cell>
          <cell r="E28538">
            <v>0</v>
          </cell>
        </row>
        <row r="28539">
          <cell r="D28539">
            <v>0</v>
          </cell>
          <cell r="E28539">
            <v>0</v>
          </cell>
        </row>
        <row r="28540">
          <cell r="D28540">
            <v>0</v>
          </cell>
          <cell r="E28540">
            <v>0</v>
          </cell>
        </row>
        <row r="28541">
          <cell r="D28541">
            <v>0</v>
          </cell>
          <cell r="E28541">
            <v>0</v>
          </cell>
        </row>
        <row r="28542">
          <cell r="D28542">
            <v>0</v>
          </cell>
          <cell r="E28542">
            <v>0</v>
          </cell>
        </row>
        <row r="28543">
          <cell r="D28543">
            <v>0</v>
          </cell>
          <cell r="E28543">
            <v>0</v>
          </cell>
        </row>
        <row r="28544">
          <cell r="D28544">
            <v>0</v>
          </cell>
          <cell r="E28544">
            <v>0</v>
          </cell>
        </row>
        <row r="28545">
          <cell r="D28545">
            <v>0</v>
          </cell>
          <cell r="E28545">
            <v>0</v>
          </cell>
        </row>
        <row r="28546">
          <cell r="D28546">
            <v>0</v>
          </cell>
          <cell r="E28546">
            <v>0</v>
          </cell>
        </row>
        <row r="28547">
          <cell r="D28547">
            <v>0</v>
          </cell>
          <cell r="E28547">
            <v>0</v>
          </cell>
        </row>
        <row r="28548">
          <cell r="D28548">
            <v>0</v>
          </cell>
          <cell r="E28548">
            <v>0</v>
          </cell>
        </row>
        <row r="28549">
          <cell r="D28549">
            <v>0</v>
          </cell>
          <cell r="E28549">
            <v>0</v>
          </cell>
        </row>
        <row r="28550">
          <cell r="D28550">
            <v>0</v>
          </cell>
          <cell r="E28550">
            <v>0</v>
          </cell>
        </row>
        <row r="28551">
          <cell r="D28551">
            <v>0</v>
          </cell>
          <cell r="E28551">
            <v>0</v>
          </cell>
        </row>
        <row r="28552">
          <cell r="D28552">
            <v>0</v>
          </cell>
          <cell r="E28552">
            <v>0</v>
          </cell>
        </row>
        <row r="28553">
          <cell r="D28553">
            <v>0</v>
          </cell>
          <cell r="E28553">
            <v>0</v>
          </cell>
        </row>
        <row r="28554">
          <cell r="D28554">
            <v>0</v>
          </cell>
          <cell r="E28554">
            <v>0</v>
          </cell>
        </row>
        <row r="28555">
          <cell r="D28555">
            <v>0</v>
          </cell>
          <cell r="E28555">
            <v>0</v>
          </cell>
        </row>
        <row r="28556">
          <cell r="D28556">
            <v>0</v>
          </cell>
          <cell r="E28556">
            <v>0</v>
          </cell>
        </row>
        <row r="28557">
          <cell r="D28557">
            <v>0</v>
          </cell>
          <cell r="E28557">
            <v>0</v>
          </cell>
        </row>
        <row r="28558">
          <cell r="D28558">
            <v>0</v>
          </cell>
          <cell r="E28558">
            <v>0</v>
          </cell>
        </row>
        <row r="28559">
          <cell r="D28559">
            <v>0</v>
          </cell>
          <cell r="E28559">
            <v>0</v>
          </cell>
        </row>
        <row r="28560">
          <cell r="D28560">
            <v>0</v>
          </cell>
          <cell r="E28560">
            <v>0</v>
          </cell>
        </row>
        <row r="28561">
          <cell r="D28561">
            <v>0</v>
          </cell>
          <cell r="E28561">
            <v>0</v>
          </cell>
        </row>
        <row r="28562">
          <cell r="D28562">
            <v>0</v>
          </cell>
          <cell r="E28562">
            <v>0</v>
          </cell>
        </row>
        <row r="28563">
          <cell r="D28563">
            <v>0</v>
          </cell>
          <cell r="E28563">
            <v>0</v>
          </cell>
        </row>
        <row r="28564">
          <cell r="D28564">
            <v>0</v>
          </cell>
          <cell r="E28564">
            <v>0</v>
          </cell>
        </row>
        <row r="28565">
          <cell r="D28565">
            <v>0</v>
          </cell>
          <cell r="E28565">
            <v>0</v>
          </cell>
        </row>
        <row r="28566">
          <cell r="D28566">
            <v>0</v>
          </cell>
          <cell r="E28566">
            <v>0</v>
          </cell>
        </row>
        <row r="28567">
          <cell r="D28567">
            <v>0</v>
          </cell>
          <cell r="E28567">
            <v>0</v>
          </cell>
        </row>
        <row r="28568">
          <cell r="D28568">
            <v>0</v>
          </cell>
          <cell r="E28568">
            <v>0</v>
          </cell>
        </row>
        <row r="28569">
          <cell r="D28569">
            <v>0</v>
          </cell>
          <cell r="E28569">
            <v>0</v>
          </cell>
        </row>
        <row r="28570">
          <cell r="D28570">
            <v>0</v>
          </cell>
          <cell r="E28570">
            <v>0</v>
          </cell>
        </row>
        <row r="28571">
          <cell r="D28571">
            <v>0</v>
          </cell>
          <cell r="E28571">
            <v>0</v>
          </cell>
        </row>
        <row r="28572">
          <cell r="D28572">
            <v>0</v>
          </cell>
          <cell r="E28572">
            <v>0</v>
          </cell>
        </row>
        <row r="28573">
          <cell r="D28573">
            <v>0</v>
          </cell>
          <cell r="E28573">
            <v>0</v>
          </cell>
        </row>
        <row r="28574">
          <cell r="D28574">
            <v>0</v>
          </cell>
          <cell r="E28574">
            <v>0</v>
          </cell>
        </row>
        <row r="28575">
          <cell r="D28575">
            <v>0</v>
          </cell>
          <cell r="E28575">
            <v>0</v>
          </cell>
        </row>
        <row r="28576">
          <cell r="D28576">
            <v>0</v>
          </cell>
          <cell r="E28576">
            <v>0</v>
          </cell>
        </row>
        <row r="28577">
          <cell r="D28577">
            <v>0</v>
          </cell>
          <cell r="E28577">
            <v>0</v>
          </cell>
        </row>
        <row r="28578">
          <cell r="D28578">
            <v>0</v>
          </cell>
          <cell r="E28578">
            <v>0</v>
          </cell>
        </row>
        <row r="28579">
          <cell r="D28579">
            <v>0</v>
          </cell>
          <cell r="E28579">
            <v>0</v>
          </cell>
        </row>
        <row r="28580">
          <cell r="D28580">
            <v>0</v>
          </cell>
          <cell r="E28580">
            <v>0</v>
          </cell>
        </row>
        <row r="28581">
          <cell r="D28581">
            <v>0</v>
          </cell>
          <cell r="E28581">
            <v>0</v>
          </cell>
        </row>
        <row r="28582">
          <cell r="D28582">
            <v>0</v>
          </cell>
          <cell r="E28582">
            <v>0</v>
          </cell>
        </row>
        <row r="28583">
          <cell r="D28583">
            <v>0</v>
          </cell>
          <cell r="E28583">
            <v>0</v>
          </cell>
        </row>
        <row r="28584">
          <cell r="D28584">
            <v>0</v>
          </cell>
          <cell r="E28584">
            <v>0</v>
          </cell>
        </row>
        <row r="28585">
          <cell r="D28585">
            <v>0</v>
          </cell>
          <cell r="E28585">
            <v>0</v>
          </cell>
        </row>
        <row r="28586">
          <cell r="D28586">
            <v>0</v>
          </cell>
          <cell r="E28586">
            <v>0</v>
          </cell>
        </row>
        <row r="28587">
          <cell r="D28587">
            <v>0</v>
          </cell>
          <cell r="E28587">
            <v>0</v>
          </cell>
        </row>
        <row r="28588">
          <cell r="D28588">
            <v>0</v>
          </cell>
          <cell r="E28588">
            <v>0</v>
          </cell>
        </row>
        <row r="28589">
          <cell r="D28589">
            <v>0</v>
          </cell>
          <cell r="E28589">
            <v>0</v>
          </cell>
        </row>
        <row r="28590">
          <cell r="D28590">
            <v>0</v>
          </cell>
          <cell r="E28590">
            <v>0</v>
          </cell>
        </row>
        <row r="28591">
          <cell r="D28591">
            <v>0</v>
          </cell>
          <cell r="E28591">
            <v>0</v>
          </cell>
        </row>
        <row r="28592">
          <cell r="D28592">
            <v>0</v>
          </cell>
          <cell r="E28592">
            <v>0</v>
          </cell>
        </row>
        <row r="28593">
          <cell r="D28593">
            <v>0</v>
          </cell>
          <cell r="E28593">
            <v>0</v>
          </cell>
        </row>
        <row r="28594">
          <cell r="D28594">
            <v>0</v>
          </cell>
          <cell r="E28594">
            <v>0</v>
          </cell>
        </row>
        <row r="28595">
          <cell r="D28595">
            <v>0</v>
          </cell>
          <cell r="E28595">
            <v>0</v>
          </cell>
        </row>
        <row r="28596">
          <cell r="D28596">
            <v>0</v>
          </cell>
          <cell r="E28596">
            <v>0</v>
          </cell>
        </row>
        <row r="28597">
          <cell r="D28597">
            <v>0</v>
          </cell>
          <cell r="E28597">
            <v>0</v>
          </cell>
        </row>
        <row r="28598">
          <cell r="D28598">
            <v>0</v>
          </cell>
          <cell r="E28598">
            <v>0</v>
          </cell>
        </row>
        <row r="28599">
          <cell r="D28599">
            <v>0</v>
          </cell>
          <cell r="E28599">
            <v>0</v>
          </cell>
        </row>
        <row r="28600">
          <cell r="D28600">
            <v>0</v>
          </cell>
          <cell r="E28600">
            <v>0</v>
          </cell>
        </row>
        <row r="28601">
          <cell r="D28601">
            <v>0</v>
          </cell>
          <cell r="E28601">
            <v>0</v>
          </cell>
        </row>
        <row r="28602">
          <cell r="D28602">
            <v>0</v>
          </cell>
          <cell r="E28602">
            <v>0</v>
          </cell>
        </row>
        <row r="28603">
          <cell r="D28603">
            <v>0</v>
          </cell>
          <cell r="E28603">
            <v>0</v>
          </cell>
        </row>
        <row r="28604">
          <cell r="D28604">
            <v>0</v>
          </cell>
          <cell r="E28604">
            <v>0</v>
          </cell>
        </row>
        <row r="28605">
          <cell r="D28605">
            <v>0</v>
          </cell>
          <cell r="E28605">
            <v>0</v>
          </cell>
        </row>
        <row r="28606">
          <cell r="D28606">
            <v>0</v>
          </cell>
          <cell r="E28606">
            <v>0</v>
          </cell>
        </row>
        <row r="28607">
          <cell r="D28607">
            <v>0</v>
          </cell>
          <cell r="E28607">
            <v>0</v>
          </cell>
        </row>
        <row r="28608">
          <cell r="D28608">
            <v>0</v>
          </cell>
          <cell r="E28608">
            <v>0</v>
          </cell>
        </row>
        <row r="28609">
          <cell r="D28609">
            <v>0</v>
          </cell>
          <cell r="E28609">
            <v>0</v>
          </cell>
        </row>
        <row r="28610">
          <cell r="D28610">
            <v>0</v>
          </cell>
          <cell r="E28610">
            <v>0</v>
          </cell>
        </row>
        <row r="28611">
          <cell r="D28611">
            <v>0</v>
          </cell>
          <cell r="E28611">
            <v>0</v>
          </cell>
        </row>
        <row r="28612">
          <cell r="D28612">
            <v>0</v>
          </cell>
          <cell r="E28612">
            <v>0</v>
          </cell>
        </row>
        <row r="28613">
          <cell r="D28613">
            <v>0</v>
          </cell>
          <cell r="E28613">
            <v>0</v>
          </cell>
        </row>
        <row r="28614">
          <cell r="D28614">
            <v>0</v>
          </cell>
          <cell r="E28614">
            <v>0</v>
          </cell>
        </row>
        <row r="28615">
          <cell r="D28615">
            <v>0</v>
          </cell>
          <cell r="E28615">
            <v>0</v>
          </cell>
        </row>
        <row r="28616">
          <cell r="D28616">
            <v>0</v>
          </cell>
          <cell r="E28616">
            <v>0</v>
          </cell>
        </row>
        <row r="28617">
          <cell r="D28617">
            <v>0</v>
          </cell>
          <cell r="E28617">
            <v>0</v>
          </cell>
        </row>
        <row r="28618">
          <cell r="D28618">
            <v>0</v>
          </cell>
          <cell r="E28618">
            <v>0</v>
          </cell>
        </row>
        <row r="28619">
          <cell r="D28619">
            <v>0</v>
          </cell>
          <cell r="E28619">
            <v>0</v>
          </cell>
        </row>
        <row r="28620">
          <cell r="D28620">
            <v>0</v>
          </cell>
          <cell r="E28620">
            <v>0</v>
          </cell>
        </row>
        <row r="28621">
          <cell r="D28621">
            <v>0</v>
          </cell>
          <cell r="E28621">
            <v>0</v>
          </cell>
        </row>
        <row r="28622">
          <cell r="D28622">
            <v>0</v>
          </cell>
          <cell r="E28622">
            <v>0</v>
          </cell>
        </row>
        <row r="28623">
          <cell r="D28623">
            <v>0</v>
          </cell>
          <cell r="E28623">
            <v>0</v>
          </cell>
        </row>
        <row r="28624">
          <cell r="D28624">
            <v>0</v>
          </cell>
          <cell r="E28624">
            <v>0</v>
          </cell>
        </row>
        <row r="28625">
          <cell r="D28625">
            <v>0</v>
          </cell>
          <cell r="E28625">
            <v>0</v>
          </cell>
        </row>
        <row r="28626">
          <cell r="D28626">
            <v>0</v>
          </cell>
          <cell r="E28626">
            <v>0</v>
          </cell>
        </row>
        <row r="28627">
          <cell r="D28627">
            <v>0</v>
          </cell>
          <cell r="E28627">
            <v>0</v>
          </cell>
        </row>
        <row r="28628">
          <cell r="D28628">
            <v>0</v>
          </cell>
          <cell r="E28628">
            <v>0</v>
          </cell>
        </row>
        <row r="28629">
          <cell r="D28629">
            <v>0</v>
          </cell>
          <cell r="E28629">
            <v>0</v>
          </cell>
        </row>
        <row r="28630">
          <cell r="D28630">
            <v>0</v>
          </cell>
          <cell r="E28630">
            <v>0</v>
          </cell>
        </row>
        <row r="28631">
          <cell r="D28631">
            <v>0</v>
          </cell>
          <cell r="E28631">
            <v>0</v>
          </cell>
        </row>
        <row r="28632">
          <cell r="D28632">
            <v>0</v>
          </cell>
          <cell r="E28632">
            <v>0</v>
          </cell>
        </row>
        <row r="28633">
          <cell r="D28633">
            <v>0</v>
          </cell>
          <cell r="E28633">
            <v>0</v>
          </cell>
        </row>
        <row r="28634">
          <cell r="D28634">
            <v>0</v>
          </cell>
          <cell r="E28634">
            <v>0</v>
          </cell>
        </row>
        <row r="28635">
          <cell r="D28635">
            <v>0</v>
          </cell>
          <cell r="E28635">
            <v>0</v>
          </cell>
        </row>
        <row r="28636">
          <cell r="D28636">
            <v>0</v>
          </cell>
          <cell r="E28636">
            <v>0</v>
          </cell>
        </row>
        <row r="28637">
          <cell r="D28637">
            <v>0</v>
          </cell>
          <cell r="E28637">
            <v>0</v>
          </cell>
        </row>
        <row r="28638">
          <cell r="D28638">
            <v>0</v>
          </cell>
          <cell r="E28638">
            <v>0</v>
          </cell>
        </row>
        <row r="28639">
          <cell r="D28639">
            <v>0</v>
          </cell>
          <cell r="E28639">
            <v>0</v>
          </cell>
        </row>
        <row r="28640">
          <cell r="D28640">
            <v>0</v>
          </cell>
          <cell r="E28640">
            <v>0</v>
          </cell>
        </row>
        <row r="28641">
          <cell r="D28641">
            <v>0</v>
          </cell>
          <cell r="E28641">
            <v>0</v>
          </cell>
        </row>
        <row r="28642">
          <cell r="D28642">
            <v>0</v>
          </cell>
          <cell r="E28642">
            <v>0</v>
          </cell>
        </row>
        <row r="28643">
          <cell r="D28643">
            <v>0</v>
          </cell>
          <cell r="E28643">
            <v>0</v>
          </cell>
        </row>
        <row r="28644">
          <cell r="D28644">
            <v>0</v>
          </cell>
          <cell r="E28644">
            <v>0</v>
          </cell>
        </row>
        <row r="28645">
          <cell r="D28645">
            <v>0</v>
          </cell>
          <cell r="E28645">
            <v>0</v>
          </cell>
        </row>
        <row r="28646">
          <cell r="D28646">
            <v>0</v>
          </cell>
          <cell r="E28646">
            <v>0</v>
          </cell>
        </row>
        <row r="28647">
          <cell r="D28647">
            <v>0</v>
          </cell>
          <cell r="E28647">
            <v>0</v>
          </cell>
        </row>
        <row r="28648">
          <cell r="D28648">
            <v>0</v>
          </cell>
          <cell r="E28648">
            <v>0</v>
          </cell>
        </row>
        <row r="28649">
          <cell r="D28649">
            <v>0</v>
          </cell>
          <cell r="E28649">
            <v>0</v>
          </cell>
        </row>
        <row r="28650">
          <cell r="D28650">
            <v>0</v>
          </cell>
          <cell r="E28650">
            <v>0</v>
          </cell>
        </row>
        <row r="28651">
          <cell r="D28651">
            <v>0</v>
          </cell>
          <cell r="E28651">
            <v>0</v>
          </cell>
        </row>
        <row r="28652">
          <cell r="D28652">
            <v>0</v>
          </cell>
          <cell r="E28652">
            <v>0</v>
          </cell>
        </row>
        <row r="28653">
          <cell r="D28653">
            <v>0</v>
          </cell>
          <cell r="E28653">
            <v>0</v>
          </cell>
        </row>
        <row r="28654">
          <cell r="D28654">
            <v>0</v>
          </cell>
          <cell r="E28654">
            <v>0</v>
          </cell>
        </row>
        <row r="28655">
          <cell r="D28655">
            <v>0</v>
          </cell>
          <cell r="E28655">
            <v>0</v>
          </cell>
        </row>
        <row r="28656">
          <cell r="D28656">
            <v>0</v>
          </cell>
          <cell r="E28656">
            <v>0</v>
          </cell>
        </row>
        <row r="28657">
          <cell r="D28657">
            <v>0</v>
          </cell>
          <cell r="E28657">
            <v>0</v>
          </cell>
        </row>
        <row r="28658">
          <cell r="D28658">
            <v>0</v>
          </cell>
          <cell r="E28658">
            <v>0</v>
          </cell>
        </row>
        <row r="28659">
          <cell r="D28659">
            <v>0</v>
          </cell>
          <cell r="E28659">
            <v>0</v>
          </cell>
        </row>
        <row r="28660">
          <cell r="D28660">
            <v>0</v>
          </cell>
          <cell r="E28660">
            <v>0</v>
          </cell>
        </row>
        <row r="28661">
          <cell r="D28661">
            <v>0</v>
          </cell>
          <cell r="E28661">
            <v>0</v>
          </cell>
        </row>
        <row r="28662">
          <cell r="D28662">
            <v>0</v>
          </cell>
          <cell r="E28662">
            <v>0</v>
          </cell>
        </row>
        <row r="28663">
          <cell r="D28663">
            <v>0</v>
          </cell>
          <cell r="E28663">
            <v>0</v>
          </cell>
        </row>
        <row r="28664">
          <cell r="D28664">
            <v>0</v>
          </cell>
          <cell r="E28664">
            <v>0</v>
          </cell>
        </row>
        <row r="28665">
          <cell r="D28665">
            <v>0</v>
          </cell>
          <cell r="E28665">
            <v>0</v>
          </cell>
        </row>
        <row r="28666">
          <cell r="D28666">
            <v>0</v>
          </cell>
          <cell r="E28666">
            <v>0</v>
          </cell>
        </row>
        <row r="28667">
          <cell r="D28667">
            <v>0</v>
          </cell>
          <cell r="E28667">
            <v>0</v>
          </cell>
        </row>
        <row r="28668">
          <cell r="D28668">
            <v>0</v>
          </cell>
          <cell r="E28668">
            <v>0</v>
          </cell>
        </row>
        <row r="28669">
          <cell r="D28669">
            <v>0</v>
          </cell>
          <cell r="E28669">
            <v>0</v>
          </cell>
        </row>
        <row r="28670">
          <cell r="D28670">
            <v>0</v>
          </cell>
          <cell r="E28670">
            <v>0</v>
          </cell>
        </row>
        <row r="28671">
          <cell r="D28671">
            <v>0</v>
          </cell>
          <cell r="E28671">
            <v>0</v>
          </cell>
        </row>
        <row r="28672">
          <cell r="D28672">
            <v>0</v>
          </cell>
          <cell r="E28672">
            <v>0</v>
          </cell>
        </row>
        <row r="28673">
          <cell r="D28673">
            <v>0</v>
          </cell>
          <cell r="E28673">
            <v>0</v>
          </cell>
        </row>
        <row r="28674">
          <cell r="D28674">
            <v>0</v>
          </cell>
          <cell r="E28674">
            <v>0</v>
          </cell>
        </row>
        <row r="28675">
          <cell r="D28675">
            <v>0</v>
          </cell>
          <cell r="E28675">
            <v>0</v>
          </cell>
        </row>
        <row r="28676">
          <cell r="D28676">
            <v>0</v>
          </cell>
          <cell r="E28676">
            <v>0</v>
          </cell>
        </row>
        <row r="28677">
          <cell r="D28677">
            <v>0</v>
          </cell>
          <cell r="E28677">
            <v>0</v>
          </cell>
        </row>
        <row r="28678">
          <cell r="D28678">
            <v>0</v>
          </cell>
          <cell r="E28678">
            <v>0</v>
          </cell>
        </row>
        <row r="28679">
          <cell r="D28679">
            <v>0</v>
          </cell>
          <cell r="E28679">
            <v>0</v>
          </cell>
        </row>
        <row r="28680">
          <cell r="D28680">
            <v>0</v>
          </cell>
          <cell r="E28680">
            <v>0</v>
          </cell>
        </row>
        <row r="28681">
          <cell r="D28681">
            <v>0</v>
          </cell>
          <cell r="E28681">
            <v>0</v>
          </cell>
        </row>
        <row r="28682">
          <cell r="D28682">
            <v>0</v>
          </cell>
          <cell r="E28682">
            <v>0</v>
          </cell>
        </row>
        <row r="28683">
          <cell r="D28683">
            <v>0</v>
          </cell>
          <cell r="E28683">
            <v>0</v>
          </cell>
        </row>
        <row r="28684">
          <cell r="D28684">
            <v>0</v>
          </cell>
          <cell r="E28684">
            <v>0</v>
          </cell>
        </row>
        <row r="28685">
          <cell r="D28685">
            <v>0</v>
          </cell>
          <cell r="E28685">
            <v>0</v>
          </cell>
        </row>
        <row r="28686">
          <cell r="D28686">
            <v>0</v>
          </cell>
          <cell r="E28686">
            <v>0</v>
          </cell>
        </row>
        <row r="28687">
          <cell r="D28687">
            <v>0</v>
          </cell>
          <cell r="E28687">
            <v>0</v>
          </cell>
        </row>
        <row r="28688">
          <cell r="D28688">
            <v>0</v>
          </cell>
          <cell r="E28688">
            <v>0</v>
          </cell>
        </row>
        <row r="28689">
          <cell r="D28689">
            <v>0</v>
          </cell>
          <cell r="E28689">
            <v>0</v>
          </cell>
        </row>
        <row r="28690">
          <cell r="D28690">
            <v>0</v>
          </cell>
          <cell r="E28690">
            <v>0</v>
          </cell>
        </row>
        <row r="28691">
          <cell r="D28691">
            <v>0</v>
          </cell>
          <cell r="E28691">
            <v>0</v>
          </cell>
        </row>
        <row r="28692">
          <cell r="D28692">
            <v>0</v>
          </cell>
          <cell r="E28692">
            <v>0</v>
          </cell>
        </row>
        <row r="28693">
          <cell r="D28693">
            <v>0</v>
          </cell>
          <cell r="E28693">
            <v>0</v>
          </cell>
        </row>
        <row r="28694">
          <cell r="D28694">
            <v>0</v>
          </cell>
          <cell r="E28694">
            <v>0</v>
          </cell>
        </row>
        <row r="28695">
          <cell r="D28695">
            <v>0</v>
          </cell>
          <cell r="E28695">
            <v>0</v>
          </cell>
        </row>
        <row r="28696">
          <cell r="D28696">
            <v>0</v>
          </cell>
          <cell r="E28696">
            <v>0</v>
          </cell>
        </row>
        <row r="28697">
          <cell r="D28697">
            <v>0</v>
          </cell>
          <cell r="E28697">
            <v>0</v>
          </cell>
        </row>
        <row r="28698">
          <cell r="D28698">
            <v>0</v>
          </cell>
          <cell r="E28698">
            <v>0</v>
          </cell>
        </row>
        <row r="28699">
          <cell r="D28699">
            <v>0</v>
          </cell>
          <cell r="E28699">
            <v>0</v>
          </cell>
        </row>
        <row r="28700">
          <cell r="D28700">
            <v>0</v>
          </cell>
          <cell r="E28700">
            <v>0</v>
          </cell>
        </row>
        <row r="28701">
          <cell r="D28701">
            <v>0</v>
          </cell>
          <cell r="E28701">
            <v>0</v>
          </cell>
        </row>
        <row r="28702">
          <cell r="D28702">
            <v>0</v>
          </cell>
          <cell r="E28702">
            <v>0</v>
          </cell>
        </row>
        <row r="28703">
          <cell r="D28703">
            <v>0</v>
          </cell>
          <cell r="E28703">
            <v>0</v>
          </cell>
        </row>
        <row r="28704">
          <cell r="D28704">
            <v>0</v>
          </cell>
          <cell r="E28704">
            <v>0</v>
          </cell>
        </row>
        <row r="28705">
          <cell r="D28705">
            <v>0</v>
          </cell>
          <cell r="E28705">
            <v>0</v>
          </cell>
        </row>
        <row r="28706">
          <cell r="D28706">
            <v>0</v>
          </cell>
          <cell r="E28706">
            <v>0</v>
          </cell>
        </row>
        <row r="28707">
          <cell r="D28707">
            <v>0</v>
          </cell>
          <cell r="E28707">
            <v>0</v>
          </cell>
        </row>
        <row r="28708">
          <cell r="D28708">
            <v>0</v>
          </cell>
          <cell r="E28708">
            <v>0</v>
          </cell>
        </row>
        <row r="28709">
          <cell r="D28709">
            <v>0</v>
          </cell>
          <cell r="E28709">
            <v>0</v>
          </cell>
        </row>
        <row r="28710">
          <cell r="D28710">
            <v>0</v>
          </cell>
          <cell r="E28710">
            <v>0</v>
          </cell>
        </row>
        <row r="28711">
          <cell r="D28711">
            <v>0</v>
          </cell>
          <cell r="E28711">
            <v>0</v>
          </cell>
        </row>
        <row r="28712">
          <cell r="D28712">
            <v>0</v>
          </cell>
          <cell r="E28712">
            <v>0</v>
          </cell>
        </row>
        <row r="28713">
          <cell r="D28713">
            <v>0</v>
          </cell>
          <cell r="E28713">
            <v>0</v>
          </cell>
        </row>
        <row r="28714">
          <cell r="D28714">
            <v>0</v>
          </cell>
          <cell r="E28714">
            <v>0</v>
          </cell>
        </row>
        <row r="28715">
          <cell r="D28715">
            <v>0</v>
          </cell>
          <cell r="E28715">
            <v>0</v>
          </cell>
        </row>
        <row r="28716">
          <cell r="D28716">
            <v>0</v>
          </cell>
          <cell r="E28716">
            <v>0</v>
          </cell>
        </row>
        <row r="28717">
          <cell r="D28717">
            <v>0</v>
          </cell>
          <cell r="E28717">
            <v>0</v>
          </cell>
        </row>
        <row r="28718">
          <cell r="D28718">
            <v>0</v>
          </cell>
          <cell r="E28718">
            <v>0</v>
          </cell>
        </row>
        <row r="28719">
          <cell r="D28719">
            <v>0</v>
          </cell>
          <cell r="E28719">
            <v>0</v>
          </cell>
        </row>
        <row r="28720">
          <cell r="D28720">
            <v>0</v>
          </cell>
          <cell r="E28720">
            <v>0</v>
          </cell>
        </row>
        <row r="28721">
          <cell r="D28721">
            <v>0</v>
          </cell>
          <cell r="E28721">
            <v>0</v>
          </cell>
        </row>
        <row r="28722">
          <cell r="D28722">
            <v>0</v>
          </cell>
          <cell r="E28722">
            <v>0</v>
          </cell>
        </row>
        <row r="28723">
          <cell r="D28723">
            <v>0</v>
          </cell>
          <cell r="E28723">
            <v>0</v>
          </cell>
        </row>
        <row r="28724">
          <cell r="D28724">
            <v>0</v>
          </cell>
          <cell r="E28724">
            <v>0</v>
          </cell>
        </row>
        <row r="28725">
          <cell r="D28725">
            <v>0</v>
          </cell>
          <cell r="E28725">
            <v>0</v>
          </cell>
        </row>
        <row r="28726">
          <cell r="D28726">
            <v>0</v>
          </cell>
          <cell r="E28726">
            <v>0</v>
          </cell>
        </row>
        <row r="28727">
          <cell r="D28727">
            <v>0</v>
          </cell>
          <cell r="E28727">
            <v>0</v>
          </cell>
        </row>
        <row r="28728">
          <cell r="D28728">
            <v>0</v>
          </cell>
          <cell r="E28728">
            <v>0</v>
          </cell>
        </row>
        <row r="28729">
          <cell r="D28729">
            <v>0</v>
          </cell>
          <cell r="E28729">
            <v>0</v>
          </cell>
        </row>
        <row r="28730">
          <cell r="D28730">
            <v>0</v>
          </cell>
          <cell r="E28730">
            <v>0</v>
          </cell>
        </row>
        <row r="28731">
          <cell r="D28731">
            <v>0</v>
          </cell>
          <cell r="E28731">
            <v>0</v>
          </cell>
        </row>
        <row r="28732">
          <cell r="D28732">
            <v>0</v>
          </cell>
          <cell r="E28732">
            <v>0</v>
          </cell>
        </row>
        <row r="28733">
          <cell r="D28733">
            <v>0</v>
          </cell>
          <cell r="E28733">
            <v>0</v>
          </cell>
        </row>
        <row r="28734">
          <cell r="D28734">
            <v>0</v>
          </cell>
          <cell r="E28734">
            <v>0</v>
          </cell>
        </row>
        <row r="28735">
          <cell r="D28735">
            <v>0</v>
          </cell>
          <cell r="E28735">
            <v>0</v>
          </cell>
        </row>
        <row r="28736">
          <cell r="D28736">
            <v>0</v>
          </cell>
          <cell r="E28736">
            <v>0</v>
          </cell>
        </row>
        <row r="28737">
          <cell r="D28737">
            <v>0</v>
          </cell>
          <cell r="E28737">
            <v>0</v>
          </cell>
        </row>
        <row r="28738">
          <cell r="D28738">
            <v>0</v>
          </cell>
          <cell r="E28738">
            <v>0</v>
          </cell>
        </row>
        <row r="28739">
          <cell r="D28739">
            <v>0</v>
          </cell>
          <cell r="E28739">
            <v>0</v>
          </cell>
        </row>
        <row r="28740">
          <cell r="D28740">
            <v>0</v>
          </cell>
          <cell r="E28740">
            <v>0</v>
          </cell>
        </row>
        <row r="28741">
          <cell r="D28741">
            <v>0</v>
          </cell>
          <cell r="E28741">
            <v>0</v>
          </cell>
        </row>
        <row r="28742">
          <cell r="D28742">
            <v>0</v>
          </cell>
          <cell r="E28742">
            <v>0</v>
          </cell>
        </row>
        <row r="28743">
          <cell r="D28743">
            <v>0</v>
          </cell>
          <cell r="E28743">
            <v>0</v>
          </cell>
        </row>
        <row r="28744">
          <cell r="D28744">
            <v>0</v>
          </cell>
          <cell r="E28744">
            <v>0</v>
          </cell>
        </row>
        <row r="28745">
          <cell r="D28745">
            <v>0</v>
          </cell>
          <cell r="E28745">
            <v>0</v>
          </cell>
        </row>
        <row r="28746">
          <cell r="D28746">
            <v>0</v>
          </cell>
          <cell r="E28746">
            <v>0</v>
          </cell>
        </row>
        <row r="28747">
          <cell r="D28747">
            <v>0</v>
          </cell>
          <cell r="E28747">
            <v>0</v>
          </cell>
        </row>
        <row r="28748">
          <cell r="D28748">
            <v>0</v>
          </cell>
          <cell r="E28748">
            <v>0</v>
          </cell>
        </row>
        <row r="28749">
          <cell r="D28749">
            <v>0</v>
          </cell>
          <cell r="E28749">
            <v>0</v>
          </cell>
        </row>
        <row r="28750">
          <cell r="D28750">
            <v>0</v>
          </cell>
          <cell r="E28750">
            <v>0</v>
          </cell>
        </row>
        <row r="28751">
          <cell r="D28751">
            <v>0</v>
          </cell>
          <cell r="E28751">
            <v>0</v>
          </cell>
        </row>
        <row r="28752">
          <cell r="D28752">
            <v>0</v>
          </cell>
          <cell r="E28752">
            <v>0</v>
          </cell>
        </row>
        <row r="28753">
          <cell r="D28753">
            <v>0</v>
          </cell>
          <cell r="E28753">
            <v>0</v>
          </cell>
        </row>
        <row r="28754">
          <cell r="D28754">
            <v>0</v>
          </cell>
          <cell r="E28754">
            <v>0</v>
          </cell>
        </row>
        <row r="28755">
          <cell r="D28755">
            <v>0</v>
          </cell>
          <cell r="E28755">
            <v>0</v>
          </cell>
        </row>
        <row r="28756">
          <cell r="D28756">
            <v>0</v>
          </cell>
          <cell r="E28756">
            <v>0</v>
          </cell>
        </row>
        <row r="28757">
          <cell r="D28757">
            <v>0</v>
          </cell>
          <cell r="E28757">
            <v>0</v>
          </cell>
        </row>
        <row r="28758">
          <cell r="D28758">
            <v>0</v>
          </cell>
          <cell r="E28758">
            <v>0</v>
          </cell>
        </row>
        <row r="28759">
          <cell r="D28759">
            <v>0</v>
          </cell>
          <cell r="E28759">
            <v>0</v>
          </cell>
        </row>
        <row r="28760">
          <cell r="D28760">
            <v>0</v>
          </cell>
          <cell r="E28760">
            <v>0</v>
          </cell>
        </row>
        <row r="28761">
          <cell r="D28761">
            <v>0</v>
          </cell>
          <cell r="E28761">
            <v>0</v>
          </cell>
        </row>
        <row r="28762">
          <cell r="D28762">
            <v>0</v>
          </cell>
          <cell r="E28762">
            <v>0</v>
          </cell>
        </row>
        <row r="28763">
          <cell r="D28763">
            <v>0</v>
          </cell>
          <cell r="E28763">
            <v>0</v>
          </cell>
        </row>
        <row r="28764">
          <cell r="D28764">
            <v>0</v>
          </cell>
          <cell r="E28764">
            <v>0</v>
          </cell>
        </row>
        <row r="28765">
          <cell r="D28765">
            <v>0</v>
          </cell>
          <cell r="E28765">
            <v>0</v>
          </cell>
        </row>
        <row r="28766">
          <cell r="D28766">
            <v>0</v>
          </cell>
          <cell r="E28766">
            <v>0</v>
          </cell>
        </row>
        <row r="28767">
          <cell r="D28767">
            <v>0</v>
          </cell>
          <cell r="E28767">
            <v>0</v>
          </cell>
        </row>
        <row r="28768">
          <cell r="D28768">
            <v>0</v>
          </cell>
          <cell r="E28768">
            <v>0</v>
          </cell>
        </row>
        <row r="28769">
          <cell r="D28769">
            <v>0</v>
          </cell>
          <cell r="E28769">
            <v>0</v>
          </cell>
        </row>
        <row r="28770">
          <cell r="D28770">
            <v>0</v>
          </cell>
          <cell r="E28770">
            <v>0</v>
          </cell>
        </row>
        <row r="28771">
          <cell r="D28771">
            <v>0</v>
          </cell>
          <cell r="E28771">
            <v>0</v>
          </cell>
        </row>
        <row r="28772">
          <cell r="D28772">
            <v>0</v>
          </cell>
          <cell r="E28772">
            <v>0</v>
          </cell>
        </row>
        <row r="28773">
          <cell r="D28773">
            <v>0</v>
          </cell>
          <cell r="E28773">
            <v>0</v>
          </cell>
        </row>
        <row r="28774">
          <cell r="D28774">
            <v>0</v>
          </cell>
          <cell r="E28774">
            <v>0</v>
          </cell>
        </row>
        <row r="28775">
          <cell r="D28775">
            <v>0</v>
          </cell>
          <cell r="E28775">
            <v>0</v>
          </cell>
        </row>
        <row r="28776">
          <cell r="D28776">
            <v>0</v>
          </cell>
          <cell r="E28776">
            <v>0</v>
          </cell>
        </row>
        <row r="28777">
          <cell r="D28777">
            <v>0</v>
          </cell>
          <cell r="E28777">
            <v>0</v>
          </cell>
        </row>
        <row r="28778">
          <cell r="D28778">
            <v>0</v>
          </cell>
          <cell r="E28778">
            <v>0</v>
          </cell>
        </row>
        <row r="28779">
          <cell r="D28779">
            <v>0</v>
          </cell>
          <cell r="E28779">
            <v>0</v>
          </cell>
        </row>
        <row r="28780">
          <cell r="D28780">
            <v>0</v>
          </cell>
          <cell r="E28780">
            <v>0</v>
          </cell>
        </row>
        <row r="28781">
          <cell r="D28781">
            <v>0</v>
          </cell>
          <cell r="E28781">
            <v>0</v>
          </cell>
        </row>
        <row r="28782">
          <cell r="D28782">
            <v>0</v>
          </cell>
          <cell r="E28782">
            <v>0</v>
          </cell>
        </row>
        <row r="28783">
          <cell r="D28783">
            <v>0</v>
          </cell>
          <cell r="E28783">
            <v>0</v>
          </cell>
        </row>
        <row r="28784">
          <cell r="D28784">
            <v>0</v>
          </cell>
          <cell r="E28784">
            <v>0</v>
          </cell>
        </row>
        <row r="28785">
          <cell r="D28785">
            <v>0</v>
          </cell>
          <cell r="E28785">
            <v>0</v>
          </cell>
        </row>
        <row r="28786">
          <cell r="D28786">
            <v>0</v>
          </cell>
          <cell r="E28786">
            <v>0</v>
          </cell>
        </row>
        <row r="28787">
          <cell r="D28787">
            <v>0</v>
          </cell>
          <cell r="E28787">
            <v>0</v>
          </cell>
        </row>
        <row r="28788">
          <cell r="D28788">
            <v>0</v>
          </cell>
          <cell r="E28788">
            <v>0</v>
          </cell>
        </row>
        <row r="28789">
          <cell r="D28789">
            <v>0</v>
          </cell>
          <cell r="E28789">
            <v>0</v>
          </cell>
        </row>
        <row r="28790">
          <cell r="D28790">
            <v>0</v>
          </cell>
          <cell r="E28790">
            <v>0</v>
          </cell>
        </row>
        <row r="28791">
          <cell r="D28791">
            <v>0</v>
          </cell>
          <cell r="E28791">
            <v>0</v>
          </cell>
        </row>
        <row r="28792">
          <cell r="D28792">
            <v>0</v>
          </cell>
          <cell r="E28792">
            <v>0</v>
          </cell>
        </row>
        <row r="28793">
          <cell r="D28793">
            <v>0</v>
          </cell>
          <cell r="E28793">
            <v>0</v>
          </cell>
        </row>
        <row r="28794">
          <cell r="D28794">
            <v>0</v>
          </cell>
          <cell r="E28794">
            <v>0</v>
          </cell>
        </row>
        <row r="28795">
          <cell r="D28795">
            <v>0</v>
          </cell>
          <cell r="E28795">
            <v>0</v>
          </cell>
        </row>
        <row r="28796">
          <cell r="D28796">
            <v>0</v>
          </cell>
          <cell r="E28796">
            <v>0</v>
          </cell>
        </row>
        <row r="28797">
          <cell r="D28797">
            <v>0</v>
          </cell>
          <cell r="E28797">
            <v>0</v>
          </cell>
        </row>
        <row r="28798">
          <cell r="D28798">
            <v>0</v>
          </cell>
          <cell r="E28798">
            <v>0</v>
          </cell>
        </row>
        <row r="28799">
          <cell r="D28799">
            <v>0</v>
          </cell>
          <cell r="E28799">
            <v>0</v>
          </cell>
        </row>
        <row r="28800">
          <cell r="D28800">
            <v>0</v>
          </cell>
          <cell r="E28800">
            <v>0</v>
          </cell>
        </row>
        <row r="28801">
          <cell r="D28801">
            <v>0</v>
          </cell>
          <cell r="E28801">
            <v>0</v>
          </cell>
        </row>
        <row r="28802">
          <cell r="D28802">
            <v>0</v>
          </cell>
          <cell r="E28802">
            <v>0</v>
          </cell>
        </row>
        <row r="28803">
          <cell r="D28803">
            <v>0</v>
          </cell>
          <cell r="E28803">
            <v>0</v>
          </cell>
        </row>
        <row r="28804">
          <cell r="D28804">
            <v>0</v>
          </cell>
          <cell r="E28804">
            <v>0</v>
          </cell>
        </row>
        <row r="28805">
          <cell r="D28805">
            <v>0</v>
          </cell>
          <cell r="E28805">
            <v>0</v>
          </cell>
        </row>
        <row r="28806">
          <cell r="D28806">
            <v>0</v>
          </cell>
          <cell r="E28806">
            <v>0</v>
          </cell>
        </row>
        <row r="28807">
          <cell r="D28807">
            <v>0</v>
          </cell>
          <cell r="E28807">
            <v>0</v>
          </cell>
        </row>
        <row r="28808">
          <cell r="D28808">
            <v>0</v>
          </cell>
          <cell r="E28808">
            <v>0</v>
          </cell>
        </row>
        <row r="28809">
          <cell r="D28809">
            <v>0</v>
          </cell>
          <cell r="E28809">
            <v>0</v>
          </cell>
        </row>
        <row r="28810">
          <cell r="D28810">
            <v>0</v>
          </cell>
          <cell r="E28810">
            <v>0</v>
          </cell>
        </row>
        <row r="28811">
          <cell r="D28811">
            <v>0</v>
          </cell>
          <cell r="E28811">
            <v>0</v>
          </cell>
        </row>
        <row r="28812">
          <cell r="D28812">
            <v>0</v>
          </cell>
          <cell r="E28812">
            <v>0</v>
          </cell>
        </row>
        <row r="28813">
          <cell r="D28813">
            <v>0</v>
          </cell>
          <cell r="E28813">
            <v>0</v>
          </cell>
        </row>
        <row r="28814">
          <cell r="D28814">
            <v>0</v>
          </cell>
          <cell r="E28814">
            <v>0</v>
          </cell>
        </row>
        <row r="28815">
          <cell r="D28815">
            <v>0</v>
          </cell>
          <cell r="E28815">
            <v>0</v>
          </cell>
        </row>
        <row r="28816">
          <cell r="D28816">
            <v>0</v>
          </cell>
          <cell r="E28816">
            <v>0</v>
          </cell>
        </row>
        <row r="28817">
          <cell r="D28817">
            <v>0</v>
          </cell>
          <cell r="E28817">
            <v>0</v>
          </cell>
        </row>
        <row r="28818">
          <cell r="D28818">
            <v>0</v>
          </cell>
          <cell r="E28818">
            <v>0</v>
          </cell>
        </row>
        <row r="28819">
          <cell r="D28819">
            <v>0</v>
          </cell>
          <cell r="E28819">
            <v>0</v>
          </cell>
        </row>
        <row r="28820">
          <cell r="D28820">
            <v>0</v>
          </cell>
          <cell r="E28820">
            <v>0</v>
          </cell>
        </row>
        <row r="28821">
          <cell r="D28821">
            <v>0</v>
          </cell>
          <cell r="E28821">
            <v>0</v>
          </cell>
        </row>
        <row r="28822">
          <cell r="D28822">
            <v>0</v>
          </cell>
          <cell r="E28822">
            <v>0</v>
          </cell>
        </row>
        <row r="28823">
          <cell r="D28823">
            <v>0</v>
          </cell>
          <cell r="E28823">
            <v>0</v>
          </cell>
        </row>
        <row r="28824">
          <cell r="D28824">
            <v>0</v>
          </cell>
          <cell r="E28824">
            <v>0</v>
          </cell>
        </row>
        <row r="28825">
          <cell r="D28825">
            <v>0</v>
          </cell>
          <cell r="E28825">
            <v>0</v>
          </cell>
        </row>
        <row r="28826">
          <cell r="D28826">
            <v>0</v>
          </cell>
          <cell r="E28826">
            <v>0</v>
          </cell>
        </row>
        <row r="28827">
          <cell r="D28827">
            <v>0</v>
          </cell>
          <cell r="E28827">
            <v>0</v>
          </cell>
        </row>
        <row r="28828">
          <cell r="D28828">
            <v>0</v>
          </cell>
          <cell r="E28828">
            <v>0</v>
          </cell>
        </row>
        <row r="28829">
          <cell r="D28829">
            <v>0</v>
          </cell>
          <cell r="E28829">
            <v>0</v>
          </cell>
        </row>
        <row r="28830">
          <cell r="D28830">
            <v>0</v>
          </cell>
          <cell r="E28830">
            <v>0</v>
          </cell>
        </row>
        <row r="28831">
          <cell r="D28831">
            <v>0</v>
          </cell>
          <cell r="E28831">
            <v>0</v>
          </cell>
        </row>
        <row r="28832">
          <cell r="D28832">
            <v>0</v>
          </cell>
          <cell r="E28832">
            <v>0</v>
          </cell>
        </row>
        <row r="28833">
          <cell r="D28833">
            <v>0</v>
          </cell>
          <cell r="E28833">
            <v>0</v>
          </cell>
        </row>
        <row r="28834">
          <cell r="D28834">
            <v>0</v>
          </cell>
          <cell r="E28834">
            <v>0</v>
          </cell>
        </row>
        <row r="28835">
          <cell r="D28835">
            <v>0</v>
          </cell>
          <cell r="E28835">
            <v>0</v>
          </cell>
        </row>
        <row r="28836">
          <cell r="D28836">
            <v>0</v>
          </cell>
          <cell r="E28836">
            <v>0</v>
          </cell>
        </row>
        <row r="28837">
          <cell r="D28837">
            <v>0</v>
          </cell>
          <cell r="E28837">
            <v>0</v>
          </cell>
        </row>
        <row r="28838">
          <cell r="D28838">
            <v>0</v>
          </cell>
          <cell r="E28838">
            <v>0</v>
          </cell>
        </row>
        <row r="28839">
          <cell r="D28839">
            <v>0</v>
          </cell>
          <cell r="E28839">
            <v>0</v>
          </cell>
        </row>
        <row r="28840">
          <cell r="D28840">
            <v>0</v>
          </cell>
          <cell r="E28840">
            <v>0</v>
          </cell>
        </row>
        <row r="28841">
          <cell r="D28841">
            <v>0</v>
          </cell>
          <cell r="E28841">
            <v>0</v>
          </cell>
        </row>
        <row r="28842">
          <cell r="D28842">
            <v>0</v>
          </cell>
          <cell r="E28842">
            <v>0</v>
          </cell>
        </row>
        <row r="28843">
          <cell r="D28843">
            <v>0</v>
          </cell>
          <cell r="E28843">
            <v>0</v>
          </cell>
        </row>
        <row r="28844">
          <cell r="D28844">
            <v>0</v>
          </cell>
          <cell r="E28844">
            <v>0</v>
          </cell>
        </row>
        <row r="28845">
          <cell r="D28845">
            <v>0</v>
          </cell>
          <cell r="E28845">
            <v>0</v>
          </cell>
        </row>
        <row r="28846">
          <cell r="D28846">
            <v>0</v>
          </cell>
          <cell r="E28846">
            <v>0</v>
          </cell>
        </row>
        <row r="28847">
          <cell r="D28847">
            <v>0</v>
          </cell>
          <cell r="E28847">
            <v>0</v>
          </cell>
        </row>
        <row r="28848">
          <cell r="D28848">
            <v>0</v>
          </cell>
          <cell r="E28848">
            <v>0</v>
          </cell>
        </row>
        <row r="28849">
          <cell r="D28849">
            <v>0</v>
          </cell>
          <cell r="E28849">
            <v>0</v>
          </cell>
        </row>
        <row r="28850">
          <cell r="D28850">
            <v>0</v>
          </cell>
          <cell r="E28850">
            <v>0</v>
          </cell>
        </row>
        <row r="28851">
          <cell r="D28851">
            <v>0</v>
          </cell>
          <cell r="E28851">
            <v>0</v>
          </cell>
        </row>
        <row r="28852">
          <cell r="D28852">
            <v>0</v>
          </cell>
          <cell r="E28852">
            <v>0</v>
          </cell>
        </row>
        <row r="28853">
          <cell r="D28853">
            <v>0</v>
          </cell>
          <cell r="E28853">
            <v>0</v>
          </cell>
        </row>
        <row r="28854">
          <cell r="D28854">
            <v>0</v>
          </cell>
          <cell r="E28854">
            <v>0</v>
          </cell>
        </row>
        <row r="28855">
          <cell r="D28855">
            <v>0</v>
          </cell>
          <cell r="E28855">
            <v>0</v>
          </cell>
        </row>
        <row r="28856">
          <cell r="D28856">
            <v>0</v>
          </cell>
          <cell r="E28856">
            <v>0</v>
          </cell>
        </row>
        <row r="28857">
          <cell r="D28857">
            <v>0</v>
          </cell>
          <cell r="E28857">
            <v>0</v>
          </cell>
        </row>
        <row r="28858">
          <cell r="D28858">
            <v>0</v>
          </cell>
          <cell r="E28858">
            <v>0</v>
          </cell>
        </row>
        <row r="28859">
          <cell r="D28859">
            <v>0</v>
          </cell>
          <cell r="E28859">
            <v>0</v>
          </cell>
        </row>
        <row r="28860">
          <cell r="D28860">
            <v>0</v>
          </cell>
          <cell r="E28860">
            <v>0</v>
          </cell>
        </row>
        <row r="28861">
          <cell r="D28861">
            <v>0</v>
          </cell>
          <cell r="E28861">
            <v>0</v>
          </cell>
        </row>
        <row r="28862">
          <cell r="D28862">
            <v>0</v>
          </cell>
          <cell r="E28862">
            <v>0</v>
          </cell>
        </row>
        <row r="28863">
          <cell r="D28863">
            <v>0</v>
          </cell>
          <cell r="E28863">
            <v>0</v>
          </cell>
        </row>
        <row r="28864">
          <cell r="D28864">
            <v>0</v>
          </cell>
          <cell r="E28864">
            <v>0</v>
          </cell>
        </row>
        <row r="28865">
          <cell r="D28865">
            <v>0</v>
          </cell>
          <cell r="E28865">
            <v>0</v>
          </cell>
        </row>
        <row r="28866">
          <cell r="D28866">
            <v>0</v>
          </cell>
          <cell r="E28866">
            <v>0</v>
          </cell>
        </row>
        <row r="28867">
          <cell r="D28867">
            <v>0</v>
          </cell>
          <cell r="E28867">
            <v>0</v>
          </cell>
        </row>
        <row r="28868">
          <cell r="D28868">
            <v>0</v>
          </cell>
          <cell r="E28868">
            <v>0</v>
          </cell>
        </row>
        <row r="28869">
          <cell r="D28869">
            <v>0</v>
          </cell>
          <cell r="E28869">
            <v>0</v>
          </cell>
        </row>
        <row r="28870">
          <cell r="D28870">
            <v>0</v>
          </cell>
          <cell r="E28870">
            <v>0</v>
          </cell>
        </row>
        <row r="28871">
          <cell r="D28871">
            <v>0</v>
          </cell>
          <cell r="E28871">
            <v>0</v>
          </cell>
        </row>
        <row r="28872">
          <cell r="D28872">
            <v>0</v>
          </cell>
          <cell r="E28872">
            <v>0</v>
          </cell>
        </row>
        <row r="28873">
          <cell r="D28873">
            <v>0</v>
          </cell>
          <cell r="E28873">
            <v>0</v>
          </cell>
        </row>
        <row r="28874">
          <cell r="D28874">
            <v>0</v>
          </cell>
          <cell r="E28874">
            <v>0</v>
          </cell>
        </row>
        <row r="28875">
          <cell r="D28875">
            <v>0</v>
          </cell>
          <cell r="E28875">
            <v>0</v>
          </cell>
        </row>
        <row r="28876">
          <cell r="D28876">
            <v>0</v>
          </cell>
          <cell r="E28876">
            <v>0</v>
          </cell>
        </row>
        <row r="28877">
          <cell r="D28877">
            <v>0</v>
          </cell>
          <cell r="E28877">
            <v>0</v>
          </cell>
        </row>
        <row r="28878">
          <cell r="D28878">
            <v>0</v>
          </cell>
          <cell r="E28878">
            <v>0</v>
          </cell>
        </row>
        <row r="28879">
          <cell r="D28879">
            <v>0</v>
          </cell>
          <cell r="E28879">
            <v>0</v>
          </cell>
        </row>
        <row r="28880">
          <cell r="D28880">
            <v>0</v>
          </cell>
          <cell r="E28880">
            <v>0</v>
          </cell>
        </row>
        <row r="28881">
          <cell r="D28881">
            <v>0</v>
          </cell>
          <cell r="E28881">
            <v>0</v>
          </cell>
        </row>
        <row r="28882">
          <cell r="D28882">
            <v>0</v>
          </cell>
          <cell r="E28882">
            <v>0</v>
          </cell>
        </row>
        <row r="28883">
          <cell r="D28883">
            <v>0</v>
          </cell>
          <cell r="E28883">
            <v>0</v>
          </cell>
        </row>
        <row r="28884">
          <cell r="D28884">
            <v>0</v>
          </cell>
          <cell r="E28884">
            <v>0</v>
          </cell>
        </row>
        <row r="28885">
          <cell r="D28885">
            <v>0</v>
          </cell>
          <cell r="E28885">
            <v>0</v>
          </cell>
        </row>
        <row r="28886">
          <cell r="D28886">
            <v>0</v>
          </cell>
          <cell r="E28886">
            <v>0</v>
          </cell>
        </row>
        <row r="28887">
          <cell r="D28887">
            <v>0</v>
          </cell>
          <cell r="E28887">
            <v>0</v>
          </cell>
        </row>
        <row r="28888">
          <cell r="D28888">
            <v>0</v>
          </cell>
          <cell r="E28888">
            <v>0</v>
          </cell>
        </row>
        <row r="28889">
          <cell r="D28889">
            <v>0</v>
          </cell>
          <cell r="E28889">
            <v>0</v>
          </cell>
        </row>
        <row r="28890">
          <cell r="D28890">
            <v>0</v>
          </cell>
          <cell r="E28890">
            <v>0</v>
          </cell>
        </row>
        <row r="28891">
          <cell r="D28891">
            <v>0</v>
          </cell>
          <cell r="E28891">
            <v>0</v>
          </cell>
        </row>
        <row r="28892">
          <cell r="D28892">
            <v>0</v>
          </cell>
          <cell r="E28892">
            <v>0</v>
          </cell>
        </row>
        <row r="28893">
          <cell r="D28893">
            <v>0</v>
          </cell>
          <cell r="E28893">
            <v>0</v>
          </cell>
        </row>
        <row r="28894">
          <cell r="D28894">
            <v>0</v>
          </cell>
          <cell r="E28894">
            <v>0</v>
          </cell>
        </row>
        <row r="28895">
          <cell r="D28895">
            <v>0</v>
          </cell>
          <cell r="E28895">
            <v>0</v>
          </cell>
        </row>
        <row r="28896">
          <cell r="D28896">
            <v>0</v>
          </cell>
          <cell r="E28896">
            <v>0</v>
          </cell>
        </row>
        <row r="28897">
          <cell r="D28897">
            <v>0</v>
          </cell>
          <cell r="E28897">
            <v>0</v>
          </cell>
        </row>
        <row r="28898">
          <cell r="D28898">
            <v>0</v>
          </cell>
          <cell r="E28898">
            <v>0</v>
          </cell>
        </row>
        <row r="28899">
          <cell r="D28899">
            <v>0</v>
          </cell>
          <cell r="E28899">
            <v>0</v>
          </cell>
        </row>
        <row r="28900">
          <cell r="D28900">
            <v>0</v>
          </cell>
          <cell r="E28900">
            <v>0</v>
          </cell>
        </row>
        <row r="28901">
          <cell r="D28901">
            <v>0</v>
          </cell>
          <cell r="E28901">
            <v>0</v>
          </cell>
        </row>
        <row r="28902">
          <cell r="D28902">
            <v>0</v>
          </cell>
          <cell r="E28902">
            <v>0</v>
          </cell>
        </row>
        <row r="28903">
          <cell r="D28903">
            <v>0</v>
          </cell>
          <cell r="E28903">
            <v>0</v>
          </cell>
        </row>
        <row r="28904">
          <cell r="D28904">
            <v>0</v>
          </cell>
          <cell r="E28904">
            <v>0</v>
          </cell>
        </row>
        <row r="28905">
          <cell r="D28905">
            <v>0</v>
          </cell>
          <cell r="E28905">
            <v>0</v>
          </cell>
        </row>
        <row r="28906">
          <cell r="D28906">
            <v>0</v>
          </cell>
          <cell r="E28906">
            <v>0</v>
          </cell>
        </row>
        <row r="28907">
          <cell r="D28907">
            <v>0</v>
          </cell>
          <cell r="E28907">
            <v>0</v>
          </cell>
        </row>
        <row r="28908">
          <cell r="D28908">
            <v>0</v>
          </cell>
          <cell r="E28908">
            <v>0</v>
          </cell>
        </row>
        <row r="28909">
          <cell r="D28909">
            <v>0</v>
          </cell>
          <cell r="E28909">
            <v>0</v>
          </cell>
        </row>
        <row r="28910">
          <cell r="D28910">
            <v>0</v>
          </cell>
          <cell r="E28910">
            <v>0</v>
          </cell>
        </row>
        <row r="28911">
          <cell r="D28911">
            <v>0</v>
          </cell>
          <cell r="E28911">
            <v>0</v>
          </cell>
        </row>
        <row r="28912">
          <cell r="D28912">
            <v>0</v>
          </cell>
          <cell r="E28912">
            <v>0</v>
          </cell>
        </row>
        <row r="28913">
          <cell r="D28913">
            <v>0</v>
          </cell>
          <cell r="E28913">
            <v>0</v>
          </cell>
        </row>
        <row r="28914">
          <cell r="D28914">
            <v>0</v>
          </cell>
          <cell r="E28914">
            <v>0</v>
          </cell>
        </row>
        <row r="28915">
          <cell r="D28915">
            <v>0</v>
          </cell>
          <cell r="E28915">
            <v>0</v>
          </cell>
        </row>
        <row r="28916">
          <cell r="D28916">
            <v>0</v>
          </cell>
          <cell r="E28916">
            <v>0</v>
          </cell>
        </row>
        <row r="28917">
          <cell r="D28917">
            <v>0</v>
          </cell>
          <cell r="E28917">
            <v>0</v>
          </cell>
        </row>
        <row r="28918">
          <cell r="D28918">
            <v>0</v>
          </cell>
          <cell r="E28918">
            <v>0</v>
          </cell>
        </row>
        <row r="28919">
          <cell r="D28919">
            <v>0</v>
          </cell>
          <cell r="E28919">
            <v>0</v>
          </cell>
        </row>
        <row r="28920">
          <cell r="D28920">
            <v>0</v>
          </cell>
          <cell r="E28920">
            <v>0</v>
          </cell>
        </row>
        <row r="28921">
          <cell r="D28921">
            <v>0</v>
          </cell>
          <cell r="E28921">
            <v>0</v>
          </cell>
        </row>
        <row r="28922">
          <cell r="D28922">
            <v>0</v>
          </cell>
          <cell r="E28922">
            <v>0</v>
          </cell>
        </row>
        <row r="28923">
          <cell r="D28923">
            <v>0</v>
          </cell>
          <cell r="E28923">
            <v>0</v>
          </cell>
        </row>
        <row r="28924">
          <cell r="D28924">
            <v>0</v>
          </cell>
          <cell r="E28924">
            <v>0</v>
          </cell>
        </row>
        <row r="28925">
          <cell r="D28925">
            <v>0</v>
          </cell>
          <cell r="E28925">
            <v>0</v>
          </cell>
        </row>
        <row r="28926">
          <cell r="D28926">
            <v>0</v>
          </cell>
          <cell r="E28926">
            <v>0</v>
          </cell>
        </row>
        <row r="28927">
          <cell r="D28927">
            <v>0</v>
          </cell>
          <cell r="E28927">
            <v>0</v>
          </cell>
        </row>
        <row r="28928">
          <cell r="D28928">
            <v>0</v>
          </cell>
          <cell r="E28928">
            <v>0</v>
          </cell>
        </row>
        <row r="28929">
          <cell r="D28929">
            <v>0</v>
          </cell>
          <cell r="E28929">
            <v>0</v>
          </cell>
        </row>
        <row r="28930">
          <cell r="D28930">
            <v>0</v>
          </cell>
          <cell r="E28930">
            <v>0</v>
          </cell>
        </row>
        <row r="28931">
          <cell r="D28931">
            <v>0</v>
          </cell>
          <cell r="E28931">
            <v>0</v>
          </cell>
        </row>
        <row r="28932">
          <cell r="D28932">
            <v>0</v>
          </cell>
          <cell r="E28932">
            <v>0</v>
          </cell>
        </row>
        <row r="28933">
          <cell r="D28933">
            <v>0</v>
          </cell>
          <cell r="E28933">
            <v>0</v>
          </cell>
        </row>
        <row r="28934">
          <cell r="D28934">
            <v>0</v>
          </cell>
          <cell r="E28934">
            <v>0</v>
          </cell>
        </row>
        <row r="28935">
          <cell r="D28935">
            <v>0</v>
          </cell>
          <cell r="E28935">
            <v>0</v>
          </cell>
        </row>
        <row r="28936">
          <cell r="D28936">
            <v>0</v>
          </cell>
          <cell r="E28936">
            <v>0</v>
          </cell>
        </row>
        <row r="28937">
          <cell r="D28937">
            <v>0</v>
          </cell>
          <cell r="E28937">
            <v>0</v>
          </cell>
        </row>
        <row r="28938">
          <cell r="D28938">
            <v>0</v>
          </cell>
          <cell r="E28938">
            <v>0</v>
          </cell>
        </row>
        <row r="28939">
          <cell r="D28939">
            <v>0</v>
          </cell>
          <cell r="E28939">
            <v>0</v>
          </cell>
        </row>
        <row r="28940">
          <cell r="D28940">
            <v>0</v>
          </cell>
          <cell r="E28940">
            <v>0</v>
          </cell>
        </row>
        <row r="28941">
          <cell r="D28941">
            <v>0</v>
          </cell>
          <cell r="E28941">
            <v>0</v>
          </cell>
        </row>
        <row r="28942">
          <cell r="D28942">
            <v>0</v>
          </cell>
          <cell r="E28942">
            <v>0</v>
          </cell>
        </row>
        <row r="28943">
          <cell r="D28943">
            <v>0</v>
          </cell>
          <cell r="E28943">
            <v>0</v>
          </cell>
        </row>
        <row r="28944">
          <cell r="D28944">
            <v>0</v>
          </cell>
          <cell r="E28944">
            <v>0</v>
          </cell>
        </row>
        <row r="28945">
          <cell r="D28945">
            <v>0</v>
          </cell>
          <cell r="E28945">
            <v>0</v>
          </cell>
        </row>
        <row r="28946">
          <cell r="D28946">
            <v>0</v>
          </cell>
          <cell r="E28946">
            <v>0</v>
          </cell>
        </row>
        <row r="28947">
          <cell r="D28947">
            <v>0</v>
          </cell>
          <cell r="E28947">
            <v>0</v>
          </cell>
        </row>
        <row r="28948">
          <cell r="D28948">
            <v>0</v>
          </cell>
          <cell r="E28948">
            <v>0</v>
          </cell>
        </row>
        <row r="28949">
          <cell r="D28949">
            <v>0</v>
          </cell>
          <cell r="E28949">
            <v>0</v>
          </cell>
        </row>
        <row r="28950">
          <cell r="D28950">
            <v>0</v>
          </cell>
          <cell r="E28950">
            <v>0</v>
          </cell>
        </row>
        <row r="28951">
          <cell r="D28951">
            <v>0</v>
          </cell>
          <cell r="E28951">
            <v>0</v>
          </cell>
        </row>
        <row r="28952">
          <cell r="D28952">
            <v>0</v>
          </cell>
          <cell r="E28952">
            <v>0</v>
          </cell>
        </row>
        <row r="28953">
          <cell r="D28953">
            <v>0</v>
          </cell>
          <cell r="E28953">
            <v>0</v>
          </cell>
        </row>
        <row r="28954">
          <cell r="D28954">
            <v>0</v>
          </cell>
          <cell r="E28954">
            <v>0</v>
          </cell>
        </row>
        <row r="28955">
          <cell r="D28955">
            <v>0</v>
          </cell>
          <cell r="E28955">
            <v>0</v>
          </cell>
        </row>
        <row r="28956">
          <cell r="D28956">
            <v>0</v>
          </cell>
          <cell r="E28956">
            <v>0</v>
          </cell>
        </row>
        <row r="28957">
          <cell r="D28957">
            <v>0</v>
          </cell>
          <cell r="E28957">
            <v>0</v>
          </cell>
        </row>
        <row r="28958">
          <cell r="D28958">
            <v>0</v>
          </cell>
          <cell r="E28958">
            <v>0</v>
          </cell>
        </row>
        <row r="28959">
          <cell r="D28959">
            <v>0</v>
          </cell>
          <cell r="E28959">
            <v>0</v>
          </cell>
        </row>
        <row r="28960">
          <cell r="D28960">
            <v>0</v>
          </cell>
          <cell r="E28960">
            <v>0</v>
          </cell>
        </row>
        <row r="28961">
          <cell r="D28961">
            <v>0</v>
          </cell>
          <cell r="E28961">
            <v>0</v>
          </cell>
        </row>
        <row r="28962">
          <cell r="D28962">
            <v>0</v>
          </cell>
          <cell r="E28962">
            <v>0</v>
          </cell>
        </row>
        <row r="28963">
          <cell r="D28963">
            <v>0</v>
          </cell>
          <cell r="E28963">
            <v>0</v>
          </cell>
        </row>
        <row r="28964">
          <cell r="D28964">
            <v>0</v>
          </cell>
          <cell r="E28964">
            <v>0</v>
          </cell>
        </row>
        <row r="28965">
          <cell r="D28965">
            <v>0</v>
          </cell>
          <cell r="E28965">
            <v>0</v>
          </cell>
        </row>
        <row r="28966">
          <cell r="D28966">
            <v>0</v>
          </cell>
          <cell r="E28966">
            <v>0</v>
          </cell>
        </row>
        <row r="28967">
          <cell r="D28967">
            <v>0</v>
          </cell>
          <cell r="E28967">
            <v>0</v>
          </cell>
        </row>
        <row r="28968">
          <cell r="D28968">
            <v>0</v>
          </cell>
          <cell r="E28968">
            <v>0</v>
          </cell>
        </row>
        <row r="28969">
          <cell r="D28969">
            <v>0</v>
          </cell>
          <cell r="E28969">
            <v>0</v>
          </cell>
        </row>
        <row r="28970">
          <cell r="D28970">
            <v>0</v>
          </cell>
          <cell r="E28970">
            <v>0</v>
          </cell>
        </row>
        <row r="28971">
          <cell r="D28971">
            <v>0</v>
          </cell>
          <cell r="E28971">
            <v>0</v>
          </cell>
        </row>
        <row r="28972">
          <cell r="D28972">
            <v>0</v>
          </cell>
          <cell r="E28972">
            <v>0</v>
          </cell>
        </row>
        <row r="28973">
          <cell r="D28973">
            <v>0</v>
          </cell>
          <cell r="E28973">
            <v>0</v>
          </cell>
        </row>
        <row r="28974">
          <cell r="D28974">
            <v>0</v>
          </cell>
          <cell r="E28974">
            <v>0</v>
          </cell>
        </row>
        <row r="28975">
          <cell r="D28975">
            <v>0</v>
          </cell>
          <cell r="E28975">
            <v>0</v>
          </cell>
        </row>
        <row r="28976">
          <cell r="D28976">
            <v>0</v>
          </cell>
          <cell r="E28976">
            <v>0</v>
          </cell>
        </row>
        <row r="28977">
          <cell r="D28977">
            <v>0</v>
          </cell>
          <cell r="E28977">
            <v>0</v>
          </cell>
        </row>
        <row r="28978">
          <cell r="D28978">
            <v>0</v>
          </cell>
          <cell r="E28978">
            <v>0</v>
          </cell>
        </row>
        <row r="28979">
          <cell r="D28979">
            <v>0</v>
          </cell>
          <cell r="E28979">
            <v>0</v>
          </cell>
        </row>
        <row r="28980">
          <cell r="D28980">
            <v>0</v>
          </cell>
          <cell r="E28980">
            <v>0</v>
          </cell>
        </row>
        <row r="28981">
          <cell r="D28981">
            <v>0</v>
          </cell>
          <cell r="E28981">
            <v>0</v>
          </cell>
        </row>
        <row r="28982">
          <cell r="D28982">
            <v>0</v>
          </cell>
          <cell r="E28982">
            <v>0</v>
          </cell>
        </row>
        <row r="28983">
          <cell r="D28983">
            <v>0</v>
          </cell>
          <cell r="E28983">
            <v>0</v>
          </cell>
        </row>
        <row r="28984">
          <cell r="D28984">
            <v>0</v>
          </cell>
          <cell r="E28984">
            <v>0</v>
          </cell>
        </row>
        <row r="28985">
          <cell r="D28985">
            <v>0</v>
          </cell>
          <cell r="E28985">
            <v>0</v>
          </cell>
        </row>
        <row r="28986">
          <cell r="D28986">
            <v>0</v>
          </cell>
          <cell r="E28986">
            <v>0</v>
          </cell>
        </row>
        <row r="28987">
          <cell r="D28987">
            <v>0</v>
          </cell>
          <cell r="E28987">
            <v>0</v>
          </cell>
        </row>
        <row r="28988">
          <cell r="D28988">
            <v>0</v>
          </cell>
          <cell r="E28988">
            <v>0</v>
          </cell>
        </row>
        <row r="28989">
          <cell r="D28989">
            <v>0</v>
          </cell>
          <cell r="E28989">
            <v>0</v>
          </cell>
        </row>
        <row r="28990">
          <cell r="D28990">
            <v>0</v>
          </cell>
          <cell r="E28990">
            <v>0</v>
          </cell>
        </row>
        <row r="28991">
          <cell r="D28991">
            <v>0</v>
          </cell>
          <cell r="E28991">
            <v>0</v>
          </cell>
        </row>
        <row r="28992">
          <cell r="D28992">
            <v>0</v>
          </cell>
          <cell r="E28992">
            <v>0</v>
          </cell>
        </row>
        <row r="28993">
          <cell r="D28993">
            <v>0</v>
          </cell>
          <cell r="E28993">
            <v>0</v>
          </cell>
        </row>
        <row r="28994">
          <cell r="D28994">
            <v>0</v>
          </cell>
          <cell r="E28994">
            <v>0</v>
          </cell>
        </row>
        <row r="28995">
          <cell r="D28995">
            <v>0</v>
          </cell>
          <cell r="E28995">
            <v>0</v>
          </cell>
        </row>
        <row r="28996">
          <cell r="D28996">
            <v>0</v>
          </cell>
          <cell r="E28996">
            <v>0</v>
          </cell>
        </row>
        <row r="28997">
          <cell r="D28997">
            <v>0</v>
          </cell>
          <cell r="E28997">
            <v>0</v>
          </cell>
        </row>
        <row r="28998">
          <cell r="D28998">
            <v>0</v>
          </cell>
          <cell r="E28998">
            <v>0</v>
          </cell>
        </row>
        <row r="28999">
          <cell r="D28999">
            <v>0</v>
          </cell>
          <cell r="E28999">
            <v>0</v>
          </cell>
        </row>
        <row r="29000">
          <cell r="D29000">
            <v>0</v>
          </cell>
          <cell r="E29000">
            <v>0</v>
          </cell>
        </row>
        <row r="29001">
          <cell r="D29001">
            <v>0</v>
          </cell>
          <cell r="E29001">
            <v>0</v>
          </cell>
        </row>
        <row r="29002">
          <cell r="D29002">
            <v>0</v>
          </cell>
          <cell r="E29002">
            <v>0</v>
          </cell>
        </row>
        <row r="29003">
          <cell r="D29003">
            <v>0</v>
          </cell>
          <cell r="E29003">
            <v>0</v>
          </cell>
        </row>
        <row r="29004">
          <cell r="D29004">
            <v>0</v>
          </cell>
          <cell r="E29004">
            <v>0</v>
          </cell>
        </row>
        <row r="29005">
          <cell r="D29005">
            <v>0</v>
          </cell>
          <cell r="E29005">
            <v>0</v>
          </cell>
        </row>
        <row r="29006">
          <cell r="D29006">
            <v>0</v>
          </cell>
          <cell r="E29006">
            <v>0</v>
          </cell>
        </row>
        <row r="29007">
          <cell r="D29007">
            <v>0</v>
          </cell>
          <cell r="E29007">
            <v>0</v>
          </cell>
        </row>
        <row r="29008">
          <cell r="D29008">
            <v>0</v>
          </cell>
          <cell r="E29008">
            <v>0</v>
          </cell>
        </row>
        <row r="29009">
          <cell r="D29009">
            <v>0</v>
          </cell>
          <cell r="E29009">
            <v>0</v>
          </cell>
        </row>
        <row r="29010">
          <cell r="D29010">
            <v>0</v>
          </cell>
          <cell r="E29010">
            <v>0</v>
          </cell>
        </row>
        <row r="29011">
          <cell r="D29011">
            <v>0</v>
          </cell>
          <cell r="E29011">
            <v>0</v>
          </cell>
        </row>
        <row r="29012">
          <cell r="D29012">
            <v>0</v>
          </cell>
          <cell r="E29012">
            <v>0</v>
          </cell>
        </row>
        <row r="29013">
          <cell r="D29013">
            <v>0</v>
          </cell>
          <cell r="E29013">
            <v>0</v>
          </cell>
        </row>
        <row r="29014">
          <cell r="D29014">
            <v>0</v>
          </cell>
          <cell r="E29014">
            <v>0</v>
          </cell>
        </row>
        <row r="29015">
          <cell r="D29015">
            <v>0</v>
          </cell>
          <cell r="E29015">
            <v>0</v>
          </cell>
        </row>
        <row r="29016">
          <cell r="D29016">
            <v>0</v>
          </cell>
          <cell r="E29016">
            <v>0</v>
          </cell>
        </row>
        <row r="29017">
          <cell r="D29017">
            <v>0</v>
          </cell>
          <cell r="E29017">
            <v>0</v>
          </cell>
        </row>
        <row r="29018">
          <cell r="D29018">
            <v>0</v>
          </cell>
          <cell r="E29018">
            <v>0</v>
          </cell>
        </row>
        <row r="29019">
          <cell r="D29019">
            <v>0</v>
          </cell>
          <cell r="E29019">
            <v>0</v>
          </cell>
        </row>
        <row r="29020">
          <cell r="D29020">
            <v>0</v>
          </cell>
          <cell r="E29020">
            <v>0</v>
          </cell>
        </row>
        <row r="29021">
          <cell r="D29021">
            <v>0</v>
          </cell>
          <cell r="E29021">
            <v>0</v>
          </cell>
        </row>
        <row r="29022">
          <cell r="D29022">
            <v>0</v>
          </cell>
          <cell r="E29022">
            <v>0</v>
          </cell>
        </row>
        <row r="29023">
          <cell r="D29023">
            <v>0</v>
          </cell>
          <cell r="E29023">
            <v>0</v>
          </cell>
        </row>
        <row r="29024">
          <cell r="D29024">
            <v>0</v>
          </cell>
          <cell r="E29024">
            <v>0</v>
          </cell>
        </row>
        <row r="29025">
          <cell r="D29025">
            <v>0</v>
          </cell>
          <cell r="E29025">
            <v>0</v>
          </cell>
        </row>
        <row r="29026">
          <cell r="D29026">
            <v>0</v>
          </cell>
          <cell r="E29026">
            <v>0</v>
          </cell>
        </row>
        <row r="29027">
          <cell r="D29027">
            <v>0</v>
          </cell>
          <cell r="E29027">
            <v>0</v>
          </cell>
        </row>
        <row r="29028">
          <cell r="D29028">
            <v>0</v>
          </cell>
          <cell r="E29028">
            <v>0</v>
          </cell>
        </row>
        <row r="29029">
          <cell r="D29029">
            <v>0</v>
          </cell>
          <cell r="E29029">
            <v>0</v>
          </cell>
        </row>
        <row r="29030">
          <cell r="D29030">
            <v>0</v>
          </cell>
          <cell r="E29030">
            <v>0</v>
          </cell>
        </row>
        <row r="29031">
          <cell r="D29031">
            <v>0</v>
          </cell>
          <cell r="E29031">
            <v>0</v>
          </cell>
        </row>
        <row r="29032">
          <cell r="D29032">
            <v>0</v>
          </cell>
          <cell r="E29032">
            <v>0</v>
          </cell>
        </row>
        <row r="29033">
          <cell r="D29033">
            <v>0</v>
          </cell>
          <cell r="E29033">
            <v>0</v>
          </cell>
        </row>
        <row r="29034">
          <cell r="D29034">
            <v>0</v>
          </cell>
          <cell r="E29034">
            <v>0</v>
          </cell>
        </row>
        <row r="29035">
          <cell r="D29035">
            <v>0</v>
          </cell>
          <cell r="E29035">
            <v>0</v>
          </cell>
        </row>
        <row r="29036">
          <cell r="D29036">
            <v>0</v>
          </cell>
          <cell r="E29036">
            <v>0</v>
          </cell>
        </row>
        <row r="29037">
          <cell r="D29037">
            <v>0</v>
          </cell>
          <cell r="E29037">
            <v>0</v>
          </cell>
        </row>
        <row r="29038">
          <cell r="D29038">
            <v>0</v>
          </cell>
          <cell r="E29038">
            <v>0</v>
          </cell>
        </row>
        <row r="29039">
          <cell r="D29039">
            <v>0</v>
          </cell>
          <cell r="E29039">
            <v>0</v>
          </cell>
        </row>
        <row r="29040">
          <cell r="D29040">
            <v>0</v>
          </cell>
          <cell r="E29040">
            <v>0</v>
          </cell>
        </row>
        <row r="29041">
          <cell r="D29041">
            <v>0</v>
          </cell>
          <cell r="E29041">
            <v>0</v>
          </cell>
        </row>
        <row r="29042">
          <cell r="D29042">
            <v>0</v>
          </cell>
          <cell r="E29042">
            <v>0</v>
          </cell>
        </row>
        <row r="29043">
          <cell r="D29043">
            <v>0</v>
          </cell>
          <cell r="E29043">
            <v>0</v>
          </cell>
        </row>
        <row r="29044">
          <cell r="D29044">
            <v>0</v>
          </cell>
          <cell r="E29044">
            <v>0</v>
          </cell>
        </row>
        <row r="29045">
          <cell r="D29045">
            <v>0</v>
          </cell>
          <cell r="E29045">
            <v>0</v>
          </cell>
        </row>
        <row r="29046">
          <cell r="D29046">
            <v>0</v>
          </cell>
          <cell r="E29046">
            <v>0</v>
          </cell>
        </row>
        <row r="29047">
          <cell r="D29047">
            <v>0</v>
          </cell>
          <cell r="E29047">
            <v>0</v>
          </cell>
        </row>
        <row r="29048">
          <cell r="D29048">
            <v>0</v>
          </cell>
          <cell r="E29048">
            <v>0</v>
          </cell>
        </row>
        <row r="29049">
          <cell r="D29049">
            <v>0</v>
          </cell>
          <cell r="E29049">
            <v>0</v>
          </cell>
        </row>
        <row r="29050">
          <cell r="D29050">
            <v>0</v>
          </cell>
          <cell r="E29050">
            <v>0</v>
          </cell>
        </row>
        <row r="29051">
          <cell r="D29051">
            <v>0</v>
          </cell>
          <cell r="E29051">
            <v>0</v>
          </cell>
        </row>
        <row r="29052">
          <cell r="D29052">
            <v>0</v>
          </cell>
          <cell r="E29052">
            <v>0</v>
          </cell>
        </row>
        <row r="29053">
          <cell r="D29053">
            <v>0</v>
          </cell>
          <cell r="E29053">
            <v>0</v>
          </cell>
        </row>
        <row r="29054">
          <cell r="D29054">
            <v>0</v>
          </cell>
          <cell r="E29054">
            <v>0</v>
          </cell>
        </row>
        <row r="29055">
          <cell r="D29055">
            <v>0</v>
          </cell>
          <cell r="E29055">
            <v>0</v>
          </cell>
        </row>
        <row r="29056">
          <cell r="D29056">
            <v>0</v>
          </cell>
          <cell r="E29056">
            <v>0</v>
          </cell>
        </row>
        <row r="29057">
          <cell r="D29057">
            <v>0</v>
          </cell>
          <cell r="E29057">
            <v>0</v>
          </cell>
        </row>
        <row r="29058">
          <cell r="D29058">
            <v>0</v>
          </cell>
          <cell r="E29058">
            <v>0</v>
          </cell>
        </row>
        <row r="29059">
          <cell r="D29059">
            <v>0</v>
          </cell>
          <cell r="E29059">
            <v>0</v>
          </cell>
        </row>
        <row r="29060">
          <cell r="D29060">
            <v>0</v>
          </cell>
          <cell r="E29060">
            <v>0</v>
          </cell>
        </row>
        <row r="29061">
          <cell r="D29061">
            <v>0</v>
          </cell>
          <cell r="E29061">
            <v>0</v>
          </cell>
        </row>
        <row r="29062">
          <cell r="D29062">
            <v>0</v>
          </cell>
          <cell r="E29062">
            <v>0</v>
          </cell>
        </row>
        <row r="29063">
          <cell r="D29063">
            <v>0</v>
          </cell>
          <cell r="E29063">
            <v>0</v>
          </cell>
        </row>
        <row r="29064">
          <cell r="D29064">
            <v>0</v>
          </cell>
          <cell r="E29064">
            <v>0</v>
          </cell>
        </row>
        <row r="29065">
          <cell r="D29065">
            <v>0</v>
          </cell>
          <cell r="E29065">
            <v>0</v>
          </cell>
        </row>
        <row r="29066">
          <cell r="D29066">
            <v>0</v>
          </cell>
          <cell r="E29066">
            <v>0</v>
          </cell>
        </row>
        <row r="29067">
          <cell r="D29067">
            <v>0</v>
          </cell>
          <cell r="E29067">
            <v>0</v>
          </cell>
        </row>
        <row r="29068">
          <cell r="D29068">
            <v>0</v>
          </cell>
          <cell r="E29068">
            <v>0</v>
          </cell>
        </row>
        <row r="29069">
          <cell r="D29069">
            <v>0</v>
          </cell>
          <cell r="E29069">
            <v>0</v>
          </cell>
        </row>
        <row r="29070">
          <cell r="D29070">
            <v>0</v>
          </cell>
          <cell r="E29070">
            <v>0</v>
          </cell>
        </row>
        <row r="29071">
          <cell r="D29071">
            <v>0</v>
          </cell>
          <cell r="E29071">
            <v>0</v>
          </cell>
        </row>
        <row r="29072">
          <cell r="D29072">
            <v>0</v>
          </cell>
          <cell r="E29072">
            <v>0</v>
          </cell>
        </row>
        <row r="29073">
          <cell r="D29073">
            <v>0</v>
          </cell>
          <cell r="E29073">
            <v>0</v>
          </cell>
        </row>
        <row r="29074">
          <cell r="D29074">
            <v>0</v>
          </cell>
          <cell r="E29074">
            <v>0</v>
          </cell>
        </row>
        <row r="29075">
          <cell r="D29075">
            <v>0</v>
          </cell>
          <cell r="E29075">
            <v>0</v>
          </cell>
        </row>
        <row r="29076">
          <cell r="D29076">
            <v>0</v>
          </cell>
          <cell r="E29076">
            <v>0</v>
          </cell>
        </row>
        <row r="29077">
          <cell r="D29077">
            <v>0</v>
          </cell>
          <cell r="E29077">
            <v>0</v>
          </cell>
        </row>
        <row r="29078">
          <cell r="D29078">
            <v>0</v>
          </cell>
          <cell r="E29078">
            <v>0</v>
          </cell>
        </row>
        <row r="29079">
          <cell r="D29079">
            <v>0</v>
          </cell>
          <cell r="E29079">
            <v>0</v>
          </cell>
        </row>
        <row r="29080">
          <cell r="D29080">
            <v>0</v>
          </cell>
          <cell r="E29080">
            <v>0</v>
          </cell>
        </row>
        <row r="29081">
          <cell r="D29081">
            <v>0</v>
          </cell>
          <cell r="E29081">
            <v>0</v>
          </cell>
        </row>
        <row r="29082">
          <cell r="D29082">
            <v>0</v>
          </cell>
          <cell r="E29082">
            <v>0</v>
          </cell>
        </row>
        <row r="29083">
          <cell r="D29083">
            <v>0</v>
          </cell>
          <cell r="E29083">
            <v>0</v>
          </cell>
        </row>
        <row r="29084">
          <cell r="D29084">
            <v>0</v>
          </cell>
          <cell r="E29084">
            <v>0</v>
          </cell>
        </row>
        <row r="29085">
          <cell r="D29085">
            <v>0</v>
          </cell>
          <cell r="E29085">
            <v>0</v>
          </cell>
        </row>
        <row r="29086">
          <cell r="D29086">
            <v>0</v>
          </cell>
          <cell r="E29086">
            <v>0</v>
          </cell>
        </row>
        <row r="29087">
          <cell r="D29087">
            <v>0</v>
          </cell>
          <cell r="E29087">
            <v>0</v>
          </cell>
        </row>
        <row r="29088">
          <cell r="D29088">
            <v>0</v>
          </cell>
          <cell r="E29088">
            <v>0</v>
          </cell>
        </row>
        <row r="29089">
          <cell r="D29089">
            <v>0</v>
          </cell>
          <cell r="E29089">
            <v>0</v>
          </cell>
        </row>
        <row r="29090">
          <cell r="D29090">
            <v>0</v>
          </cell>
          <cell r="E29090">
            <v>0</v>
          </cell>
        </row>
        <row r="29091">
          <cell r="D29091">
            <v>0</v>
          </cell>
          <cell r="E29091">
            <v>0</v>
          </cell>
        </row>
        <row r="29092">
          <cell r="D29092">
            <v>0</v>
          </cell>
          <cell r="E29092">
            <v>0</v>
          </cell>
        </row>
        <row r="29093">
          <cell r="D29093">
            <v>0</v>
          </cell>
          <cell r="E29093">
            <v>0</v>
          </cell>
        </row>
        <row r="29094">
          <cell r="D29094">
            <v>0</v>
          </cell>
          <cell r="E29094">
            <v>0</v>
          </cell>
        </row>
        <row r="29095">
          <cell r="D29095">
            <v>0</v>
          </cell>
          <cell r="E29095">
            <v>0</v>
          </cell>
        </row>
        <row r="29096">
          <cell r="D29096">
            <v>0</v>
          </cell>
          <cell r="E29096">
            <v>0</v>
          </cell>
        </row>
        <row r="29097">
          <cell r="D29097">
            <v>0</v>
          </cell>
          <cell r="E29097">
            <v>0</v>
          </cell>
        </row>
        <row r="29098">
          <cell r="D29098">
            <v>0</v>
          </cell>
          <cell r="E29098">
            <v>0</v>
          </cell>
        </row>
        <row r="29099">
          <cell r="D29099">
            <v>0</v>
          </cell>
          <cell r="E29099">
            <v>0</v>
          </cell>
        </row>
        <row r="29100">
          <cell r="D29100">
            <v>0</v>
          </cell>
          <cell r="E29100">
            <v>0</v>
          </cell>
        </row>
        <row r="29101">
          <cell r="D29101">
            <v>0</v>
          </cell>
          <cell r="E29101">
            <v>0</v>
          </cell>
        </row>
        <row r="29102">
          <cell r="D29102">
            <v>0</v>
          </cell>
          <cell r="E29102">
            <v>0</v>
          </cell>
        </row>
        <row r="29103">
          <cell r="D29103">
            <v>0</v>
          </cell>
          <cell r="E29103">
            <v>0</v>
          </cell>
        </row>
        <row r="29104">
          <cell r="D29104">
            <v>0</v>
          </cell>
          <cell r="E29104">
            <v>0</v>
          </cell>
        </row>
        <row r="29105">
          <cell r="D29105">
            <v>0</v>
          </cell>
          <cell r="E29105">
            <v>0</v>
          </cell>
        </row>
        <row r="29106">
          <cell r="D29106">
            <v>0</v>
          </cell>
          <cell r="E29106">
            <v>0</v>
          </cell>
        </row>
        <row r="29107">
          <cell r="D29107">
            <v>0</v>
          </cell>
          <cell r="E29107">
            <v>0</v>
          </cell>
        </row>
        <row r="29108">
          <cell r="D29108">
            <v>0</v>
          </cell>
          <cell r="E29108">
            <v>0</v>
          </cell>
        </row>
        <row r="29109">
          <cell r="D29109">
            <v>0</v>
          </cell>
          <cell r="E29109">
            <v>0</v>
          </cell>
        </row>
        <row r="29110">
          <cell r="D29110">
            <v>0</v>
          </cell>
          <cell r="E29110">
            <v>0</v>
          </cell>
        </row>
        <row r="29111">
          <cell r="D29111">
            <v>0</v>
          </cell>
          <cell r="E29111">
            <v>0</v>
          </cell>
        </row>
        <row r="29112">
          <cell r="D29112">
            <v>0</v>
          </cell>
          <cell r="E29112">
            <v>0</v>
          </cell>
        </row>
        <row r="29113">
          <cell r="D29113">
            <v>0</v>
          </cell>
          <cell r="E29113">
            <v>0</v>
          </cell>
        </row>
        <row r="29114">
          <cell r="D29114">
            <v>0</v>
          </cell>
          <cell r="E29114">
            <v>0</v>
          </cell>
        </row>
        <row r="29115">
          <cell r="D29115">
            <v>0</v>
          </cell>
          <cell r="E29115">
            <v>0</v>
          </cell>
        </row>
        <row r="29116">
          <cell r="D29116">
            <v>0</v>
          </cell>
          <cell r="E29116">
            <v>0</v>
          </cell>
        </row>
        <row r="29117">
          <cell r="D29117">
            <v>0</v>
          </cell>
          <cell r="E29117">
            <v>0</v>
          </cell>
        </row>
        <row r="29118">
          <cell r="D29118">
            <v>0</v>
          </cell>
          <cell r="E29118">
            <v>0</v>
          </cell>
        </row>
        <row r="29119">
          <cell r="D29119">
            <v>0</v>
          </cell>
          <cell r="E29119">
            <v>0</v>
          </cell>
        </row>
        <row r="29120">
          <cell r="D29120">
            <v>0</v>
          </cell>
          <cell r="E29120">
            <v>0</v>
          </cell>
        </row>
        <row r="29121">
          <cell r="D29121">
            <v>0</v>
          </cell>
          <cell r="E29121">
            <v>0</v>
          </cell>
        </row>
        <row r="29122">
          <cell r="D29122">
            <v>0</v>
          </cell>
          <cell r="E29122">
            <v>0</v>
          </cell>
        </row>
        <row r="29123">
          <cell r="D29123">
            <v>0</v>
          </cell>
          <cell r="E29123">
            <v>0</v>
          </cell>
        </row>
        <row r="29124">
          <cell r="D29124">
            <v>0</v>
          </cell>
          <cell r="E29124">
            <v>0</v>
          </cell>
        </row>
        <row r="29125">
          <cell r="D29125">
            <v>0</v>
          </cell>
          <cell r="E29125">
            <v>0</v>
          </cell>
        </row>
        <row r="29126">
          <cell r="D29126">
            <v>0</v>
          </cell>
          <cell r="E29126">
            <v>0</v>
          </cell>
        </row>
        <row r="29127">
          <cell r="D29127">
            <v>0</v>
          </cell>
          <cell r="E29127">
            <v>0</v>
          </cell>
        </row>
        <row r="29128">
          <cell r="D29128">
            <v>0</v>
          </cell>
          <cell r="E29128">
            <v>0</v>
          </cell>
        </row>
        <row r="29129">
          <cell r="D29129">
            <v>0</v>
          </cell>
          <cell r="E29129">
            <v>0</v>
          </cell>
        </row>
        <row r="29130">
          <cell r="D29130">
            <v>0</v>
          </cell>
          <cell r="E29130">
            <v>0</v>
          </cell>
        </row>
        <row r="29131">
          <cell r="D29131">
            <v>0</v>
          </cell>
          <cell r="E29131">
            <v>0</v>
          </cell>
        </row>
        <row r="29132">
          <cell r="D29132">
            <v>0</v>
          </cell>
          <cell r="E29132">
            <v>0</v>
          </cell>
        </row>
        <row r="29133">
          <cell r="D29133">
            <v>0</v>
          </cell>
          <cell r="E29133">
            <v>0</v>
          </cell>
        </row>
        <row r="29134">
          <cell r="D29134">
            <v>0</v>
          </cell>
          <cell r="E29134">
            <v>0</v>
          </cell>
        </row>
        <row r="29135">
          <cell r="D29135">
            <v>0</v>
          </cell>
          <cell r="E29135">
            <v>0</v>
          </cell>
        </row>
        <row r="29136">
          <cell r="D29136">
            <v>0</v>
          </cell>
          <cell r="E29136">
            <v>0</v>
          </cell>
        </row>
        <row r="29137">
          <cell r="D29137">
            <v>0</v>
          </cell>
          <cell r="E29137">
            <v>0</v>
          </cell>
        </row>
        <row r="29138">
          <cell r="D29138">
            <v>0</v>
          </cell>
          <cell r="E29138">
            <v>0</v>
          </cell>
        </row>
        <row r="29139">
          <cell r="D29139">
            <v>0</v>
          </cell>
          <cell r="E29139">
            <v>0</v>
          </cell>
        </row>
        <row r="29140">
          <cell r="D29140">
            <v>0</v>
          </cell>
          <cell r="E29140">
            <v>0</v>
          </cell>
        </row>
        <row r="29141">
          <cell r="D29141">
            <v>0</v>
          </cell>
          <cell r="E29141">
            <v>0</v>
          </cell>
        </row>
        <row r="29142">
          <cell r="D29142">
            <v>0</v>
          </cell>
          <cell r="E29142">
            <v>0</v>
          </cell>
        </row>
        <row r="29143">
          <cell r="D29143">
            <v>0</v>
          </cell>
          <cell r="E29143">
            <v>0</v>
          </cell>
        </row>
        <row r="29144">
          <cell r="D29144">
            <v>0</v>
          </cell>
          <cell r="E29144">
            <v>0</v>
          </cell>
        </row>
        <row r="29145">
          <cell r="D29145">
            <v>0</v>
          </cell>
          <cell r="E29145">
            <v>0</v>
          </cell>
        </row>
        <row r="29146">
          <cell r="D29146">
            <v>0</v>
          </cell>
          <cell r="E29146">
            <v>0</v>
          </cell>
        </row>
        <row r="29147">
          <cell r="D29147">
            <v>0</v>
          </cell>
          <cell r="E29147">
            <v>0</v>
          </cell>
        </row>
        <row r="29148">
          <cell r="D29148">
            <v>0</v>
          </cell>
          <cell r="E29148">
            <v>0</v>
          </cell>
        </row>
        <row r="29149">
          <cell r="D29149">
            <v>0</v>
          </cell>
          <cell r="E29149">
            <v>0</v>
          </cell>
        </row>
        <row r="29150">
          <cell r="D29150">
            <v>0</v>
          </cell>
          <cell r="E29150">
            <v>0</v>
          </cell>
        </row>
        <row r="29151">
          <cell r="D29151">
            <v>0</v>
          </cell>
          <cell r="E29151">
            <v>0</v>
          </cell>
        </row>
        <row r="29152">
          <cell r="D29152">
            <v>0</v>
          </cell>
          <cell r="E29152">
            <v>0</v>
          </cell>
        </row>
        <row r="29153">
          <cell r="D29153">
            <v>0</v>
          </cell>
          <cell r="E29153">
            <v>0</v>
          </cell>
        </row>
        <row r="29154">
          <cell r="D29154">
            <v>0</v>
          </cell>
          <cell r="E29154">
            <v>0</v>
          </cell>
        </row>
        <row r="29155">
          <cell r="D29155">
            <v>0</v>
          </cell>
          <cell r="E29155">
            <v>0</v>
          </cell>
        </row>
        <row r="29156">
          <cell r="D29156">
            <v>0</v>
          </cell>
          <cell r="E29156">
            <v>0</v>
          </cell>
        </row>
        <row r="29157">
          <cell r="D29157">
            <v>0</v>
          </cell>
          <cell r="E29157">
            <v>0</v>
          </cell>
        </row>
        <row r="29158">
          <cell r="D29158">
            <v>0</v>
          </cell>
          <cell r="E29158">
            <v>0</v>
          </cell>
        </row>
        <row r="29159">
          <cell r="D29159">
            <v>0</v>
          </cell>
          <cell r="E29159">
            <v>0</v>
          </cell>
        </row>
        <row r="29160">
          <cell r="D29160">
            <v>0</v>
          </cell>
          <cell r="E29160">
            <v>0</v>
          </cell>
        </row>
        <row r="29161">
          <cell r="D29161">
            <v>0</v>
          </cell>
          <cell r="E29161">
            <v>0</v>
          </cell>
        </row>
        <row r="29162">
          <cell r="D29162">
            <v>0</v>
          </cell>
          <cell r="E29162">
            <v>0</v>
          </cell>
        </row>
        <row r="29163">
          <cell r="D29163">
            <v>0</v>
          </cell>
          <cell r="E29163">
            <v>0</v>
          </cell>
        </row>
        <row r="29164">
          <cell r="D29164">
            <v>0</v>
          </cell>
          <cell r="E29164">
            <v>0</v>
          </cell>
        </row>
        <row r="29165">
          <cell r="D29165">
            <v>0</v>
          </cell>
          <cell r="E29165">
            <v>0</v>
          </cell>
        </row>
        <row r="29166">
          <cell r="D29166">
            <v>0</v>
          </cell>
          <cell r="E29166">
            <v>0</v>
          </cell>
        </row>
        <row r="29167">
          <cell r="D29167">
            <v>0</v>
          </cell>
          <cell r="E29167">
            <v>0</v>
          </cell>
        </row>
        <row r="29168">
          <cell r="D29168">
            <v>0</v>
          </cell>
          <cell r="E29168">
            <v>0</v>
          </cell>
        </row>
        <row r="29169">
          <cell r="D29169">
            <v>0</v>
          </cell>
          <cell r="E29169">
            <v>0</v>
          </cell>
        </row>
        <row r="29170">
          <cell r="D29170">
            <v>0</v>
          </cell>
          <cell r="E29170">
            <v>0</v>
          </cell>
        </row>
        <row r="29171">
          <cell r="D29171">
            <v>0</v>
          </cell>
          <cell r="E29171">
            <v>0</v>
          </cell>
        </row>
        <row r="29172">
          <cell r="D29172">
            <v>0</v>
          </cell>
          <cell r="E29172">
            <v>0</v>
          </cell>
        </row>
        <row r="29173">
          <cell r="D29173">
            <v>0</v>
          </cell>
          <cell r="E29173">
            <v>0</v>
          </cell>
        </row>
        <row r="29174">
          <cell r="D29174">
            <v>0</v>
          </cell>
          <cell r="E29174">
            <v>0</v>
          </cell>
        </row>
        <row r="29175">
          <cell r="D29175">
            <v>0</v>
          </cell>
          <cell r="E29175">
            <v>0</v>
          </cell>
        </row>
        <row r="29176">
          <cell r="D29176">
            <v>0</v>
          </cell>
          <cell r="E29176">
            <v>0</v>
          </cell>
        </row>
        <row r="29177">
          <cell r="D29177">
            <v>0</v>
          </cell>
          <cell r="E29177">
            <v>0</v>
          </cell>
        </row>
        <row r="29178">
          <cell r="D29178">
            <v>0</v>
          </cell>
          <cell r="E29178">
            <v>0</v>
          </cell>
        </row>
        <row r="29179">
          <cell r="D29179">
            <v>0</v>
          </cell>
          <cell r="E29179">
            <v>0</v>
          </cell>
        </row>
        <row r="29180">
          <cell r="D29180">
            <v>0</v>
          </cell>
          <cell r="E29180">
            <v>0</v>
          </cell>
        </row>
        <row r="29181">
          <cell r="D29181">
            <v>0</v>
          </cell>
          <cell r="E29181">
            <v>0</v>
          </cell>
        </row>
        <row r="29182">
          <cell r="D29182">
            <v>0</v>
          </cell>
          <cell r="E29182">
            <v>0</v>
          </cell>
        </row>
        <row r="29183">
          <cell r="D29183">
            <v>0</v>
          </cell>
          <cell r="E29183">
            <v>0</v>
          </cell>
        </row>
        <row r="29184">
          <cell r="D29184">
            <v>0</v>
          </cell>
          <cell r="E29184">
            <v>0</v>
          </cell>
        </row>
        <row r="29185">
          <cell r="D29185">
            <v>0</v>
          </cell>
          <cell r="E29185">
            <v>0</v>
          </cell>
        </row>
        <row r="29186">
          <cell r="D29186">
            <v>0</v>
          </cell>
          <cell r="E29186">
            <v>0</v>
          </cell>
        </row>
        <row r="29187">
          <cell r="D29187">
            <v>0</v>
          </cell>
          <cell r="E29187">
            <v>0</v>
          </cell>
        </row>
        <row r="29188">
          <cell r="D29188">
            <v>0</v>
          </cell>
          <cell r="E29188">
            <v>0</v>
          </cell>
        </row>
        <row r="29189">
          <cell r="D29189">
            <v>0</v>
          </cell>
          <cell r="E29189">
            <v>0</v>
          </cell>
        </row>
        <row r="29190">
          <cell r="D29190">
            <v>0</v>
          </cell>
          <cell r="E29190">
            <v>0</v>
          </cell>
        </row>
        <row r="29191">
          <cell r="D29191">
            <v>0</v>
          </cell>
          <cell r="E29191">
            <v>0</v>
          </cell>
        </row>
        <row r="29192">
          <cell r="D29192">
            <v>0</v>
          </cell>
          <cell r="E29192">
            <v>0</v>
          </cell>
        </row>
        <row r="29193">
          <cell r="D29193">
            <v>0</v>
          </cell>
          <cell r="E29193">
            <v>0</v>
          </cell>
        </row>
        <row r="29194">
          <cell r="D29194">
            <v>0</v>
          </cell>
          <cell r="E29194">
            <v>0</v>
          </cell>
        </row>
        <row r="29195">
          <cell r="D29195">
            <v>0</v>
          </cell>
          <cell r="E29195">
            <v>0</v>
          </cell>
        </row>
        <row r="29196">
          <cell r="D29196">
            <v>0</v>
          </cell>
          <cell r="E29196">
            <v>0</v>
          </cell>
        </row>
        <row r="29197">
          <cell r="D29197">
            <v>0</v>
          </cell>
          <cell r="E29197">
            <v>0</v>
          </cell>
        </row>
        <row r="29198">
          <cell r="D29198">
            <v>0</v>
          </cell>
          <cell r="E29198">
            <v>0</v>
          </cell>
        </row>
        <row r="29199">
          <cell r="D29199">
            <v>0</v>
          </cell>
          <cell r="E29199">
            <v>0</v>
          </cell>
        </row>
        <row r="29200">
          <cell r="D29200">
            <v>0</v>
          </cell>
          <cell r="E29200">
            <v>0</v>
          </cell>
        </row>
        <row r="29201">
          <cell r="D29201">
            <v>0</v>
          </cell>
          <cell r="E29201">
            <v>0</v>
          </cell>
        </row>
        <row r="29202">
          <cell r="D29202">
            <v>0</v>
          </cell>
          <cell r="E29202">
            <v>0</v>
          </cell>
        </row>
        <row r="29203">
          <cell r="D29203">
            <v>0</v>
          </cell>
          <cell r="E29203">
            <v>0</v>
          </cell>
        </row>
        <row r="29204">
          <cell r="D29204">
            <v>0</v>
          </cell>
          <cell r="E29204">
            <v>0</v>
          </cell>
        </row>
        <row r="29205">
          <cell r="D29205">
            <v>0</v>
          </cell>
          <cell r="E29205">
            <v>0</v>
          </cell>
        </row>
        <row r="29206">
          <cell r="D29206">
            <v>0</v>
          </cell>
          <cell r="E29206">
            <v>0</v>
          </cell>
        </row>
        <row r="29207">
          <cell r="D29207">
            <v>0</v>
          </cell>
          <cell r="E29207">
            <v>0</v>
          </cell>
        </row>
        <row r="29208">
          <cell r="D29208">
            <v>0</v>
          </cell>
          <cell r="E29208">
            <v>0</v>
          </cell>
        </row>
        <row r="29209">
          <cell r="D29209">
            <v>0</v>
          </cell>
          <cell r="E29209">
            <v>0</v>
          </cell>
        </row>
        <row r="29210">
          <cell r="D29210">
            <v>0</v>
          </cell>
          <cell r="E29210">
            <v>0</v>
          </cell>
        </row>
        <row r="29211">
          <cell r="D29211">
            <v>0</v>
          </cell>
          <cell r="E29211">
            <v>0</v>
          </cell>
        </row>
        <row r="29212">
          <cell r="D29212">
            <v>0</v>
          </cell>
          <cell r="E29212">
            <v>0</v>
          </cell>
        </row>
        <row r="29213">
          <cell r="D29213">
            <v>0</v>
          </cell>
          <cell r="E29213">
            <v>0</v>
          </cell>
        </row>
        <row r="29214">
          <cell r="D29214">
            <v>0</v>
          </cell>
          <cell r="E29214">
            <v>0</v>
          </cell>
        </row>
        <row r="29215">
          <cell r="D29215">
            <v>0</v>
          </cell>
          <cell r="E29215">
            <v>0</v>
          </cell>
        </row>
        <row r="29216">
          <cell r="D29216">
            <v>0</v>
          </cell>
          <cell r="E29216">
            <v>0</v>
          </cell>
        </row>
        <row r="29217">
          <cell r="D29217">
            <v>0</v>
          </cell>
          <cell r="E29217">
            <v>0</v>
          </cell>
        </row>
        <row r="29218">
          <cell r="D29218">
            <v>0</v>
          </cell>
          <cell r="E29218">
            <v>0</v>
          </cell>
        </row>
        <row r="29219">
          <cell r="D29219">
            <v>0</v>
          </cell>
          <cell r="E29219">
            <v>0</v>
          </cell>
        </row>
        <row r="29220">
          <cell r="D29220">
            <v>0</v>
          </cell>
          <cell r="E29220">
            <v>0</v>
          </cell>
        </row>
        <row r="29221">
          <cell r="D29221">
            <v>0</v>
          </cell>
          <cell r="E29221">
            <v>0</v>
          </cell>
        </row>
        <row r="29222">
          <cell r="D29222">
            <v>0</v>
          </cell>
          <cell r="E29222">
            <v>0</v>
          </cell>
        </row>
        <row r="29223">
          <cell r="D29223">
            <v>0</v>
          </cell>
          <cell r="E29223">
            <v>0</v>
          </cell>
        </row>
        <row r="29224">
          <cell r="D29224">
            <v>0</v>
          </cell>
          <cell r="E29224">
            <v>0</v>
          </cell>
        </row>
        <row r="29225">
          <cell r="D29225">
            <v>0</v>
          </cell>
          <cell r="E29225">
            <v>0</v>
          </cell>
        </row>
        <row r="29226">
          <cell r="D29226">
            <v>0</v>
          </cell>
          <cell r="E29226">
            <v>0</v>
          </cell>
        </row>
        <row r="29227">
          <cell r="D29227">
            <v>0</v>
          </cell>
          <cell r="E29227">
            <v>0</v>
          </cell>
        </row>
        <row r="29228">
          <cell r="D29228">
            <v>0</v>
          </cell>
          <cell r="E29228">
            <v>0</v>
          </cell>
        </row>
        <row r="29229">
          <cell r="D29229">
            <v>0</v>
          </cell>
          <cell r="E29229">
            <v>0</v>
          </cell>
        </row>
        <row r="29230">
          <cell r="D29230">
            <v>0</v>
          </cell>
          <cell r="E29230">
            <v>0</v>
          </cell>
        </row>
        <row r="29231">
          <cell r="D29231">
            <v>0</v>
          </cell>
          <cell r="E29231">
            <v>0</v>
          </cell>
        </row>
        <row r="29232">
          <cell r="D29232">
            <v>0</v>
          </cell>
          <cell r="E29232">
            <v>0</v>
          </cell>
        </row>
        <row r="29233">
          <cell r="D29233">
            <v>0</v>
          </cell>
          <cell r="E29233">
            <v>0</v>
          </cell>
        </row>
        <row r="29234">
          <cell r="D29234">
            <v>0</v>
          </cell>
          <cell r="E29234">
            <v>0</v>
          </cell>
        </row>
        <row r="29235">
          <cell r="D29235">
            <v>0</v>
          </cell>
          <cell r="E29235">
            <v>0</v>
          </cell>
        </row>
        <row r="29236">
          <cell r="D29236">
            <v>0</v>
          </cell>
          <cell r="E29236">
            <v>0</v>
          </cell>
        </row>
        <row r="29237">
          <cell r="D29237">
            <v>0</v>
          </cell>
          <cell r="E29237">
            <v>0</v>
          </cell>
        </row>
        <row r="29238">
          <cell r="D29238">
            <v>0</v>
          </cell>
          <cell r="E29238">
            <v>0</v>
          </cell>
        </row>
        <row r="29239">
          <cell r="D29239">
            <v>0</v>
          </cell>
          <cell r="E29239">
            <v>0</v>
          </cell>
        </row>
        <row r="29240">
          <cell r="D29240">
            <v>0</v>
          </cell>
          <cell r="E29240">
            <v>0</v>
          </cell>
        </row>
        <row r="29241">
          <cell r="D29241">
            <v>0</v>
          </cell>
          <cell r="E29241">
            <v>0</v>
          </cell>
        </row>
        <row r="29242">
          <cell r="D29242">
            <v>0</v>
          </cell>
          <cell r="E29242">
            <v>0</v>
          </cell>
        </row>
        <row r="29243">
          <cell r="D29243">
            <v>0</v>
          </cell>
          <cell r="E29243">
            <v>0</v>
          </cell>
        </row>
        <row r="29244">
          <cell r="D29244">
            <v>0</v>
          </cell>
          <cell r="E29244">
            <v>0</v>
          </cell>
        </row>
        <row r="29245">
          <cell r="D29245">
            <v>0</v>
          </cell>
          <cell r="E29245">
            <v>0</v>
          </cell>
        </row>
        <row r="29246">
          <cell r="D29246">
            <v>0</v>
          </cell>
          <cell r="E29246">
            <v>0</v>
          </cell>
        </row>
        <row r="29247">
          <cell r="D29247">
            <v>0</v>
          </cell>
          <cell r="E29247">
            <v>0</v>
          </cell>
        </row>
        <row r="29248">
          <cell r="D29248">
            <v>0</v>
          </cell>
          <cell r="E29248">
            <v>0</v>
          </cell>
        </row>
        <row r="29249">
          <cell r="D29249">
            <v>0</v>
          </cell>
          <cell r="E29249">
            <v>0</v>
          </cell>
        </row>
        <row r="29250">
          <cell r="D29250">
            <v>0</v>
          </cell>
          <cell r="E29250">
            <v>0</v>
          </cell>
        </row>
        <row r="29251">
          <cell r="D29251">
            <v>0</v>
          </cell>
          <cell r="E29251">
            <v>0</v>
          </cell>
        </row>
        <row r="29252">
          <cell r="D29252">
            <v>0</v>
          </cell>
          <cell r="E29252">
            <v>0</v>
          </cell>
        </row>
        <row r="29253">
          <cell r="D29253">
            <v>0</v>
          </cell>
          <cell r="E29253">
            <v>0</v>
          </cell>
        </row>
        <row r="29254">
          <cell r="D29254">
            <v>0</v>
          </cell>
          <cell r="E29254">
            <v>0</v>
          </cell>
        </row>
        <row r="29255">
          <cell r="D29255">
            <v>0</v>
          </cell>
          <cell r="E29255">
            <v>0</v>
          </cell>
        </row>
        <row r="29256">
          <cell r="D29256">
            <v>0</v>
          </cell>
          <cell r="E29256">
            <v>0</v>
          </cell>
        </row>
        <row r="29257">
          <cell r="D29257">
            <v>0</v>
          </cell>
          <cell r="E29257">
            <v>0</v>
          </cell>
        </row>
        <row r="29258">
          <cell r="D29258">
            <v>0</v>
          </cell>
          <cell r="E29258">
            <v>0</v>
          </cell>
        </row>
        <row r="29259">
          <cell r="D29259">
            <v>0</v>
          </cell>
          <cell r="E29259">
            <v>0</v>
          </cell>
        </row>
        <row r="29260">
          <cell r="D29260">
            <v>0</v>
          </cell>
          <cell r="E29260">
            <v>0</v>
          </cell>
        </row>
        <row r="29261">
          <cell r="D29261">
            <v>0</v>
          </cell>
          <cell r="E29261">
            <v>0</v>
          </cell>
        </row>
        <row r="29262">
          <cell r="D29262">
            <v>0</v>
          </cell>
          <cell r="E29262">
            <v>0</v>
          </cell>
        </row>
        <row r="29263">
          <cell r="D29263">
            <v>0</v>
          </cell>
          <cell r="E29263">
            <v>0</v>
          </cell>
        </row>
        <row r="29264">
          <cell r="D29264">
            <v>0</v>
          </cell>
          <cell r="E29264">
            <v>0</v>
          </cell>
        </row>
        <row r="29265">
          <cell r="D29265">
            <v>0</v>
          </cell>
          <cell r="E29265">
            <v>0</v>
          </cell>
        </row>
        <row r="29266">
          <cell r="D29266">
            <v>0</v>
          </cell>
          <cell r="E29266">
            <v>0</v>
          </cell>
        </row>
        <row r="29267">
          <cell r="D29267">
            <v>0</v>
          </cell>
          <cell r="E29267">
            <v>0</v>
          </cell>
        </row>
        <row r="29268">
          <cell r="D29268">
            <v>0</v>
          </cell>
          <cell r="E29268">
            <v>0</v>
          </cell>
        </row>
        <row r="29269">
          <cell r="D29269">
            <v>0</v>
          </cell>
          <cell r="E29269">
            <v>0</v>
          </cell>
        </row>
        <row r="29270">
          <cell r="D29270">
            <v>0</v>
          </cell>
          <cell r="E29270">
            <v>0</v>
          </cell>
        </row>
        <row r="29271">
          <cell r="D29271">
            <v>0</v>
          </cell>
          <cell r="E29271">
            <v>0</v>
          </cell>
        </row>
        <row r="29272">
          <cell r="D29272">
            <v>0</v>
          </cell>
          <cell r="E29272">
            <v>0</v>
          </cell>
        </row>
        <row r="29273">
          <cell r="D29273">
            <v>0</v>
          </cell>
          <cell r="E29273">
            <v>0</v>
          </cell>
        </row>
        <row r="29274">
          <cell r="D29274">
            <v>0</v>
          </cell>
          <cell r="E29274">
            <v>0</v>
          </cell>
        </row>
        <row r="29275">
          <cell r="D29275">
            <v>0</v>
          </cell>
          <cell r="E29275">
            <v>0</v>
          </cell>
        </row>
        <row r="29276">
          <cell r="D29276">
            <v>0</v>
          </cell>
          <cell r="E29276">
            <v>0</v>
          </cell>
        </row>
        <row r="29277">
          <cell r="D29277">
            <v>0</v>
          </cell>
          <cell r="E29277">
            <v>0</v>
          </cell>
        </row>
        <row r="29278">
          <cell r="D29278">
            <v>0</v>
          </cell>
          <cell r="E29278">
            <v>0</v>
          </cell>
        </row>
        <row r="29279">
          <cell r="D29279">
            <v>0</v>
          </cell>
          <cell r="E29279">
            <v>0</v>
          </cell>
        </row>
        <row r="29280">
          <cell r="D29280">
            <v>0</v>
          </cell>
          <cell r="E29280">
            <v>0</v>
          </cell>
        </row>
        <row r="29281">
          <cell r="D29281">
            <v>0</v>
          </cell>
          <cell r="E29281">
            <v>0</v>
          </cell>
        </row>
        <row r="29282">
          <cell r="D29282">
            <v>0</v>
          </cell>
          <cell r="E29282">
            <v>0</v>
          </cell>
        </row>
        <row r="29283">
          <cell r="D29283">
            <v>0</v>
          </cell>
          <cell r="E29283">
            <v>0</v>
          </cell>
        </row>
        <row r="29284">
          <cell r="D29284">
            <v>0</v>
          </cell>
          <cell r="E29284">
            <v>0</v>
          </cell>
        </row>
        <row r="29285">
          <cell r="D29285">
            <v>0</v>
          </cell>
          <cell r="E29285">
            <v>0</v>
          </cell>
        </row>
        <row r="29286">
          <cell r="D29286">
            <v>0</v>
          </cell>
          <cell r="E29286">
            <v>0</v>
          </cell>
        </row>
        <row r="29287">
          <cell r="D29287">
            <v>0</v>
          </cell>
          <cell r="E29287">
            <v>0</v>
          </cell>
        </row>
        <row r="29288">
          <cell r="D29288">
            <v>0</v>
          </cell>
          <cell r="E29288">
            <v>0</v>
          </cell>
        </row>
        <row r="29289">
          <cell r="D29289">
            <v>0</v>
          </cell>
          <cell r="E29289">
            <v>0</v>
          </cell>
        </row>
        <row r="29290">
          <cell r="D29290">
            <v>0</v>
          </cell>
          <cell r="E29290">
            <v>0</v>
          </cell>
        </row>
        <row r="29291">
          <cell r="D29291">
            <v>0</v>
          </cell>
          <cell r="E29291">
            <v>0</v>
          </cell>
        </row>
        <row r="29292">
          <cell r="D29292">
            <v>0</v>
          </cell>
          <cell r="E29292">
            <v>0</v>
          </cell>
        </row>
        <row r="29293">
          <cell r="D29293">
            <v>0</v>
          </cell>
          <cell r="E29293">
            <v>0</v>
          </cell>
        </row>
        <row r="29294">
          <cell r="D29294">
            <v>0</v>
          </cell>
          <cell r="E29294">
            <v>0</v>
          </cell>
        </row>
        <row r="29295">
          <cell r="D29295">
            <v>0</v>
          </cell>
          <cell r="E29295">
            <v>0</v>
          </cell>
        </row>
        <row r="29296">
          <cell r="D29296">
            <v>0</v>
          </cell>
          <cell r="E29296">
            <v>0</v>
          </cell>
        </row>
        <row r="29297">
          <cell r="D29297">
            <v>0</v>
          </cell>
          <cell r="E29297">
            <v>0</v>
          </cell>
        </row>
        <row r="29298">
          <cell r="D29298">
            <v>0</v>
          </cell>
          <cell r="E29298">
            <v>0</v>
          </cell>
        </row>
        <row r="29299">
          <cell r="D29299">
            <v>0</v>
          </cell>
          <cell r="E29299">
            <v>0</v>
          </cell>
        </row>
        <row r="29300">
          <cell r="D29300">
            <v>0</v>
          </cell>
          <cell r="E29300">
            <v>0</v>
          </cell>
        </row>
        <row r="29301">
          <cell r="D29301">
            <v>0</v>
          </cell>
          <cell r="E29301">
            <v>0</v>
          </cell>
        </row>
        <row r="29302">
          <cell r="D29302">
            <v>0</v>
          </cell>
          <cell r="E29302">
            <v>0</v>
          </cell>
        </row>
        <row r="29303">
          <cell r="D29303">
            <v>0</v>
          </cell>
          <cell r="E29303">
            <v>0</v>
          </cell>
        </row>
        <row r="29304">
          <cell r="D29304">
            <v>0</v>
          </cell>
          <cell r="E29304">
            <v>0</v>
          </cell>
        </row>
        <row r="29305">
          <cell r="D29305">
            <v>0</v>
          </cell>
          <cell r="E29305">
            <v>0</v>
          </cell>
        </row>
        <row r="29306">
          <cell r="D29306">
            <v>0</v>
          </cell>
          <cell r="E29306">
            <v>0</v>
          </cell>
        </row>
        <row r="29307">
          <cell r="D29307">
            <v>0</v>
          </cell>
          <cell r="E29307">
            <v>0</v>
          </cell>
        </row>
        <row r="29308">
          <cell r="D29308">
            <v>0</v>
          </cell>
          <cell r="E29308">
            <v>0</v>
          </cell>
        </row>
        <row r="29309">
          <cell r="D29309">
            <v>0</v>
          </cell>
          <cell r="E29309">
            <v>0</v>
          </cell>
        </row>
        <row r="29310">
          <cell r="D29310">
            <v>0</v>
          </cell>
          <cell r="E29310">
            <v>0</v>
          </cell>
        </row>
        <row r="29311">
          <cell r="D29311">
            <v>0</v>
          </cell>
          <cell r="E29311">
            <v>0</v>
          </cell>
        </row>
        <row r="29312">
          <cell r="D29312">
            <v>0</v>
          </cell>
          <cell r="E29312">
            <v>0</v>
          </cell>
        </row>
        <row r="29313">
          <cell r="D29313">
            <v>0</v>
          </cell>
          <cell r="E29313">
            <v>0</v>
          </cell>
        </row>
        <row r="29314">
          <cell r="D29314">
            <v>0</v>
          </cell>
          <cell r="E29314">
            <v>0</v>
          </cell>
        </row>
        <row r="29315">
          <cell r="D29315">
            <v>0</v>
          </cell>
          <cell r="E29315">
            <v>0</v>
          </cell>
        </row>
        <row r="29316">
          <cell r="D29316">
            <v>0</v>
          </cell>
          <cell r="E29316">
            <v>0</v>
          </cell>
        </row>
        <row r="29317">
          <cell r="D29317">
            <v>0</v>
          </cell>
          <cell r="E29317">
            <v>0</v>
          </cell>
        </row>
        <row r="29318">
          <cell r="D29318">
            <v>0</v>
          </cell>
          <cell r="E29318">
            <v>0</v>
          </cell>
        </row>
        <row r="29319">
          <cell r="D29319">
            <v>0</v>
          </cell>
          <cell r="E29319">
            <v>0</v>
          </cell>
        </row>
        <row r="29320">
          <cell r="D29320">
            <v>0</v>
          </cell>
          <cell r="E29320">
            <v>0</v>
          </cell>
        </row>
        <row r="29321">
          <cell r="D29321">
            <v>0</v>
          </cell>
          <cell r="E29321">
            <v>0</v>
          </cell>
        </row>
        <row r="29322">
          <cell r="D29322">
            <v>0</v>
          </cell>
          <cell r="E29322">
            <v>0</v>
          </cell>
        </row>
        <row r="29323">
          <cell r="D29323">
            <v>0</v>
          </cell>
          <cell r="E29323">
            <v>0</v>
          </cell>
        </row>
        <row r="29324">
          <cell r="D29324">
            <v>0</v>
          </cell>
          <cell r="E29324">
            <v>0</v>
          </cell>
        </row>
        <row r="29325">
          <cell r="D29325">
            <v>0</v>
          </cell>
          <cell r="E29325">
            <v>0</v>
          </cell>
        </row>
        <row r="29326">
          <cell r="D29326">
            <v>0</v>
          </cell>
          <cell r="E29326">
            <v>0</v>
          </cell>
        </row>
        <row r="29327">
          <cell r="D29327">
            <v>0</v>
          </cell>
          <cell r="E29327">
            <v>0</v>
          </cell>
        </row>
        <row r="29328">
          <cell r="D29328">
            <v>0</v>
          </cell>
          <cell r="E29328">
            <v>0</v>
          </cell>
        </row>
        <row r="29329">
          <cell r="D29329">
            <v>0</v>
          </cell>
          <cell r="E29329">
            <v>0</v>
          </cell>
        </row>
        <row r="29330">
          <cell r="D29330">
            <v>0</v>
          </cell>
          <cell r="E29330">
            <v>0</v>
          </cell>
        </row>
        <row r="29331">
          <cell r="D29331">
            <v>0</v>
          </cell>
          <cell r="E29331">
            <v>0</v>
          </cell>
        </row>
        <row r="29332">
          <cell r="D29332">
            <v>0</v>
          </cell>
          <cell r="E29332">
            <v>0</v>
          </cell>
        </row>
        <row r="29333">
          <cell r="D29333">
            <v>0</v>
          </cell>
          <cell r="E29333">
            <v>0</v>
          </cell>
        </row>
        <row r="29334">
          <cell r="D29334">
            <v>0</v>
          </cell>
          <cell r="E29334">
            <v>0</v>
          </cell>
        </row>
        <row r="29335">
          <cell r="D29335">
            <v>0</v>
          </cell>
          <cell r="E29335">
            <v>0</v>
          </cell>
        </row>
        <row r="29336">
          <cell r="D29336">
            <v>0</v>
          </cell>
          <cell r="E29336">
            <v>0</v>
          </cell>
        </row>
        <row r="29337">
          <cell r="D29337">
            <v>0</v>
          </cell>
          <cell r="E29337">
            <v>0</v>
          </cell>
        </row>
        <row r="29338">
          <cell r="D29338">
            <v>0</v>
          </cell>
          <cell r="E29338">
            <v>0</v>
          </cell>
        </row>
        <row r="29339">
          <cell r="D29339">
            <v>0</v>
          </cell>
          <cell r="E29339">
            <v>0</v>
          </cell>
        </row>
        <row r="29340">
          <cell r="D29340">
            <v>0</v>
          </cell>
          <cell r="E29340">
            <v>0</v>
          </cell>
        </row>
        <row r="29341">
          <cell r="D29341">
            <v>0</v>
          </cell>
          <cell r="E29341">
            <v>0</v>
          </cell>
        </row>
        <row r="29342">
          <cell r="D29342">
            <v>0</v>
          </cell>
          <cell r="E29342">
            <v>0</v>
          </cell>
        </row>
        <row r="29343">
          <cell r="D29343">
            <v>0</v>
          </cell>
          <cell r="E29343">
            <v>0</v>
          </cell>
        </row>
        <row r="29344">
          <cell r="D29344">
            <v>0</v>
          </cell>
          <cell r="E29344">
            <v>0</v>
          </cell>
        </row>
        <row r="29345">
          <cell r="D29345">
            <v>0</v>
          </cell>
          <cell r="E29345">
            <v>0</v>
          </cell>
        </row>
        <row r="29346">
          <cell r="D29346">
            <v>0</v>
          </cell>
          <cell r="E29346">
            <v>0</v>
          </cell>
        </row>
        <row r="29347">
          <cell r="D29347">
            <v>0</v>
          </cell>
          <cell r="E29347">
            <v>0</v>
          </cell>
        </row>
        <row r="29348">
          <cell r="D29348">
            <v>0</v>
          </cell>
          <cell r="E29348">
            <v>0</v>
          </cell>
        </row>
        <row r="29349">
          <cell r="D29349">
            <v>0</v>
          </cell>
          <cell r="E29349">
            <v>0</v>
          </cell>
        </row>
        <row r="29350">
          <cell r="D29350">
            <v>0</v>
          </cell>
          <cell r="E29350">
            <v>0</v>
          </cell>
        </row>
        <row r="29351">
          <cell r="D29351">
            <v>0</v>
          </cell>
          <cell r="E29351">
            <v>0</v>
          </cell>
        </row>
        <row r="29352">
          <cell r="D29352">
            <v>0</v>
          </cell>
          <cell r="E29352">
            <v>0</v>
          </cell>
        </row>
        <row r="29353">
          <cell r="D29353">
            <v>0</v>
          </cell>
          <cell r="E29353">
            <v>0</v>
          </cell>
        </row>
        <row r="29354">
          <cell r="D29354">
            <v>0</v>
          </cell>
          <cell r="E29354">
            <v>0</v>
          </cell>
        </row>
        <row r="29355">
          <cell r="D29355">
            <v>0</v>
          </cell>
          <cell r="E29355">
            <v>0</v>
          </cell>
        </row>
        <row r="29356">
          <cell r="D29356">
            <v>0</v>
          </cell>
          <cell r="E29356">
            <v>0</v>
          </cell>
        </row>
        <row r="29357">
          <cell r="D29357">
            <v>0</v>
          </cell>
          <cell r="E29357">
            <v>0</v>
          </cell>
        </row>
        <row r="29358">
          <cell r="D29358">
            <v>0</v>
          </cell>
          <cell r="E29358">
            <v>0</v>
          </cell>
        </row>
        <row r="29359">
          <cell r="D29359">
            <v>0</v>
          </cell>
          <cell r="E29359">
            <v>0</v>
          </cell>
        </row>
        <row r="29360">
          <cell r="D29360">
            <v>0</v>
          </cell>
          <cell r="E29360">
            <v>0</v>
          </cell>
        </row>
        <row r="29361">
          <cell r="D29361">
            <v>0</v>
          </cell>
          <cell r="E29361">
            <v>0</v>
          </cell>
        </row>
        <row r="29362">
          <cell r="D29362">
            <v>0</v>
          </cell>
          <cell r="E29362">
            <v>0</v>
          </cell>
        </row>
        <row r="29363">
          <cell r="D29363">
            <v>0</v>
          </cell>
          <cell r="E29363">
            <v>0</v>
          </cell>
        </row>
        <row r="29364">
          <cell r="D29364">
            <v>0</v>
          </cell>
          <cell r="E29364">
            <v>0</v>
          </cell>
        </row>
        <row r="29365">
          <cell r="D29365">
            <v>0</v>
          </cell>
          <cell r="E29365">
            <v>0</v>
          </cell>
        </row>
        <row r="29366">
          <cell r="D29366">
            <v>0</v>
          </cell>
          <cell r="E29366">
            <v>0</v>
          </cell>
        </row>
        <row r="29367">
          <cell r="D29367">
            <v>0</v>
          </cell>
          <cell r="E29367">
            <v>0</v>
          </cell>
        </row>
        <row r="29368">
          <cell r="D29368">
            <v>0</v>
          </cell>
          <cell r="E29368">
            <v>0</v>
          </cell>
        </row>
        <row r="29369">
          <cell r="D29369">
            <v>0</v>
          </cell>
          <cell r="E29369">
            <v>0</v>
          </cell>
        </row>
        <row r="29370">
          <cell r="D29370">
            <v>0</v>
          </cell>
          <cell r="E29370">
            <v>0</v>
          </cell>
        </row>
        <row r="29371">
          <cell r="D29371">
            <v>0</v>
          </cell>
          <cell r="E29371">
            <v>0</v>
          </cell>
        </row>
        <row r="29372">
          <cell r="D29372">
            <v>0</v>
          </cell>
          <cell r="E29372">
            <v>0</v>
          </cell>
        </row>
        <row r="29373">
          <cell r="D29373">
            <v>0</v>
          </cell>
          <cell r="E29373">
            <v>0</v>
          </cell>
        </row>
        <row r="29374">
          <cell r="D29374">
            <v>0</v>
          </cell>
          <cell r="E29374">
            <v>0</v>
          </cell>
        </row>
        <row r="29375">
          <cell r="D29375">
            <v>0</v>
          </cell>
          <cell r="E29375">
            <v>0</v>
          </cell>
        </row>
        <row r="29376">
          <cell r="D29376">
            <v>0</v>
          </cell>
          <cell r="E29376">
            <v>0</v>
          </cell>
        </row>
        <row r="29377">
          <cell r="D29377">
            <v>0</v>
          </cell>
          <cell r="E29377">
            <v>0</v>
          </cell>
        </row>
        <row r="29378">
          <cell r="D29378">
            <v>0</v>
          </cell>
          <cell r="E29378">
            <v>0</v>
          </cell>
        </row>
        <row r="29379">
          <cell r="D29379">
            <v>0</v>
          </cell>
          <cell r="E29379">
            <v>0</v>
          </cell>
        </row>
        <row r="29380">
          <cell r="D29380">
            <v>0</v>
          </cell>
          <cell r="E29380">
            <v>0</v>
          </cell>
        </row>
        <row r="29381">
          <cell r="D29381">
            <v>0</v>
          </cell>
          <cell r="E29381">
            <v>0</v>
          </cell>
        </row>
        <row r="29382">
          <cell r="D29382">
            <v>0</v>
          </cell>
          <cell r="E29382">
            <v>0</v>
          </cell>
        </row>
        <row r="29383">
          <cell r="D29383">
            <v>0</v>
          </cell>
          <cell r="E29383">
            <v>0</v>
          </cell>
        </row>
        <row r="29384">
          <cell r="D29384">
            <v>0</v>
          </cell>
          <cell r="E29384">
            <v>0</v>
          </cell>
        </row>
        <row r="29385">
          <cell r="D29385">
            <v>0</v>
          </cell>
          <cell r="E29385">
            <v>0</v>
          </cell>
        </row>
        <row r="29386">
          <cell r="D29386">
            <v>0</v>
          </cell>
          <cell r="E29386">
            <v>0</v>
          </cell>
        </row>
        <row r="29387">
          <cell r="D29387">
            <v>0</v>
          </cell>
          <cell r="E29387">
            <v>0</v>
          </cell>
        </row>
        <row r="29388">
          <cell r="D29388">
            <v>0</v>
          </cell>
          <cell r="E29388">
            <v>0</v>
          </cell>
        </row>
        <row r="29389">
          <cell r="D29389">
            <v>0</v>
          </cell>
          <cell r="E29389">
            <v>0</v>
          </cell>
        </row>
        <row r="29390">
          <cell r="D29390">
            <v>0</v>
          </cell>
          <cell r="E29390">
            <v>0</v>
          </cell>
        </row>
        <row r="29391">
          <cell r="D29391">
            <v>0</v>
          </cell>
          <cell r="E29391">
            <v>0</v>
          </cell>
        </row>
        <row r="29392">
          <cell r="D29392">
            <v>0</v>
          </cell>
          <cell r="E29392">
            <v>0</v>
          </cell>
        </row>
        <row r="29393">
          <cell r="D29393">
            <v>0</v>
          </cell>
          <cell r="E29393">
            <v>0</v>
          </cell>
        </row>
        <row r="29394">
          <cell r="D29394">
            <v>0</v>
          </cell>
          <cell r="E29394">
            <v>0</v>
          </cell>
        </row>
        <row r="29395">
          <cell r="D29395">
            <v>0</v>
          </cell>
          <cell r="E29395">
            <v>0</v>
          </cell>
        </row>
        <row r="29396">
          <cell r="D29396">
            <v>0</v>
          </cell>
          <cell r="E29396">
            <v>0</v>
          </cell>
        </row>
        <row r="29397">
          <cell r="D29397">
            <v>0</v>
          </cell>
          <cell r="E29397">
            <v>0</v>
          </cell>
        </row>
        <row r="29398">
          <cell r="D29398">
            <v>0</v>
          </cell>
          <cell r="E29398">
            <v>0</v>
          </cell>
        </row>
        <row r="29399">
          <cell r="D29399">
            <v>0</v>
          </cell>
          <cell r="E29399">
            <v>0</v>
          </cell>
        </row>
        <row r="29400">
          <cell r="D29400">
            <v>0</v>
          </cell>
          <cell r="E29400">
            <v>0</v>
          </cell>
        </row>
        <row r="29401">
          <cell r="D29401">
            <v>0</v>
          </cell>
          <cell r="E29401">
            <v>0</v>
          </cell>
        </row>
        <row r="29402">
          <cell r="D29402">
            <v>0</v>
          </cell>
          <cell r="E29402">
            <v>0</v>
          </cell>
        </row>
        <row r="29403">
          <cell r="D29403">
            <v>0</v>
          </cell>
          <cell r="E29403">
            <v>0</v>
          </cell>
        </row>
        <row r="29404">
          <cell r="D29404">
            <v>0</v>
          </cell>
          <cell r="E29404">
            <v>0</v>
          </cell>
        </row>
        <row r="29405">
          <cell r="D29405">
            <v>0</v>
          </cell>
          <cell r="E29405">
            <v>0</v>
          </cell>
        </row>
        <row r="29406">
          <cell r="D29406">
            <v>0</v>
          </cell>
          <cell r="E29406">
            <v>0</v>
          </cell>
        </row>
        <row r="29407">
          <cell r="D29407">
            <v>0</v>
          </cell>
          <cell r="E29407">
            <v>0</v>
          </cell>
        </row>
        <row r="29408">
          <cell r="D29408">
            <v>0</v>
          </cell>
          <cell r="E29408">
            <v>0</v>
          </cell>
        </row>
        <row r="29409">
          <cell r="D29409">
            <v>0</v>
          </cell>
          <cell r="E29409">
            <v>0</v>
          </cell>
        </row>
        <row r="29410">
          <cell r="D29410">
            <v>0</v>
          </cell>
          <cell r="E29410">
            <v>0</v>
          </cell>
        </row>
        <row r="29411">
          <cell r="D29411">
            <v>0</v>
          </cell>
          <cell r="E29411">
            <v>0</v>
          </cell>
        </row>
        <row r="29412">
          <cell r="D29412">
            <v>0</v>
          </cell>
          <cell r="E29412">
            <v>0</v>
          </cell>
        </row>
        <row r="29413">
          <cell r="D29413">
            <v>0</v>
          </cell>
          <cell r="E29413">
            <v>0</v>
          </cell>
        </row>
        <row r="29414">
          <cell r="D29414">
            <v>0</v>
          </cell>
          <cell r="E29414">
            <v>0</v>
          </cell>
        </row>
        <row r="29415">
          <cell r="D29415">
            <v>0</v>
          </cell>
          <cell r="E29415">
            <v>0</v>
          </cell>
        </row>
        <row r="29416">
          <cell r="D29416">
            <v>0</v>
          </cell>
          <cell r="E29416">
            <v>0</v>
          </cell>
        </row>
        <row r="29417">
          <cell r="D29417">
            <v>0</v>
          </cell>
          <cell r="E29417">
            <v>0</v>
          </cell>
        </row>
        <row r="29418">
          <cell r="D29418">
            <v>0</v>
          </cell>
          <cell r="E29418">
            <v>0</v>
          </cell>
        </row>
        <row r="29419">
          <cell r="D29419">
            <v>0</v>
          </cell>
          <cell r="E29419">
            <v>0</v>
          </cell>
        </row>
        <row r="29420">
          <cell r="D29420">
            <v>0</v>
          </cell>
          <cell r="E29420">
            <v>0</v>
          </cell>
        </row>
        <row r="29421">
          <cell r="D29421">
            <v>0</v>
          </cell>
          <cell r="E29421">
            <v>0</v>
          </cell>
        </row>
        <row r="29422">
          <cell r="D29422">
            <v>0</v>
          </cell>
          <cell r="E29422">
            <v>0</v>
          </cell>
        </row>
        <row r="29423">
          <cell r="D29423">
            <v>0</v>
          </cell>
          <cell r="E29423">
            <v>0</v>
          </cell>
        </row>
        <row r="29424">
          <cell r="D29424">
            <v>0</v>
          </cell>
          <cell r="E29424">
            <v>0</v>
          </cell>
        </row>
        <row r="29425">
          <cell r="D29425">
            <v>0</v>
          </cell>
          <cell r="E29425">
            <v>0</v>
          </cell>
        </row>
        <row r="29426">
          <cell r="D29426">
            <v>0</v>
          </cell>
          <cell r="E29426">
            <v>0</v>
          </cell>
        </row>
        <row r="29427">
          <cell r="D29427">
            <v>0</v>
          </cell>
          <cell r="E29427">
            <v>0</v>
          </cell>
        </row>
        <row r="29428">
          <cell r="D29428">
            <v>0</v>
          </cell>
          <cell r="E29428">
            <v>0</v>
          </cell>
        </row>
        <row r="29429">
          <cell r="D29429">
            <v>0</v>
          </cell>
          <cell r="E29429">
            <v>0</v>
          </cell>
        </row>
        <row r="29430">
          <cell r="D29430">
            <v>0</v>
          </cell>
          <cell r="E29430">
            <v>0</v>
          </cell>
        </row>
        <row r="29431">
          <cell r="D29431">
            <v>0</v>
          </cell>
          <cell r="E29431">
            <v>0</v>
          </cell>
        </row>
        <row r="29432">
          <cell r="D29432">
            <v>0</v>
          </cell>
          <cell r="E29432">
            <v>0</v>
          </cell>
        </row>
        <row r="29433">
          <cell r="D29433">
            <v>0</v>
          </cell>
          <cell r="E29433">
            <v>0</v>
          </cell>
        </row>
        <row r="29434">
          <cell r="D29434">
            <v>0</v>
          </cell>
          <cell r="E29434">
            <v>0</v>
          </cell>
        </row>
        <row r="29435">
          <cell r="D29435">
            <v>0</v>
          </cell>
          <cell r="E29435">
            <v>0</v>
          </cell>
        </row>
        <row r="29436">
          <cell r="D29436">
            <v>0</v>
          </cell>
          <cell r="E29436">
            <v>0</v>
          </cell>
        </row>
        <row r="29437">
          <cell r="D29437">
            <v>0</v>
          </cell>
          <cell r="E29437">
            <v>0</v>
          </cell>
        </row>
        <row r="29438">
          <cell r="D29438">
            <v>0</v>
          </cell>
          <cell r="E29438">
            <v>0</v>
          </cell>
        </row>
        <row r="29439">
          <cell r="D29439">
            <v>0</v>
          </cell>
          <cell r="E29439">
            <v>0</v>
          </cell>
        </row>
        <row r="29440">
          <cell r="D29440">
            <v>0</v>
          </cell>
          <cell r="E29440">
            <v>0</v>
          </cell>
        </row>
        <row r="29441">
          <cell r="D29441">
            <v>0</v>
          </cell>
          <cell r="E29441">
            <v>0</v>
          </cell>
        </row>
        <row r="29442">
          <cell r="D29442">
            <v>0</v>
          </cell>
          <cell r="E29442">
            <v>0</v>
          </cell>
        </row>
        <row r="29443">
          <cell r="D29443">
            <v>0</v>
          </cell>
          <cell r="E29443">
            <v>0</v>
          </cell>
        </row>
        <row r="29444">
          <cell r="D29444">
            <v>0</v>
          </cell>
          <cell r="E29444">
            <v>0</v>
          </cell>
        </row>
        <row r="29445">
          <cell r="D29445">
            <v>0</v>
          </cell>
          <cell r="E29445">
            <v>0</v>
          </cell>
        </row>
        <row r="29446">
          <cell r="D29446">
            <v>0</v>
          </cell>
          <cell r="E29446">
            <v>0</v>
          </cell>
        </row>
        <row r="29447">
          <cell r="D29447">
            <v>0</v>
          </cell>
          <cell r="E29447">
            <v>0</v>
          </cell>
        </row>
        <row r="29448">
          <cell r="D29448">
            <v>0</v>
          </cell>
          <cell r="E29448">
            <v>0</v>
          </cell>
        </row>
        <row r="29449">
          <cell r="D29449">
            <v>0</v>
          </cell>
          <cell r="E29449">
            <v>0</v>
          </cell>
        </row>
        <row r="29450">
          <cell r="D29450">
            <v>0</v>
          </cell>
          <cell r="E29450">
            <v>0</v>
          </cell>
        </row>
        <row r="29451">
          <cell r="D29451">
            <v>0</v>
          </cell>
          <cell r="E29451">
            <v>0</v>
          </cell>
        </row>
        <row r="29452">
          <cell r="D29452">
            <v>0</v>
          </cell>
          <cell r="E29452">
            <v>0</v>
          </cell>
        </row>
        <row r="29453">
          <cell r="D29453">
            <v>0</v>
          </cell>
          <cell r="E29453">
            <v>0</v>
          </cell>
        </row>
        <row r="29454">
          <cell r="D29454">
            <v>0</v>
          </cell>
          <cell r="E29454">
            <v>0</v>
          </cell>
        </row>
        <row r="29455">
          <cell r="D29455">
            <v>0</v>
          </cell>
          <cell r="E29455">
            <v>0</v>
          </cell>
        </row>
        <row r="29456">
          <cell r="D29456">
            <v>0</v>
          </cell>
          <cell r="E29456">
            <v>0</v>
          </cell>
        </row>
        <row r="29457">
          <cell r="D29457">
            <v>0</v>
          </cell>
          <cell r="E29457">
            <v>0</v>
          </cell>
        </row>
        <row r="29458">
          <cell r="D29458">
            <v>0</v>
          </cell>
          <cell r="E29458">
            <v>0</v>
          </cell>
        </row>
        <row r="29459">
          <cell r="D29459">
            <v>0</v>
          </cell>
          <cell r="E29459">
            <v>0</v>
          </cell>
        </row>
        <row r="29460">
          <cell r="D29460">
            <v>0</v>
          </cell>
          <cell r="E29460">
            <v>0</v>
          </cell>
        </row>
        <row r="29461">
          <cell r="D29461">
            <v>0</v>
          </cell>
          <cell r="E29461">
            <v>0</v>
          </cell>
        </row>
        <row r="29462">
          <cell r="D29462">
            <v>0</v>
          </cell>
          <cell r="E29462">
            <v>0</v>
          </cell>
        </row>
        <row r="29463">
          <cell r="D29463">
            <v>0</v>
          </cell>
          <cell r="E29463">
            <v>0</v>
          </cell>
        </row>
        <row r="29464">
          <cell r="D29464">
            <v>0</v>
          </cell>
          <cell r="E29464">
            <v>0</v>
          </cell>
        </row>
        <row r="29465">
          <cell r="D29465">
            <v>0</v>
          </cell>
          <cell r="E29465">
            <v>0</v>
          </cell>
        </row>
        <row r="29466">
          <cell r="D29466">
            <v>0</v>
          </cell>
          <cell r="E29466">
            <v>0</v>
          </cell>
        </row>
        <row r="29467">
          <cell r="D29467">
            <v>0</v>
          </cell>
          <cell r="E29467">
            <v>0</v>
          </cell>
        </row>
        <row r="29468">
          <cell r="D29468">
            <v>0</v>
          </cell>
          <cell r="E29468">
            <v>0</v>
          </cell>
        </row>
        <row r="29469">
          <cell r="D29469">
            <v>0</v>
          </cell>
          <cell r="E29469">
            <v>0</v>
          </cell>
        </row>
        <row r="29470">
          <cell r="D29470">
            <v>0</v>
          </cell>
          <cell r="E29470">
            <v>0</v>
          </cell>
        </row>
        <row r="29471">
          <cell r="D29471">
            <v>0</v>
          </cell>
          <cell r="E29471">
            <v>0</v>
          </cell>
        </row>
        <row r="29472">
          <cell r="D29472">
            <v>0</v>
          </cell>
          <cell r="E29472">
            <v>0</v>
          </cell>
        </row>
        <row r="29473">
          <cell r="D29473">
            <v>0</v>
          </cell>
          <cell r="E29473">
            <v>0</v>
          </cell>
        </row>
        <row r="29474">
          <cell r="D29474">
            <v>0</v>
          </cell>
          <cell r="E29474">
            <v>0</v>
          </cell>
        </row>
        <row r="29475">
          <cell r="D29475">
            <v>0</v>
          </cell>
          <cell r="E29475">
            <v>0</v>
          </cell>
        </row>
        <row r="29476">
          <cell r="D29476">
            <v>0</v>
          </cell>
          <cell r="E29476">
            <v>0</v>
          </cell>
        </row>
        <row r="29477">
          <cell r="D29477">
            <v>0</v>
          </cell>
          <cell r="E29477">
            <v>0</v>
          </cell>
        </row>
        <row r="29478">
          <cell r="D29478">
            <v>0</v>
          </cell>
          <cell r="E29478">
            <v>0</v>
          </cell>
        </row>
        <row r="29479">
          <cell r="D29479">
            <v>0</v>
          </cell>
          <cell r="E29479">
            <v>0</v>
          </cell>
        </row>
        <row r="29480">
          <cell r="D29480">
            <v>0</v>
          </cell>
          <cell r="E29480">
            <v>0</v>
          </cell>
        </row>
        <row r="29481">
          <cell r="D29481">
            <v>0</v>
          </cell>
          <cell r="E29481">
            <v>0</v>
          </cell>
        </row>
        <row r="29482">
          <cell r="D29482">
            <v>0</v>
          </cell>
          <cell r="E29482">
            <v>0</v>
          </cell>
        </row>
        <row r="29483">
          <cell r="D29483">
            <v>0</v>
          </cell>
          <cell r="E29483">
            <v>0</v>
          </cell>
        </row>
        <row r="29484">
          <cell r="D29484">
            <v>0</v>
          </cell>
          <cell r="E29484">
            <v>0</v>
          </cell>
        </row>
        <row r="29485">
          <cell r="D29485">
            <v>0</v>
          </cell>
          <cell r="E29485">
            <v>0</v>
          </cell>
        </row>
        <row r="29486">
          <cell r="D29486">
            <v>0</v>
          </cell>
          <cell r="E29486">
            <v>0</v>
          </cell>
        </row>
        <row r="29487">
          <cell r="D29487">
            <v>0</v>
          </cell>
          <cell r="E29487">
            <v>0</v>
          </cell>
        </row>
        <row r="29488">
          <cell r="D29488">
            <v>0</v>
          </cell>
          <cell r="E29488">
            <v>0</v>
          </cell>
        </row>
        <row r="29489">
          <cell r="D29489">
            <v>0</v>
          </cell>
          <cell r="E29489">
            <v>0</v>
          </cell>
        </row>
        <row r="29490">
          <cell r="D29490">
            <v>0</v>
          </cell>
          <cell r="E29490">
            <v>0</v>
          </cell>
        </row>
        <row r="29491">
          <cell r="D29491">
            <v>0</v>
          </cell>
          <cell r="E29491">
            <v>0</v>
          </cell>
        </row>
        <row r="29492">
          <cell r="D29492">
            <v>0</v>
          </cell>
          <cell r="E29492">
            <v>0</v>
          </cell>
        </row>
        <row r="29493">
          <cell r="D29493">
            <v>0</v>
          </cell>
          <cell r="E29493">
            <v>0</v>
          </cell>
        </row>
        <row r="29494">
          <cell r="D29494">
            <v>0</v>
          </cell>
          <cell r="E29494">
            <v>0</v>
          </cell>
        </row>
        <row r="29495">
          <cell r="D29495">
            <v>0</v>
          </cell>
          <cell r="E29495">
            <v>0</v>
          </cell>
        </row>
        <row r="29496">
          <cell r="D29496">
            <v>0</v>
          </cell>
          <cell r="E29496">
            <v>0</v>
          </cell>
        </row>
        <row r="29497">
          <cell r="D29497">
            <v>0</v>
          </cell>
          <cell r="E29497">
            <v>0</v>
          </cell>
        </row>
        <row r="29498">
          <cell r="D29498">
            <v>0</v>
          </cell>
          <cell r="E29498">
            <v>0</v>
          </cell>
        </row>
        <row r="29499">
          <cell r="D29499">
            <v>0</v>
          </cell>
          <cell r="E29499">
            <v>0</v>
          </cell>
        </row>
        <row r="29500">
          <cell r="D29500">
            <v>0</v>
          </cell>
          <cell r="E29500">
            <v>0</v>
          </cell>
        </row>
        <row r="29501">
          <cell r="D29501">
            <v>0</v>
          </cell>
          <cell r="E29501">
            <v>0</v>
          </cell>
        </row>
        <row r="29502">
          <cell r="D29502">
            <v>0</v>
          </cell>
          <cell r="E29502">
            <v>0</v>
          </cell>
        </row>
        <row r="29503">
          <cell r="D29503">
            <v>0</v>
          </cell>
          <cell r="E29503">
            <v>0</v>
          </cell>
        </row>
        <row r="29504">
          <cell r="D29504">
            <v>0</v>
          </cell>
          <cell r="E29504">
            <v>0</v>
          </cell>
        </row>
        <row r="29505">
          <cell r="D29505">
            <v>0</v>
          </cell>
          <cell r="E29505">
            <v>0</v>
          </cell>
        </row>
        <row r="29506">
          <cell r="D29506">
            <v>0</v>
          </cell>
          <cell r="E29506">
            <v>0</v>
          </cell>
        </row>
        <row r="29507">
          <cell r="D29507">
            <v>0</v>
          </cell>
          <cell r="E29507">
            <v>0</v>
          </cell>
        </row>
        <row r="29508">
          <cell r="D29508">
            <v>0</v>
          </cell>
          <cell r="E29508">
            <v>0</v>
          </cell>
        </row>
        <row r="29509">
          <cell r="D29509">
            <v>0</v>
          </cell>
          <cell r="E29509">
            <v>0</v>
          </cell>
        </row>
        <row r="29510">
          <cell r="D29510">
            <v>0</v>
          </cell>
          <cell r="E29510">
            <v>0</v>
          </cell>
        </row>
        <row r="29511">
          <cell r="D29511">
            <v>0</v>
          </cell>
          <cell r="E29511">
            <v>0</v>
          </cell>
        </row>
        <row r="29512">
          <cell r="D29512">
            <v>0</v>
          </cell>
          <cell r="E29512">
            <v>0</v>
          </cell>
        </row>
        <row r="29513">
          <cell r="D29513">
            <v>0</v>
          </cell>
          <cell r="E29513">
            <v>0</v>
          </cell>
        </row>
        <row r="29514">
          <cell r="D29514">
            <v>0</v>
          </cell>
          <cell r="E29514">
            <v>0</v>
          </cell>
        </row>
        <row r="29515">
          <cell r="D29515">
            <v>0</v>
          </cell>
          <cell r="E29515">
            <v>0</v>
          </cell>
        </row>
        <row r="29516">
          <cell r="D29516">
            <v>0</v>
          </cell>
          <cell r="E29516">
            <v>0</v>
          </cell>
        </row>
        <row r="29517">
          <cell r="D29517">
            <v>0</v>
          </cell>
          <cell r="E29517">
            <v>0</v>
          </cell>
        </row>
        <row r="29518">
          <cell r="D29518">
            <v>0</v>
          </cell>
          <cell r="E29518">
            <v>0</v>
          </cell>
        </row>
        <row r="29519">
          <cell r="D29519">
            <v>0</v>
          </cell>
          <cell r="E29519">
            <v>0</v>
          </cell>
        </row>
        <row r="29520">
          <cell r="D29520">
            <v>0</v>
          </cell>
          <cell r="E29520">
            <v>0</v>
          </cell>
        </row>
        <row r="29521">
          <cell r="D29521">
            <v>0</v>
          </cell>
          <cell r="E29521">
            <v>0</v>
          </cell>
        </row>
        <row r="29522">
          <cell r="D29522">
            <v>0</v>
          </cell>
          <cell r="E29522">
            <v>0</v>
          </cell>
        </row>
        <row r="29523">
          <cell r="D29523">
            <v>0</v>
          </cell>
          <cell r="E29523">
            <v>0</v>
          </cell>
        </row>
        <row r="29524">
          <cell r="D29524">
            <v>0</v>
          </cell>
          <cell r="E29524">
            <v>0</v>
          </cell>
        </row>
        <row r="29525">
          <cell r="D29525">
            <v>0</v>
          </cell>
          <cell r="E29525">
            <v>0</v>
          </cell>
        </row>
        <row r="29526">
          <cell r="D29526">
            <v>0</v>
          </cell>
          <cell r="E29526">
            <v>0</v>
          </cell>
        </row>
        <row r="29527">
          <cell r="D29527">
            <v>0</v>
          </cell>
          <cell r="E29527">
            <v>0</v>
          </cell>
        </row>
        <row r="29528">
          <cell r="D29528">
            <v>0</v>
          </cell>
          <cell r="E29528">
            <v>0</v>
          </cell>
        </row>
        <row r="29529">
          <cell r="D29529">
            <v>0</v>
          </cell>
          <cell r="E29529">
            <v>0</v>
          </cell>
        </row>
        <row r="29530">
          <cell r="D29530">
            <v>0</v>
          </cell>
          <cell r="E29530">
            <v>0</v>
          </cell>
        </row>
        <row r="29531">
          <cell r="D29531">
            <v>0</v>
          </cell>
          <cell r="E29531">
            <v>0</v>
          </cell>
        </row>
        <row r="29532">
          <cell r="D29532">
            <v>0</v>
          </cell>
          <cell r="E29532">
            <v>0</v>
          </cell>
        </row>
        <row r="29533">
          <cell r="D29533">
            <v>0</v>
          </cell>
          <cell r="E29533">
            <v>0</v>
          </cell>
        </row>
        <row r="29534">
          <cell r="D29534">
            <v>0</v>
          </cell>
          <cell r="E29534">
            <v>0</v>
          </cell>
        </row>
        <row r="29535">
          <cell r="D29535">
            <v>0</v>
          </cell>
          <cell r="E29535">
            <v>0</v>
          </cell>
        </row>
        <row r="29536">
          <cell r="D29536">
            <v>0</v>
          </cell>
          <cell r="E29536">
            <v>0</v>
          </cell>
        </row>
        <row r="29537">
          <cell r="D29537">
            <v>0</v>
          </cell>
          <cell r="E29537">
            <v>0</v>
          </cell>
        </row>
        <row r="29538">
          <cell r="D29538">
            <v>0</v>
          </cell>
          <cell r="E29538">
            <v>0</v>
          </cell>
        </row>
        <row r="29539">
          <cell r="D29539">
            <v>0</v>
          </cell>
          <cell r="E29539">
            <v>0</v>
          </cell>
        </row>
        <row r="29540">
          <cell r="D29540">
            <v>0</v>
          </cell>
          <cell r="E29540">
            <v>0</v>
          </cell>
        </row>
        <row r="29541">
          <cell r="D29541">
            <v>0</v>
          </cell>
          <cell r="E29541">
            <v>0</v>
          </cell>
        </row>
        <row r="29542">
          <cell r="D29542">
            <v>0</v>
          </cell>
          <cell r="E29542">
            <v>0</v>
          </cell>
        </row>
        <row r="29543">
          <cell r="D29543">
            <v>0</v>
          </cell>
          <cell r="E29543">
            <v>0</v>
          </cell>
        </row>
        <row r="29544">
          <cell r="D29544">
            <v>0</v>
          </cell>
          <cell r="E29544">
            <v>0</v>
          </cell>
        </row>
        <row r="29545">
          <cell r="D29545">
            <v>0</v>
          </cell>
          <cell r="E29545">
            <v>0</v>
          </cell>
        </row>
        <row r="29546">
          <cell r="D29546">
            <v>0</v>
          </cell>
          <cell r="E29546">
            <v>0</v>
          </cell>
        </row>
        <row r="29547">
          <cell r="D29547">
            <v>0</v>
          </cell>
          <cell r="E29547">
            <v>0</v>
          </cell>
        </row>
        <row r="29548">
          <cell r="D29548">
            <v>0</v>
          </cell>
          <cell r="E29548">
            <v>0</v>
          </cell>
        </row>
        <row r="29549">
          <cell r="D29549">
            <v>0</v>
          </cell>
          <cell r="E29549">
            <v>0</v>
          </cell>
        </row>
        <row r="29550">
          <cell r="D29550">
            <v>0</v>
          </cell>
          <cell r="E29550">
            <v>0</v>
          </cell>
        </row>
        <row r="29551">
          <cell r="D29551">
            <v>0</v>
          </cell>
          <cell r="E29551">
            <v>0</v>
          </cell>
        </row>
        <row r="29552">
          <cell r="D29552">
            <v>0</v>
          </cell>
          <cell r="E29552">
            <v>0</v>
          </cell>
        </row>
        <row r="29553">
          <cell r="D29553">
            <v>0</v>
          </cell>
          <cell r="E29553">
            <v>0</v>
          </cell>
        </row>
        <row r="29554">
          <cell r="D29554">
            <v>0</v>
          </cell>
          <cell r="E29554">
            <v>0</v>
          </cell>
        </row>
        <row r="29555">
          <cell r="D29555">
            <v>0</v>
          </cell>
          <cell r="E29555">
            <v>0</v>
          </cell>
        </row>
        <row r="29556">
          <cell r="D29556">
            <v>0</v>
          </cell>
          <cell r="E29556">
            <v>0</v>
          </cell>
        </row>
        <row r="29557">
          <cell r="D29557">
            <v>0</v>
          </cell>
          <cell r="E29557">
            <v>0</v>
          </cell>
        </row>
        <row r="29558">
          <cell r="D29558">
            <v>0</v>
          </cell>
          <cell r="E29558">
            <v>0</v>
          </cell>
        </row>
        <row r="29559">
          <cell r="D29559">
            <v>0</v>
          </cell>
          <cell r="E29559">
            <v>0</v>
          </cell>
        </row>
        <row r="29560">
          <cell r="D29560">
            <v>0</v>
          </cell>
          <cell r="E29560">
            <v>0</v>
          </cell>
        </row>
        <row r="29561">
          <cell r="D29561">
            <v>0</v>
          </cell>
          <cell r="E29561">
            <v>0</v>
          </cell>
        </row>
        <row r="29562">
          <cell r="D29562">
            <v>0</v>
          </cell>
          <cell r="E29562">
            <v>0</v>
          </cell>
        </row>
        <row r="29563">
          <cell r="D29563">
            <v>0</v>
          </cell>
          <cell r="E29563">
            <v>0</v>
          </cell>
        </row>
        <row r="29564">
          <cell r="D29564">
            <v>0</v>
          </cell>
          <cell r="E29564">
            <v>0</v>
          </cell>
        </row>
        <row r="29565">
          <cell r="D29565">
            <v>0</v>
          </cell>
          <cell r="E29565">
            <v>0</v>
          </cell>
        </row>
        <row r="29566">
          <cell r="D29566">
            <v>0</v>
          </cell>
          <cell r="E29566">
            <v>0</v>
          </cell>
        </row>
        <row r="29567">
          <cell r="D29567">
            <v>0</v>
          </cell>
          <cell r="E29567">
            <v>0</v>
          </cell>
        </row>
        <row r="29568">
          <cell r="D29568">
            <v>0</v>
          </cell>
          <cell r="E29568">
            <v>0</v>
          </cell>
        </row>
        <row r="29569">
          <cell r="D29569">
            <v>0</v>
          </cell>
          <cell r="E29569">
            <v>0</v>
          </cell>
        </row>
        <row r="29570">
          <cell r="D29570">
            <v>0</v>
          </cell>
          <cell r="E29570">
            <v>0</v>
          </cell>
        </row>
        <row r="29571">
          <cell r="D29571">
            <v>0</v>
          </cell>
          <cell r="E29571">
            <v>0</v>
          </cell>
        </row>
        <row r="29572">
          <cell r="D29572">
            <v>0</v>
          </cell>
          <cell r="E29572">
            <v>0</v>
          </cell>
        </row>
        <row r="29573">
          <cell r="D29573">
            <v>0</v>
          </cell>
          <cell r="E29573">
            <v>0</v>
          </cell>
        </row>
        <row r="29574">
          <cell r="D29574">
            <v>0</v>
          </cell>
          <cell r="E29574">
            <v>0</v>
          </cell>
        </row>
        <row r="29575">
          <cell r="D29575">
            <v>0</v>
          </cell>
          <cell r="E29575">
            <v>0</v>
          </cell>
        </row>
        <row r="29576">
          <cell r="D29576">
            <v>0</v>
          </cell>
          <cell r="E29576">
            <v>0</v>
          </cell>
        </row>
        <row r="29577">
          <cell r="D29577">
            <v>0</v>
          </cell>
          <cell r="E29577">
            <v>0</v>
          </cell>
        </row>
        <row r="29578">
          <cell r="D29578">
            <v>0</v>
          </cell>
          <cell r="E29578">
            <v>0</v>
          </cell>
        </row>
        <row r="29579">
          <cell r="D29579">
            <v>0</v>
          </cell>
          <cell r="E29579">
            <v>0</v>
          </cell>
        </row>
        <row r="29580">
          <cell r="D29580">
            <v>0</v>
          </cell>
          <cell r="E29580">
            <v>0</v>
          </cell>
        </row>
        <row r="29581">
          <cell r="D29581">
            <v>0</v>
          </cell>
          <cell r="E29581">
            <v>0</v>
          </cell>
        </row>
        <row r="29582">
          <cell r="D29582">
            <v>0</v>
          </cell>
          <cell r="E29582">
            <v>0</v>
          </cell>
        </row>
        <row r="29583">
          <cell r="D29583">
            <v>0</v>
          </cell>
          <cell r="E29583">
            <v>0</v>
          </cell>
        </row>
        <row r="29584">
          <cell r="D29584">
            <v>0</v>
          </cell>
          <cell r="E29584">
            <v>0</v>
          </cell>
        </row>
        <row r="29585">
          <cell r="D29585">
            <v>0</v>
          </cell>
          <cell r="E29585">
            <v>0</v>
          </cell>
        </row>
        <row r="29586">
          <cell r="D29586">
            <v>0</v>
          </cell>
          <cell r="E29586">
            <v>0</v>
          </cell>
        </row>
        <row r="29587">
          <cell r="D29587">
            <v>0</v>
          </cell>
          <cell r="E29587">
            <v>0</v>
          </cell>
        </row>
        <row r="29588">
          <cell r="D29588">
            <v>0</v>
          </cell>
          <cell r="E29588">
            <v>0</v>
          </cell>
        </row>
        <row r="29589">
          <cell r="D29589">
            <v>0</v>
          </cell>
          <cell r="E29589">
            <v>0</v>
          </cell>
        </row>
        <row r="29590">
          <cell r="D29590">
            <v>0</v>
          </cell>
          <cell r="E29590">
            <v>0</v>
          </cell>
        </row>
        <row r="29591">
          <cell r="D29591">
            <v>0</v>
          </cell>
          <cell r="E29591">
            <v>0</v>
          </cell>
        </row>
        <row r="29592">
          <cell r="D29592">
            <v>0</v>
          </cell>
          <cell r="E29592">
            <v>0</v>
          </cell>
        </row>
        <row r="29593">
          <cell r="D29593">
            <v>0</v>
          </cell>
          <cell r="E29593">
            <v>0</v>
          </cell>
        </row>
        <row r="29594">
          <cell r="D29594">
            <v>0</v>
          </cell>
          <cell r="E29594">
            <v>0</v>
          </cell>
        </row>
        <row r="29595">
          <cell r="D29595">
            <v>0</v>
          </cell>
          <cell r="E29595">
            <v>0</v>
          </cell>
        </row>
        <row r="29596">
          <cell r="D29596">
            <v>0</v>
          </cell>
          <cell r="E29596">
            <v>0</v>
          </cell>
        </row>
        <row r="29597">
          <cell r="D29597">
            <v>0</v>
          </cell>
          <cell r="E29597">
            <v>0</v>
          </cell>
        </row>
        <row r="29598">
          <cell r="D29598">
            <v>0</v>
          </cell>
          <cell r="E29598">
            <v>0</v>
          </cell>
        </row>
        <row r="29599">
          <cell r="D29599">
            <v>0</v>
          </cell>
          <cell r="E29599">
            <v>0</v>
          </cell>
        </row>
        <row r="29600">
          <cell r="D29600">
            <v>0</v>
          </cell>
          <cell r="E29600">
            <v>0</v>
          </cell>
        </row>
        <row r="29601">
          <cell r="D29601">
            <v>0</v>
          </cell>
          <cell r="E29601">
            <v>0</v>
          </cell>
        </row>
        <row r="29602">
          <cell r="D29602">
            <v>0</v>
          </cell>
          <cell r="E29602">
            <v>0</v>
          </cell>
        </row>
        <row r="29603">
          <cell r="D29603">
            <v>0</v>
          </cell>
          <cell r="E29603">
            <v>0</v>
          </cell>
        </row>
        <row r="29604">
          <cell r="D29604">
            <v>0</v>
          </cell>
          <cell r="E29604">
            <v>0</v>
          </cell>
        </row>
        <row r="29605">
          <cell r="D29605">
            <v>0</v>
          </cell>
          <cell r="E29605">
            <v>0</v>
          </cell>
        </row>
        <row r="29606">
          <cell r="D29606">
            <v>0</v>
          </cell>
          <cell r="E29606">
            <v>0</v>
          </cell>
        </row>
        <row r="29607">
          <cell r="D29607">
            <v>0</v>
          </cell>
          <cell r="E29607">
            <v>0</v>
          </cell>
        </row>
        <row r="29608">
          <cell r="D29608">
            <v>0</v>
          </cell>
          <cell r="E29608">
            <v>0</v>
          </cell>
        </row>
        <row r="29609">
          <cell r="D29609">
            <v>0</v>
          </cell>
          <cell r="E29609">
            <v>0</v>
          </cell>
        </row>
        <row r="29610">
          <cell r="D29610">
            <v>0</v>
          </cell>
          <cell r="E29610">
            <v>0</v>
          </cell>
        </row>
        <row r="29611">
          <cell r="D29611">
            <v>0</v>
          </cell>
          <cell r="E29611">
            <v>0</v>
          </cell>
        </row>
        <row r="29612">
          <cell r="D29612">
            <v>0</v>
          </cell>
          <cell r="E29612">
            <v>0</v>
          </cell>
        </row>
        <row r="29613">
          <cell r="D29613">
            <v>0</v>
          </cell>
          <cell r="E29613">
            <v>0</v>
          </cell>
        </row>
        <row r="29614">
          <cell r="D29614">
            <v>0</v>
          </cell>
          <cell r="E29614">
            <v>0</v>
          </cell>
        </row>
        <row r="29615">
          <cell r="D29615">
            <v>0</v>
          </cell>
          <cell r="E29615">
            <v>0</v>
          </cell>
        </row>
        <row r="29616">
          <cell r="D29616">
            <v>0</v>
          </cell>
          <cell r="E29616">
            <v>0</v>
          </cell>
        </row>
        <row r="29617">
          <cell r="D29617">
            <v>0</v>
          </cell>
          <cell r="E29617">
            <v>0</v>
          </cell>
        </row>
        <row r="29618">
          <cell r="D29618">
            <v>0</v>
          </cell>
          <cell r="E29618">
            <v>0</v>
          </cell>
        </row>
        <row r="29619">
          <cell r="D29619">
            <v>0</v>
          </cell>
          <cell r="E29619">
            <v>0</v>
          </cell>
        </row>
        <row r="29620">
          <cell r="D29620">
            <v>0</v>
          </cell>
          <cell r="E29620">
            <v>0</v>
          </cell>
        </row>
        <row r="29621">
          <cell r="D29621">
            <v>0</v>
          </cell>
          <cell r="E29621">
            <v>0</v>
          </cell>
        </row>
        <row r="29622">
          <cell r="D29622">
            <v>0</v>
          </cell>
          <cell r="E29622">
            <v>0</v>
          </cell>
        </row>
        <row r="29623">
          <cell r="D29623">
            <v>0</v>
          </cell>
          <cell r="E29623">
            <v>0</v>
          </cell>
        </row>
        <row r="29624">
          <cell r="D29624">
            <v>0</v>
          </cell>
          <cell r="E29624">
            <v>0</v>
          </cell>
        </row>
        <row r="29625">
          <cell r="D29625">
            <v>0</v>
          </cell>
          <cell r="E29625">
            <v>0</v>
          </cell>
        </row>
        <row r="29626">
          <cell r="D29626">
            <v>0</v>
          </cell>
          <cell r="E29626">
            <v>0</v>
          </cell>
        </row>
        <row r="29627">
          <cell r="D29627">
            <v>0</v>
          </cell>
          <cell r="E29627">
            <v>0</v>
          </cell>
        </row>
        <row r="29628">
          <cell r="D29628">
            <v>0</v>
          </cell>
          <cell r="E29628">
            <v>0</v>
          </cell>
        </row>
        <row r="29629">
          <cell r="D29629">
            <v>0</v>
          </cell>
          <cell r="E29629">
            <v>0</v>
          </cell>
        </row>
        <row r="29630">
          <cell r="D29630">
            <v>0</v>
          </cell>
          <cell r="E29630">
            <v>0</v>
          </cell>
        </row>
        <row r="29631">
          <cell r="D29631">
            <v>0</v>
          </cell>
          <cell r="E29631">
            <v>0</v>
          </cell>
        </row>
        <row r="29632">
          <cell r="D29632">
            <v>0</v>
          </cell>
          <cell r="E29632">
            <v>0</v>
          </cell>
        </row>
        <row r="29633">
          <cell r="D29633">
            <v>0</v>
          </cell>
          <cell r="E29633">
            <v>0</v>
          </cell>
        </row>
        <row r="29634">
          <cell r="D29634">
            <v>0</v>
          </cell>
          <cell r="E29634">
            <v>0</v>
          </cell>
        </row>
        <row r="29635">
          <cell r="D29635">
            <v>0</v>
          </cell>
          <cell r="E29635">
            <v>0</v>
          </cell>
        </row>
        <row r="29636">
          <cell r="D29636">
            <v>0</v>
          </cell>
          <cell r="E29636">
            <v>0</v>
          </cell>
        </row>
        <row r="29637">
          <cell r="D29637">
            <v>0</v>
          </cell>
          <cell r="E29637">
            <v>0</v>
          </cell>
        </row>
        <row r="29638">
          <cell r="D29638">
            <v>0</v>
          </cell>
          <cell r="E29638">
            <v>0</v>
          </cell>
        </row>
        <row r="29639">
          <cell r="D29639">
            <v>0</v>
          </cell>
          <cell r="E29639">
            <v>0</v>
          </cell>
        </row>
        <row r="29640">
          <cell r="D29640">
            <v>0</v>
          </cell>
          <cell r="E29640">
            <v>0</v>
          </cell>
        </row>
        <row r="29641">
          <cell r="D29641">
            <v>0</v>
          </cell>
          <cell r="E29641">
            <v>0</v>
          </cell>
        </row>
        <row r="29642">
          <cell r="D29642">
            <v>0</v>
          </cell>
          <cell r="E29642">
            <v>0</v>
          </cell>
        </row>
        <row r="29643">
          <cell r="D29643">
            <v>0</v>
          </cell>
          <cell r="E29643">
            <v>0</v>
          </cell>
        </row>
        <row r="29644">
          <cell r="D29644">
            <v>0</v>
          </cell>
          <cell r="E29644">
            <v>0</v>
          </cell>
        </row>
        <row r="29645">
          <cell r="D29645">
            <v>0</v>
          </cell>
          <cell r="E29645">
            <v>0</v>
          </cell>
        </row>
        <row r="29646">
          <cell r="D29646">
            <v>0</v>
          </cell>
          <cell r="E29646">
            <v>0</v>
          </cell>
        </row>
        <row r="29647">
          <cell r="D29647">
            <v>0</v>
          </cell>
          <cell r="E29647">
            <v>0</v>
          </cell>
        </row>
        <row r="29648">
          <cell r="D29648">
            <v>0</v>
          </cell>
          <cell r="E29648">
            <v>0</v>
          </cell>
        </row>
        <row r="29649">
          <cell r="D29649">
            <v>0</v>
          </cell>
          <cell r="E29649">
            <v>0</v>
          </cell>
        </row>
        <row r="29650">
          <cell r="D29650">
            <v>0</v>
          </cell>
          <cell r="E29650">
            <v>0</v>
          </cell>
        </row>
        <row r="29651">
          <cell r="D29651">
            <v>0</v>
          </cell>
          <cell r="E29651">
            <v>0</v>
          </cell>
        </row>
        <row r="29652">
          <cell r="D29652">
            <v>0</v>
          </cell>
          <cell r="E29652">
            <v>0</v>
          </cell>
        </row>
        <row r="29653">
          <cell r="D29653">
            <v>0</v>
          </cell>
          <cell r="E29653">
            <v>0</v>
          </cell>
        </row>
        <row r="29654">
          <cell r="D29654">
            <v>0</v>
          </cell>
          <cell r="E29654">
            <v>0</v>
          </cell>
        </row>
        <row r="29655">
          <cell r="D29655">
            <v>0</v>
          </cell>
          <cell r="E29655">
            <v>0</v>
          </cell>
        </row>
        <row r="29656">
          <cell r="D29656">
            <v>0</v>
          </cell>
          <cell r="E29656">
            <v>0</v>
          </cell>
        </row>
        <row r="29657">
          <cell r="D29657">
            <v>0</v>
          </cell>
          <cell r="E29657">
            <v>0</v>
          </cell>
        </row>
        <row r="29658">
          <cell r="D29658">
            <v>0</v>
          </cell>
          <cell r="E29658">
            <v>0</v>
          </cell>
        </row>
        <row r="29659">
          <cell r="D29659">
            <v>0</v>
          </cell>
          <cell r="E29659">
            <v>0</v>
          </cell>
        </row>
        <row r="29660">
          <cell r="D29660">
            <v>0</v>
          </cell>
          <cell r="E29660">
            <v>0</v>
          </cell>
        </row>
        <row r="29661">
          <cell r="D29661">
            <v>0</v>
          </cell>
          <cell r="E29661">
            <v>0</v>
          </cell>
        </row>
        <row r="29662">
          <cell r="D29662">
            <v>0</v>
          </cell>
          <cell r="E29662">
            <v>0</v>
          </cell>
        </row>
        <row r="29663">
          <cell r="D29663">
            <v>0</v>
          </cell>
          <cell r="E29663">
            <v>0</v>
          </cell>
        </row>
        <row r="29664">
          <cell r="D29664">
            <v>0</v>
          </cell>
          <cell r="E29664">
            <v>0</v>
          </cell>
        </row>
        <row r="29665">
          <cell r="D29665">
            <v>0</v>
          </cell>
          <cell r="E29665">
            <v>0</v>
          </cell>
        </row>
        <row r="29666">
          <cell r="D29666">
            <v>0</v>
          </cell>
          <cell r="E29666">
            <v>0</v>
          </cell>
        </row>
        <row r="29667">
          <cell r="D29667">
            <v>0</v>
          </cell>
          <cell r="E29667">
            <v>0</v>
          </cell>
        </row>
        <row r="29668">
          <cell r="D29668">
            <v>0</v>
          </cell>
          <cell r="E29668">
            <v>0</v>
          </cell>
        </row>
        <row r="29669">
          <cell r="D29669">
            <v>0</v>
          </cell>
          <cell r="E29669">
            <v>0</v>
          </cell>
        </row>
        <row r="29670">
          <cell r="D29670">
            <v>0</v>
          </cell>
          <cell r="E29670">
            <v>0</v>
          </cell>
        </row>
        <row r="29671">
          <cell r="D29671">
            <v>0</v>
          </cell>
          <cell r="E29671">
            <v>0</v>
          </cell>
        </row>
        <row r="29672">
          <cell r="D29672">
            <v>0</v>
          </cell>
          <cell r="E29672">
            <v>0</v>
          </cell>
        </row>
        <row r="29673">
          <cell r="D29673">
            <v>0</v>
          </cell>
          <cell r="E29673">
            <v>0</v>
          </cell>
        </row>
        <row r="29674">
          <cell r="D29674">
            <v>0</v>
          </cell>
          <cell r="E29674">
            <v>0</v>
          </cell>
        </row>
        <row r="29675">
          <cell r="D29675">
            <v>0</v>
          </cell>
          <cell r="E29675">
            <v>0</v>
          </cell>
        </row>
        <row r="29676">
          <cell r="D29676">
            <v>0</v>
          </cell>
          <cell r="E29676">
            <v>0</v>
          </cell>
        </row>
        <row r="29677">
          <cell r="D29677">
            <v>0</v>
          </cell>
          <cell r="E29677">
            <v>0</v>
          </cell>
        </row>
        <row r="29678">
          <cell r="D29678">
            <v>0</v>
          </cell>
          <cell r="E29678">
            <v>0</v>
          </cell>
        </row>
        <row r="29679">
          <cell r="D29679">
            <v>0</v>
          </cell>
          <cell r="E29679">
            <v>0</v>
          </cell>
        </row>
        <row r="29680">
          <cell r="D29680">
            <v>0</v>
          </cell>
          <cell r="E29680">
            <v>0</v>
          </cell>
        </row>
        <row r="29681">
          <cell r="D29681">
            <v>0</v>
          </cell>
          <cell r="E29681">
            <v>0</v>
          </cell>
        </row>
        <row r="29682">
          <cell r="D29682">
            <v>0</v>
          </cell>
          <cell r="E29682">
            <v>0</v>
          </cell>
        </row>
        <row r="29683">
          <cell r="D29683">
            <v>0</v>
          </cell>
          <cell r="E29683">
            <v>0</v>
          </cell>
        </row>
        <row r="29684">
          <cell r="D29684">
            <v>0</v>
          </cell>
          <cell r="E29684">
            <v>0</v>
          </cell>
        </row>
        <row r="29685">
          <cell r="D29685">
            <v>0</v>
          </cell>
          <cell r="E29685">
            <v>0</v>
          </cell>
        </row>
        <row r="29686">
          <cell r="D29686">
            <v>0</v>
          </cell>
          <cell r="E29686">
            <v>0</v>
          </cell>
        </row>
        <row r="29687">
          <cell r="D29687">
            <v>0</v>
          </cell>
          <cell r="E29687">
            <v>0</v>
          </cell>
        </row>
        <row r="29688">
          <cell r="D29688">
            <v>0</v>
          </cell>
          <cell r="E29688">
            <v>0</v>
          </cell>
        </row>
        <row r="29689">
          <cell r="D29689">
            <v>0</v>
          </cell>
          <cell r="E29689">
            <v>0</v>
          </cell>
        </row>
        <row r="29690">
          <cell r="D29690">
            <v>0</v>
          </cell>
          <cell r="E29690">
            <v>0</v>
          </cell>
        </row>
        <row r="29691">
          <cell r="D29691">
            <v>0</v>
          </cell>
          <cell r="E29691">
            <v>0</v>
          </cell>
        </row>
        <row r="29692">
          <cell r="D29692">
            <v>0</v>
          </cell>
          <cell r="E29692">
            <v>0</v>
          </cell>
        </row>
        <row r="29693">
          <cell r="D29693">
            <v>0</v>
          </cell>
          <cell r="E29693">
            <v>0</v>
          </cell>
        </row>
        <row r="29694">
          <cell r="D29694">
            <v>0</v>
          </cell>
          <cell r="E29694">
            <v>0</v>
          </cell>
        </row>
        <row r="29695">
          <cell r="D29695">
            <v>0</v>
          </cell>
          <cell r="E29695">
            <v>0</v>
          </cell>
        </row>
        <row r="29696">
          <cell r="D29696">
            <v>0</v>
          </cell>
          <cell r="E29696">
            <v>0</v>
          </cell>
        </row>
        <row r="29697">
          <cell r="D29697">
            <v>0</v>
          </cell>
          <cell r="E29697">
            <v>0</v>
          </cell>
        </row>
        <row r="29698">
          <cell r="D29698">
            <v>0</v>
          </cell>
          <cell r="E29698">
            <v>0</v>
          </cell>
        </row>
        <row r="29699">
          <cell r="D29699">
            <v>0</v>
          </cell>
          <cell r="E29699">
            <v>0</v>
          </cell>
        </row>
        <row r="29700">
          <cell r="D29700">
            <v>0</v>
          </cell>
          <cell r="E29700">
            <v>0</v>
          </cell>
        </row>
        <row r="29701">
          <cell r="D29701">
            <v>0</v>
          </cell>
          <cell r="E29701">
            <v>0</v>
          </cell>
        </row>
        <row r="29702">
          <cell r="D29702">
            <v>0</v>
          </cell>
          <cell r="E29702">
            <v>0</v>
          </cell>
        </row>
        <row r="29703">
          <cell r="D29703">
            <v>0</v>
          </cell>
          <cell r="E29703">
            <v>0</v>
          </cell>
        </row>
        <row r="29704">
          <cell r="D29704">
            <v>0</v>
          </cell>
          <cell r="E29704">
            <v>0</v>
          </cell>
        </row>
        <row r="29705">
          <cell r="D29705">
            <v>0</v>
          </cell>
          <cell r="E29705">
            <v>0</v>
          </cell>
        </row>
        <row r="29706">
          <cell r="D29706">
            <v>0</v>
          </cell>
          <cell r="E29706">
            <v>0</v>
          </cell>
        </row>
        <row r="29707">
          <cell r="D29707">
            <v>0</v>
          </cell>
          <cell r="E29707">
            <v>0</v>
          </cell>
        </row>
        <row r="29708">
          <cell r="D29708">
            <v>0</v>
          </cell>
          <cell r="E29708">
            <v>0</v>
          </cell>
        </row>
        <row r="29709">
          <cell r="D29709">
            <v>0</v>
          </cell>
          <cell r="E29709">
            <v>0</v>
          </cell>
        </row>
        <row r="29710">
          <cell r="D29710">
            <v>0</v>
          </cell>
          <cell r="E29710">
            <v>0</v>
          </cell>
        </row>
        <row r="29711">
          <cell r="D29711">
            <v>0</v>
          </cell>
          <cell r="E29711">
            <v>0</v>
          </cell>
        </row>
        <row r="29712">
          <cell r="D29712">
            <v>0</v>
          </cell>
          <cell r="E29712">
            <v>0</v>
          </cell>
        </row>
        <row r="29713">
          <cell r="D29713">
            <v>0</v>
          </cell>
          <cell r="E29713">
            <v>0</v>
          </cell>
        </row>
        <row r="29714">
          <cell r="D29714">
            <v>0</v>
          </cell>
          <cell r="E29714">
            <v>0</v>
          </cell>
        </row>
        <row r="29715">
          <cell r="D29715">
            <v>0</v>
          </cell>
          <cell r="E29715">
            <v>0</v>
          </cell>
        </row>
        <row r="29716">
          <cell r="D29716">
            <v>0</v>
          </cell>
          <cell r="E29716">
            <v>0</v>
          </cell>
        </row>
        <row r="29717">
          <cell r="D29717">
            <v>0</v>
          </cell>
          <cell r="E29717">
            <v>0</v>
          </cell>
        </row>
        <row r="29718">
          <cell r="D29718">
            <v>0</v>
          </cell>
          <cell r="E29718">
            <v>0</v>
          </cell>
        </row>
        <row r="29719">
          <cell r="D29719">
            <v>0</v>
          </cell>
          <cell r="E29719">
            <v>0</v>
          </cell>
        </row>
        <row r="29720">
          <cell r="D29720">
            <v>0</v>
          </cell>
          <cell r="E29720">
            <v>0</v>
          </cell>
        </row>
        <row r="29721">
          <cell r="D29721">
            <v>0</v>
          </cell>
          <cell r="E29721">
            <v>0</v>
          </cell>
        </row>
        <row r="29722">
          <cell r="D29722">
            <v>0</v>
          </cell>
          <cell r="E29722">
            <v>0</v>
          </cell>
        </row>
        <row r="29723">
          <cell r="D29723">
            <v>0</v>
          </cell>
          <cell r="E29723">
            <v>0</v>
          </cell>
        </row>
        <row r="29724">
          <cell r="D29724">
            <v>0</v>
          </cell>
          <cell r="E29724">
            <v>0</v>
          </cell>
        </row>
        <row r="29725">
          <cell r="D29725">
            <v>0</v>
          </cell>
          <cell r="E29725">
            <v>0</v>
          </cell>
        </row>
        <row r="29726">
          <cell r="D29726">
            <v>0</v>
          </cell>
          <cell r="E29726">
            <v>0</v>
          </cell>
        </row>
        <row r="29727">
          <cell r="D29727">
            <v>0</v>
          </cell>
          <cell r="E29727">
            <v>0</v>
          </cell>
        </row>
        <row r="29728">
          <cell r="D29728">
            <v>0</v>
          </cell>
          <cell r="E29728">
            <v>0</v>
          </cell>
        </row>
        <row r="29729">
          <cell r="D29729">
            <v>0</v>
          </cell>
          <cell r="E29729">
            <v>0</v>
          </cell>
        </row>
        <row r="29730">
          <cell r="D29730">
            <v>0</v>
          </cell>
          <cell r="E29730">
            <v>0</v>
          </cell>
        </row>
        <row r="29731">
          <cell r="D29731">
            <v>0</v>
          </cell>
          <cell r="E29731">
            <v>0</v>
          </cell>
        </row>
        <row r="29732">
          <cell r="D29732">
            <v>0</v>
          </cell>
          <cell r="E29732">
            <v>0</v>
          </cell>
        </row>
        <row r="29733">
          <cell r="D29733">
            <v>0</v>
          </cell>
          <cell r="E29733">
            <v>0</v>
          </cell>
        </row>
        <row r="29734">
          <cell r="D29734">
            <v>0</v>
          </cell>
          <cell r="E29734">
            <v>0</v>
          </cell>
        </row>
        <row r="29735">
          <cell r="D29735">
            <v>0</v>
          </cell>
          <cell r="E29735">
            <v>0</v>
          </cell>
        </row>
        <row r="29736">
          <cell r="D29736">
            <v>0</v>
          </cell>
          <cell r="E29736">
            <v>0</v>
          </cell>
        </row>
        <row r="29737">
          <cell r="D29737">
            <v>0</v>
          </cell>
          <cell r="E29737">
            <v>0</v>
          </cell>
        </row>
        <row r="29738">
          <cell r="D29738">
            <v>0</v>
          </cell>
          <cell r="E29738">
            <v>0</v>
          </cell>
        </row>
        <row r="29739">
          <cell r="D29739">
            <v>0</v>
          </cell>
          <cell r="E29739">
            <v>0</v>
          </cell>
        </row>
        <row r="29740">
          <cell r="D29740">
            <v>0</v>
          </cell>
          <cell r="E29740">
            <v>0</v>
          </cell>
        </row>
        <row r="29741">
          <cell r="D29741">
            <v>0</v>
          </cell>
          <cell r="E29741">
            <v>0</v>
          </cell>
        </row>
        <row r="29742">
          <cell r="D29742">
            <v>0</v>
          </cell>
          <cell r="E29742">
            <v>0</v>
          </cell>
        </row>
        <row r="29743">
          <cell r="D29743">
            <v>0</v>
          </cell>
          <cell r="E29743">
            <v>0</v>
          </cell>
        </row>
        <row r="29744">
          <cell r="D29744">
            <v>0</v>
          </cell>
          <cell r="E29744">
            <v>0</v>
          </cell>
        </row>
        <row r="29745">
          <cell r="D29745">
            <v>0</v>
          </cell>
          <cell r="E29745">
            <v>0</v>
          </cell>
        </row>
        <row r="29746">
          <cell r="D29746">
            <v>0</v>
          </cell>
          <cell r="E29746">
            <v>0</v>
          </cell>
        </row>
        <row r="29747">
          <cell r="D29747">
            <v>0</v>
          </cell>
          <cell r="E29747">
            <v>0</v>
          </cell>
        </row>
        <row r="29748">
          <cell r="D29748">
            <v>0</v>
          </cell>
          <cell r="E29748">
            <v>0</v>
          </cell>
        </row>
        <row r="29749">
          <cell r="D29749">
            <v>0</v>
          </cell>
          <cell r="E29749">
            <v>0</v>
          </cell>
        </row>
        <row r="29750">
          <cell r="D29750">
            <v>0</v>
          </cell>
          <cell r="E29750">
            <v>0</v>
          </cell>
        </row>
        <row r="29751">
          <cell r="D29751">
            <v>0</v>
          </cell>
          <cell r="E29751">
            <v>0</v>
          </cell>
        </row>
        <row r="29752">
          <cell r="D29752">
            <v>0</v>
          </cell>
          <cell r="E29752">
            <v>0</v>
          </cell>
        </row>
        <row r="29753">
          <cell r="D29753">
            <v>0</v>
          </cell>
          <cell r="E29753">
            <v>0</v>
          </cell>
        </row>
        <row r="29754">
          <cell r="D29754">
            <v>0</v>
          </cell>
          <cell r="E29754">
            <v>0</v>
          </cell>
        </row>
        <row r="29755">
          <cell r="D29755">
            <v>0</v>
          </cell>
          <cell r="E29755">
            <v>0</v>
          </cell>
        </row>
        <row r="29756">
          <cell r="D29756">
            <v>0</v>
          </cell>
          <cell r="E29756">
            <v>0</v>
          </cell>
        </row>
        <row r="29757">
          <cell r="D29757">
            <v>0</v>
          </cell>
          <cell r="E29757">
            <v>0</v>
          </cell>
        </row>
        <row r="29758">
          <cell r="D29758">
            <v>0</v>
          </cell>
          <cell r="E29758">
            <v>0</v>
          </cell>
        </row>
        <row r="29759">
          <cell r="D29759">
            <v>0</v>
          </cell>
          <cell r="E29759">
            <v>0</v>
          </cell>
        </row>
        <row r="29760">
          <cell r="D29760">
            <v>0</v>
          </cell>
          <cell r="E29760">
            <v>0</v>
          </cell>
        </row>
        <row r="29761">
          <cell r="D29761">
            <v>0</v>
          </cell>
          <cell r="E29761">
            <v>0</v>
          </cell>
        </row>
        <row r="29762">
          <cell r="D29762">
            <v>0</v>
          </cell>
          <cell r="E29762">
            <v>0</v>
          </cell>
        </row>
        <row r="29763">
          <cell r="D29763">
            <v>0</v>
          </cell>
          <cell r="E29763">
            <v>0</v>
          </cell>
        </row>
        <row r="29764">
          <cell r="D29764">
            <v>0</v>
          </cell>
          <cell r="E29764">
            <v>0</v>
          </cell>
        </row>
        <row r="29765">
          <cell r="D29765">
            <v>0</v>
          </cell>
          <cell r="E29765">
            <v>0</v>
          </cell>
        </row>
        <row r="29766">
          <cell r="D29766">
            <v>0</v>
          </cell>
          <cell r="E29766">
            <v>0</v>
          </cell>
        </row>
        <row r="29767">
          <cell r="D29767">
            <v>0</v>
          </cell>
          <cell r="E29767">
            <v>0</v>
          </cell>
        </row>
        <row r="29768">
          <cell r="D29768">
            <v>0</v>
          </cell>
          <cell r="E29768">
            <v>0</v>
          </cell>
        </row>
        <row r="29769">
          <cell r="D29769">
            <v>0</v>
          </cell>
          <cell r="E29769">
            <v>0</v>
          </cell>
        </row>
        <row r="29770">
          <cell r="D29770">
            <v>0</v>
          </cell>
          <cell r="E29770">
            <v>0</v>
          </cell>
        </row>
        <row r="29771">
          <cell r="D29771">
            <v>0</v>
          </cell>
          <cell r="E29771">
            <v>0</v>
          </cell>
        </row>
        <row r="29772">
          <cell r="D29772">
            <v>0</v>
          </cell>
          <cell r="E29772">
            <v>0</v>
          </cell>
        </row>
        <row r="29773">
          <cell r="D29773">
            <v>0</v>
          </cell>
          <cell r="E29773">
            <v>0</v>
          </cell>
        </row>
        <row r="29774">
          <cell r="D29774">
            <v>0</v>
          </cell>
          <cell r="E29774">
            <v>0</v>
          </cell>
        </row>
        <row r="29775">
          <cell r="D29775">
            <v>0</v>
          </cell>
          <cell r="E29775">
            <v>0</v>
          </cell>
        </row>
        <row r="29776">
          <cell r="D29776">
            <v>0</v>
          </cell>
          <cell r="E29776">
            <v>0</v>
          </cell>
        </row>
        <row r="29777">
          <cell r="D29777">
            <v>0</v>
          </cell>
          <cell r="E29777">
            <v>0</v>
          </cell>
        </row>
        <row r="29778">
          <cell r="D29778">
            <v>0</v>
          </cell>
          <cell r="E29778">
            <v>0</v>
          </cell>
        </row>
        <row r="29779">
          <cell r="D29779">
            <v>0</v>
          </cell>
          <cell r="E29779">
            <v>0</v>
          </cell>
        </row>
        <row r="29780">
          <cell r="D29780">
            <v>0</v>
          </cell>
          <cell r="E29780">
            <v>0</v>
          </cell>
        </row>
        <row r="29781">
          <cell r="D29781">
            <v>0</v>
          </cell>
          <cell r="E29781">
            <v>0</v>
          </cell>
        </row>
        <row r="29782">
          <cell r="D29782">
            <v>0</v>
          </cell>
          <cell r="E29782">
            <v>0</v>
          </cell>
        </row>
        <row r="29783">
          <cell r="D29783">
            <v>0</v>
          </cell>
          <cell r="E29783">
            <v>0</v>
          </cell>
        </row>
        <row r="29784">
          <cell r="D29784">
            <v>0</v>
          </cell>
          <cell r="E29784">
            <v>0</v>
          </cell>
        </row>
        <row r="29785">
          <cell r="D29785">
            <v>0</v>
          </cell>
          <cell r="E29785">
            <v>0</v>
          </cell>
        </row>
        <row r="29786">
          <cell r="D29786">
            <v>0</v>
          </cell>
          <cell r="E29786">
            <v>0</v>
          </cell>
        </row>
        <row r="29787">
          <cell r="D29787">
            <v>0</v>
          </cell>
          <cell r="E29787">
            <v>0</v>
          </cell>
        </row>
        <row r="29788">
          <cell r="D29788">
            <v>0</v>
          </cell>
          <cell r="E29788">
            <v>0</v>
          </cell>
        </row>
        <row r="29789">
          <cell r="D29789">
            <v>0</v>
          </cell>
          <cell r="E29789">
            <v>0</v>
          </cell>
        </row>
        <row r="29790">
          <cell r="D29790">
            <v>0</v>
          </cell>
          <cell r="E29790">
            <v>0</v>
          </cell>
        </row>
        <row r="29791">
          <cell r="D29791">
            <v>0</v>
          </cell>
          <cell r="E29791">
            <v>0</v>
          </cell>
        </row>
        <row r="29792">
          <cell r="D29792">
            <v>0</v>
          </cell>
          <cell r="E29792">
            <v>0</v>
          </cell>
        </row>
        <row r="29793">
          <cell r="D29793">
            <v>0</v>
          </cell>
          <cell r="E29793">
            <v>0</v>
          </cell>
        </row>
        <row r="29794">
          <cell r="D29794">
            <v>0</v>
          </cell>
          <cell r="E29794">
            <v>0</v>
          </cell>
        </row>
        <row r="29795">
          <cell r="D29795">
            <v>0</v>
          </cell>
          <cell r="E29795">
            <v>0</v>
          </cell>
        </row>
        <row r="29796">
          <cell r="D29796">
            <v>0</v>
          </cell>
          <cell r="E29796">
            <v>0</v>
          </cell>
        </row>
        <row r="29797">
          <cell r="D29797">
            <v>0</v>
          </cell>
          <cell r="E29797">
            <v>0</v>
          </cell>
        </row>
        <row r="29798">
          <cell r="D29798">
            <v>0</v>
          </cell>
          <cell r="E29798">
            <v>0</v>
          </cell>
        </row>
        <row r="29799">
          <cell r="D29799">
            <v>0</v>
          </cell>
          <cell r="E29799">
            <v>0</v>
          </cell>
        </row>
        <row r="29800">
          <cell r="D29800">
            <v>0</v>
          </cell>
          <cell r="E29800">
            <v>0</v>
          </cell>
        </row>
        <row r="29801">
          <cell r="D29801">
            <v>0</v>
          </cell>
          <cell r="E29801">
            <v>0</v>
          </cell>
        </row>
        <row r="29802">
          <cell r="D29802">
            <v>0</v>
          </cell>
          <cell r="E29802">
            <v>0</v>
          </cell>
        </row>
        <row r="29803">
          <cell r="D29803">
            <v>0</v>
          </cell>
          <cell r="E29803">
            <v>0</v>
          </cell>
        </row>
        <row r="29804">
          <cell r="D29804">
            <v>0</v>
          </cell>
          <cell r="E29804">
            <v>0</v>
          </cell>
        </row>
        <row r="29805">
          <cell r="D29805">
            <v>0</v>
          </cell>
          <cell r="E29805">
            <v>0</v>
          </cell>
        </row>
        <row r="29806">
          <cell r="D29806">
            <v>0</v>
          </cell>
          <cell r="E29806">
            <v>0</v>
          </cell>
        </row>
        <row r="29807">
          <cell r="D29807">
            <v>0</v>
          </cell>
          <cell r="E29807">
            <v>0</v>
          </cell>
        </row>
        <row r="29808">
          <cell r="D29808">
            <v>0</v>
          </cell>
          <cell r="E29808">
            <v>0</v>
          </cell>
        </row>
        <row r="29809">
          <cell r="D29809">
            <v>0</v>
          </cell>
          <cell r="E29809">
            <v>0</v>
          </cell>
        </row>
        <row r="29810">
          <cell r="D29810">
            <v>0</v>
          </cell>
          <cell r="E29810">
            <v>0</v>
          </cell>
        </row>
        <row r="29811">
          <cell r="D29811">
            <v>0</v>
          </cell>
          <cell r="E29811">
            <v>0</v>
          </cell>
        </row>
        <row r="29812">
          <cell r="D29812">
            <v>0</v>
          </cell>
          <cell r="E29812">
            <v>0</v>
          </cell>
        </row>
        <row r="29813">
          <cell r="D29813">
            <v>0</v>
          </cell>
          <cell r="E29813">
            <v>0</v>
          </cell>
        </row>
        <row r="29814">
          <cell r="D29814">
            <v>0</v>
          </cell>
          <cell r="E29814">
            <v>0</v>
          </cell>
        </row>
        <row r="29815">
          <cell r="D29815">
            <v>0</v>
          </cell>
          <cell r="E29815">
            <v>0</v>
          </cell>
        </row>
        <row r="29816">
          <cell r="D29816">
            <v>0</v>
          </cell>
          <cell r="E29816">
            <v>0</v>
          </cell>
        </row>
        <row r="29817">
          <cell r="D29817">
            <v>0</v>
          </cell>
          <cell r="E29817">
            <v>0</v>
          </cell>
        </row>
        <row r="29818">
          <cell r="D29818">
            <v>0</v>
          </cell>
          <cell r="E29818">
            <v>0</v>
          </cell>
        </row>
        <row r="29819">
          <cell r="D29819">
            <v>0</v>
          </cell>
          <cell r="E29819">
            <v>0</v>
          </cell>
        </row>
        <row r="29820">
          <cell r="D29820">
            <v>0</v>
          </cell>
          <cell r="E29820">
            <v>0</v>
          </cell>
        </row>
        <row r="29821">
          <cell r="D29821">
            <v>0</v>
          </cell>
          <cell r="E29821">
            <v>0</v>
          </cell>
        </row>
        <row r="29822">
          <cell r="D29822">
            <v>0</v>
          </cell>
          <cell r="E29822">
            <v>0</v>
          </cell>
        </row>
        <row r="29823">
          <cell r="D29823">
            <v>0</v>
          </cell>
          <cell r="E29823">
            <v>0</v>
          </cell>
        </row>
        <row r="29824">
          <cell r="D29824">
            <v>0</v>
          </cell>
          <cell r="E29824">
            <v>0</v>
          </cell>
        </row>
        <row r="29825">
          <cell r="D29825">
            <v>0</v>
          </cell>
          <cell r="E29825">
            <v>0</v>
          </cell>
        </row>
        <row r="29826">
          <cell r="D29826">
            <v>0</v>
          </cell>
          <cell r="E29826">
            <v>0</v>
          </cell>
        </row>
        <row r="29827">
          <cell r="D29827">
            <v>0</v>
          </cell>
          <cell r="E29827">
            <v>0</v>
          </cell>
        </row>
        <row r="29828">
          <cell r="D29828">
            <v>0</v>
          </cell>
          <cell r="E29828">
            <v>0</v>
          </cell>
        </row>
        <row r="29829">
          <cell r="D29829">
            <v>0</v>
          </cell>
          <cell r="E29829">
            <v>0</v>
          </cell>
        </row>
        <row r="29830">
          <cell r="D29830">
            <v>0</v>
          </cell>
          <cell r="E29830">
            <v>0</v>
          </cell>
        </row>
        <row r="29831">
          <cell r="D29831">
            <v>0</v>
          </cell>
          <cell r="E29831">
            <v>0</v>
          </cell>
        </row>
        <row r="29832">
          <cell r="D29832">
            <v>0</v>
          </cell>
          <cell r="E29832">
            <v>0</v>
          </cell>
        </row>
        <row r="29833">
          <cell r="D29833">
            <v>0</v>
          </cell>
          <cell r="E29833">
            <v>0</v>
          </cell>
        </row>
        <row r="29834">
          <cell r="D29834">
            <v>0</v>
          </cell>
          <cell r="E29834">
            <v>0</v>
          </cell>
        </row>
        <row r="29835">
          <cell r="D29835">
            <v>0</v>
          </cell>
          <cell r="E29835">
            <v>0</v>
          </cell>
        </row>
        <row r="29836">
          <cell r="D29836">
            <v>0</v>
          </cell>
          <cell r="E29836">
            <v>0</v>
          </cell>
        </row>
        <row r="29837">
          <cell r="D29837">
            <v>0</v>
          </cell>
          <cell r="E29837">
            <v>0</v>
          </cell>
        </row>
        <row r="29838">
          <cell r="D29838">
            <v>0</v>
          </cell>
          <cell r="E29838">
            <v>0</v>
          </cell>
        </row>
        <row r="29839">
          <cell r="D29839">
            <v>0</v>
          </cell>
          <cell r="E29839">
            <v>0</v>
          </cell>
        </row>
        <row r="29840">
          <cell r="D29840">
            <v>0</v>
          </cell>
          <cell r="E29840">
            <v>0</v>
          </cell>
        </row>
        <row r="29841">
          <cell r="D29841">
            <v>0</v>
          </cell>
          <cell r="E29841">
            <v>0</v>
          </cell>
        </row>
        <row r="29842">
          <cell r="D29842">
            <v>0</v>
          </cell>
          <cell r="E29842">
            <v>0</v>
          </cell>
        </row>
        <row r="29843">
          <cell r="D29843">
            <v>0</v>
          </cell>
          <cell r="E29843">
            <v>0</v>
          </cell>
        </row>
        <row r="29844">
          <cell r="D29844">
            <v>0</v>
          </cell>
          <cell r="E29844">
            <v>0</v>
          </cell>
        </row>
        <row r="29845">
          <cell r="D29845">
            <v>0</v>
          </cell>
          <cell r="E29845">
            <v>0</v>
          </cell>
        </row>
        <row r="29846">
          <cell r="D29846">
            <v>0</v>
          </cell>
          <cell r="E29846">
            <v>0</v>
          </cell>
        </row>
        <row r="29847">
          <cell r="D29847">
            <v>0</v>
          </cell>
          <cell r="E29847">
            <v>0</v>
          </cell>
        </row>
        <row r="29848">
          <cell r="D29848">
            <v>0</v>
          </cell>
          <cell r="E29848">
            <v>0</v>
          </cell>
        </row>
        <row r="29849">
          <cell r="D29849">
            <v>0</v>
          </cell>
          <cell r="E29849">
            <v>0</v>
          </cell>
        </row>
        <row r="29850">
          <cell r="D29850">
            <v>0</v>
          </cell>
          <cell r="E29850">
            <v>0</v>
          </cell>
        </row>
        <row r="29851">
          <cell r="D29851">
            <v>0</v>
          </cell>
          <cell r="E29851">
            <v>0</v>
          </cell>
        </row>
        <row r="29852">
          <cell r="D29852">
            <v>0</v>
          </cell>
          <cell r="E29852">
            <v>0</v>
          </cell>
        </row>
        <row r="29853">
          <cell r="D29853">
            <v>0</v>
          </cell>
          <cell r="E29853">
            <v>0</v>
          </cell>
        </row>
        <row r="29854">
          <cell r="D29854">
            <v>0</v>
          </cell>
          <cell r="E29854">
            <v>0</v>
          </cell>
        </row>
        <row r="29855">
          <cell r="D29855">
            <v>0</v>
          </cell>
          <cell r="E29855">
            <v>0</v>
          </cell>
        </row>
        <row r="29856">
          <cell r="D29856">
            <v>0</v>
          </cell>
          <cell r="E29856">
            <v>0</v>
          </cell>
        </row>
        <row r="29857">
          <cell r="D29857">
            <v>0</v>
          </cell>
          <cell r="E29857">
            <v>0</v>
          </cell>
        </row>
        <row r="29858">
          <cell r="D29858">
            <v>0</v>
          </cell>
          <cell r="E29858">
            <v>0</v>
          </cell>
        </row>
        <row r="29859">
          <cell r="D29859">
            <v>0</v>
          </cell>
          <cell r="E29859">
            <v>0</v>
          </cell>
        </row>
        <row r="29860">
          <cell r="D29860">
            <v>0</v>
          </cell>
          <cell r="E29860">
            <v>0</v>
          </cell>
        </row>
        <row r="29861">
          <cell r="D29861">
            <v>0</v>
          </cell>
          <cell r="E29861">
            <v>0</v>
          </cell>
        </row>
        <row r="29862">
          <cell r="D29862">
            <v>0</v>
          </cell>
          <cell r="E29862">
            <v>0</v>
          </cell>
        </row>
        <row r="29863">
          <cell r="D29863">
            <v>0</v>
          </cell>
          <cell r="E29863">
            <v>0</v>
          </cell>
        </row>
        <row r="29864">
          <cell r="D29864">
            <v>0</v>
          </cell>
          <cell r="E29864">
            <v>0</v>
          </cell>
        </row>
        <row r="29865">
          <cell r="D29865">
            <v>0</v>
          </cell>
          <cell r="E29865">
            <v>0</v>
          </cell>
        </row>
        <row r="29866">
          <cell r="D29866">
            <v>0</v>
          </cell>
          <cell r="E29866">
            <v>0</v>
          </cell>
        </row>
        <row r="29867">
          <cell r="D29867">
            <v>0</v>
          </cell>
          <cell r="E29867">
            <v>0</v>
          </cell>
        </row>
        <row r="29868">
          <cell r="D29868">
            <v>0</v>
          </cell>
          <cell r="E29868">
            <v>0</v>
          </cell>
        </row>
        <row r="29869">
          <cell r="D29869">
            <v>0</v>
          </cell>
          <cell r="E29869">
            <v>0</v>
          </cell>
        </row>
        <row r="29870">
          <cell r="D29870">
            <v>0</v>
          </cell>
          <cell r="E29870">
            <v>0</v>
          </cell>
        </row>
        <row r="29871">
          <cell r="D29871">
            <v>0</v>
          </cell>
          <cell r="E29871">
            <v>0</v>
          </cell>
        </row>
        <row r="29872">
          <cell r="D29872">
            <v>0</v>
          </cell>
          <cell r="E29872">
            <v>0</v>
          </cell>
        </row>
        <row r="29873">
          <cell r="D29873">
            <v>0</v>
          </cell>
          <cell r="E29873">
            <v>0</v>
          </cell>
        </row>
        <row r="29874">
          <cell r="D29874">
            <v>0</v>
          </cell>
          <cell r="E29874">
            <v>0</v>
          </cell>
        </row>
        <row r="29875">
          <cell r="D29875">
            <v>0</v>
          </cell>
          <cell r="E29875">
            <v>0</v>
          </cell>
        </row>
        <row r="29876">
          <cell r="D29876">
            <v>0</v>
          </cell>
          <cell r="E29876">
            <v>0</v>
          </cell>
        </row>
        <row r="29877">
          <cell r="D29877">
            <v>0</v>
          </cell>
          <cell r="E29877">
            <v>0</v>
          </cell>
        </row>
        <row r="29878">
          <cell r="D29878">
            <v>0</v>
          </cell>
          <cell r="E29878">
            <v>0</v>
          </cell>
        </row>
        <row r="29879">
          <cell r="D29879">
            <v>0</v>
          </cell>
          <cell r="E29879">
            <v>0</v>
          </cell>
        </row>
        <row r="29880">
          <cell r="D29880">
            <v>0</v>
          </cell>
          <cell r="E29880">
            <v>0</v>
          </cell>
        </row>
        <row r="29881">
          <cell r="D29881">
            <v>0</v>
          </cell>
          <cell r="E29881">
            <v>0</v>
          </cell>
        </row>
        <row r="29882">
          <cell r="D29882">
            <v>0</v>
          </cell>
          <cell r="E29882">
            <v>0</v>
          </cell>
        </row>
        <row r="29883">
          <cell r="D29883">
            <v>0</v>
          </cell>
          <cell r="E29883">
            <v>0</v>
          </cell>
        </row>
        <row r="29884">
          <cell r="D29884">
            <v>0</v>
          </cell>
          <cell r="E29884">
            <v>0</v>
          </cell>
        </row>
        <row r="29885">
          <cell r="D29885">
            <v>0</v>
          </cell>
          <cell r="E29885">
            <v>0</v>
          </cell>
        </row>
        <row r="29886">
          <cell r="D29886">
            <v>0</v>
          </cell>
          <cell r="E29886">
            <v>0</v>
          </cell>
        </row>
        <row r="29887">
          <cell r="D29887">
            <v>0</v>
          </cell>
          <cell r="E29887">
            <v>0</v>
          </cell>
        </row>
        <row r="29888">
          <cell r="D29888">
            <v>0</v>
          </cell>
          <cell r="E29888">
            <v>0</v>
          </cell>
        </row>
        <row r="29889">
          <cell r="D29889">
            <v>0</v>
          </cell>
          <cell r="E29889">
            <v>0</v>
          </cell>
        </row>
        <row r="29890">
          <cell r="D29890">
            <v>0</v>
          </cell>
          <cell r="E29890">
            <v>0</v>
          </cell>
        </row>
        <row r="29891">
          <cell r="D29891">
            <v>0</v>
          </cell>
          <cell r="E29891">
            <v>0</v>
          </cell>
        </row>
        <row r="29892">
          <cell r="D29892">
            <v>0</v>
          </cell>
          <cell r="E29892">
            <v>0</v>
          </cell>
        </row>
        <row r="29893">
          <cell r="D29893">
            <v>0</v>
          </cell>
          <cell r="E29893">
            <v>0</v>
          </cell>
        </row>
        <row r="29894">
          <cell r="D29894">
            <v>0</v>
          </cell>
          <cell r="E29894">
            <v>0</v>
          </cell>
        </row>
        <row r="29895">
          <cell r="D29895">
            <v>0</v>
          </cell>
          <cell r="E29895">
            <v>0</v>
          </cell>
        </row>
        <row r="29896">
          <cell r="D29896">
            <v>0</v>
          </cell>
          <cell r="E29896">
            <v>0</v>
          </cell>
        </row>
        <row r="29897">
          <cell r="D29897">
            <v>0</v>
          </cell>
          <cell r="E29897">
            <v>0</v>
          </cell>
        </row>
        <row r="29898">
          <cell r="D29898">
            <v>0</v>
          </cell>
          <cell r="E29898">
            <v>0</v>
          </cell>
        </row>
        <row r="29899">
          <cell r="D29899">
            <v>0</v>
          </cell>
          <cell r="E29899">
            <v>0</v>
          </cell>
        </row>
        <row r="29900">
          <cell r="D29900">
            <v>0</v>
          </cell>
          <cell r="E29900">
            <v>0</v>
          </cell>
        </row>
        <row r="29901">
          <cell r="D29901">
            <v>0</v>
          </cell>
          <cell r="E29901">
            <v>0</v>
          </cell>
        </row>
        <row r="29902">
          <cell r="D29902">
            <v>0</v>
          </cell>
          <cell r="E29902">
            <v>0</v>
          </cell>
        </row>
        <row r="29903">
          <cell r="D29903">
            <v>0</v>
          </cell>
          <cell r="E29903">
            <v>0</v>
          </cell>
        </row>
        <row r="29904">
          <cell r="D29904">
            <v>0</v>
          </cell>
          <cell r="E29904">
            <v>0</v>
          </cell>
        </row>
        <row r="29905">
          <cell r="D29905">
            <v>0</v>
          </cell>
          <cell r="E29905">
            <v>0</v>
          </cell>
        </row>
        <row r="29906">
          <cell r="D29906">
            <v>0</v>
          </cell>
          <cell r="E29906">
            <v>0</v>
          </cell>
        </row>
        <row r="29907">
          <cell r="D29907">
            <v>0</v>
          </cell>
          <cell r="E29907">
            <v>0</v>
          </cell>
        </row>
        <row r="29908">
          <cell r="D29908">
            <v>0</v>
          </cell>
          <cell r="E29908">
            <v>0</v>
          </cell>
        </row>
        <row r="29909">
          <cell r="D29909">
            <v>0</v>
          </cell>
          <cell r="E29909">
            <v>0</v>
          </cell>
        </row>
        <row r="29910">
          <cell r="D29910">
            <v>0</v>
          </cell>
          <cell r="E29910">
            <v>0</v>
          </cell>
        </row>
        <row r="29911">
          <cell r="D29911">
            <v>0</v>
          </cell>
          <cell r="E29911">
            <v>0</v>
          </cell>
        </row>
        <row r="29912">
          <cell r="D29912">
            <v>0</v>
          </cell>
          <cell r="E29912">
            <v>0</v>
          </cell>
        </row>
        <row r="29913">
          <cell r="D29913">
            <v>0</v>
          </cell>
          <cell r="E29913">
            <v>0</v>
          </cell>
        </row>
        <row r="29914">
          <cell r="D29914">
            <v>0</v>
          </cell>
          <cell r="E29914">
            <v>0</v>
          </cell>
        </row>
        <row r="29915">
          <cell r="D29915">
            <v>0</v>
          </cell>
          <cell r="E29915">
            <v>0</v>
          </cell>
        </row>
        <row r="29916">
          <cell r="D29916">
            <v>0</v>
          </cell>
          <cell r="E29916">
            <v>0</v>
          </cell>
        </row>
        <row r="29917">
          <cell r="D29917">
            <v>0</v>
          </cell>
          <cell r="E29917">
            <v>0</v>
          </cell>
        </row>
        <row r="29918">
          <cell r="D29918">
            <v>0</v>
          </cell>
          <cell r="E29918">
            <v>0</v>
          </cell>
        </row>
        <row r="29919">
          <cell r="D29919">
            <v>0</v>
          </cell>
          <cell r="E29919">
            <v>0</v>
          </cell>
        </row>
        <row r="29920">
          <cell r="D29920">
            <v>0</v>
          </cell>
          <cell r="E29920">
            <v>0</v>
          </cell>
        </row>
        <row r="29921">
          <cell r="D29921">
            <v>0</v>
          </cell>
          <cell r="E29921">
            <v>0</v>
          </cell>
        </row>
        <row r="29922">
          <cell r="D29922">
            <v>0</v>
          </cell>
          <cell r="E29922">
            <v>0</v>
          </cell>
        </row>
        <row r="29923">
          <cell r="D29923">
            <v>0</v>
          </cell>
          <cell r="E29923">
            <v>0</v>
          </cell>
        </row>
        <row r="29924">
          <cell r="D29924">
            <v>0</v>
          </cell>
          <cell r="E29924">
            <v>0</v>
          </cell>
        </row>
        <row r="29925">
          <cell r="D29925">
            <v>0</v>
          </cell>
          <cell r="E29925">
            <v>0</v>
          </cell>
        </row>
        <row r="29926">
          <cell r="D29926">
            <v>0</v>
          </cell>
          <cell r="E29926">
            <v>0</v>
          </cell>
        </row>
        <row r="29927">
          <cell r="D29927">
            <v>0</v>
          </cell>
          <cell r="E29927">
            <v>0</v>
          </cell>
        </row>
        <row r="29928">
          <cell r="D29928">
            <v>0</v>
          </cell>
          <cell r="E29928">
            <v>0</v>
          </cell>
        </row>
        <row r="29929">
          <cell r="D29929">
            <v>0</v>
          </cell>
          <cell r="E29929">
            <v>0</v>
          </cell>
        </row>
        <row r="29930">
          <cell r="D29930">
            <v>0</v>
          </cell>
          <cell r="E29930">
            <v>0</v>
          </cell>
        </row>
        <row r="29931">
          <cell r="D29931">
            <v>0</v>
          </cell>
          <cell r="E29931">
            <v>0</v>
          </cell>
        </row>
        <row r="29932">
          <cell r="D29932">
            <v>0</v>
          </cell>
          <cell r="E29932">
            <v>0</v>
          </cell>
        </row>
        <row r="29933">
          <cell r="D29933">
            <v>0</v>
          </cell>
          <cell r="E29933">
            <v>0</v>
          </cell>
        </row>
        <row r="29934">
          <cell r="D29934">
            <v>0</v>
          </cell>
          <cell r="E29934">
            <v>0</v>
          </cell>
        </row>
        <row r="29935">
          <cell r="D29935">
            <v>0</v>
          </cell>
          <cell r="E29935">
            <v>0</v>
          </cell>
        </row>
        <row r="29936">
          <cell r="D29936">
            <v>0</v>
          </cell>
          <cell r="E29936">
            <v>0</v>
          </cell>
        </row>
        <row r="29937">
          <cell r="D29937">
            <v>0</v>
          </cell>
          <cell r="E29937">
            <v>0</v>
          </cell>
        </row>
        <row r="29938">
          <cell r="D29938">
            <v>0</v>
          </cell>
          <cell r="E29938">
            <v>0</v>
          </cell>
        </row>
        <row r="29939">
          <cell r="D29939">
            <v>0</v>
          </cell>
          <cell r="E29939">
            <v>0</v>
          </cell>
        </row>
        <row r="29940">
          <cell r="D29940">
            <v>0</v>
          </cell>
          <cell r="E29940">
            <v>0</v>
          </cell>
        </row>
        <row r="29941">
          <cell r="D29941">
            <v>0</v>
          </cell>
          <cell r="E29941">
            <v>0</v>
          </cell>
        </row>
        <row r="29942">
          <cell r="D29942">
            <v>0</v>
          </cell>
          <cell r="E29942">
            <v>0</v>
          </cell>
        </row>
        <row r="29943">
          <cell r="D29943">
            <v>0</v>
          </cell>
          <cell r="E29943">
            <v>0</v>
          </cell>
        </row>
        <row r="29944">
          <cell r="D29944">
            <v>0</v>
          </cell>
          <cell r="E29944">
            <v>0</v>
          </cell>
        </row>
        <row r="29945">
          <cell r="D29945">
            <v>0</v>
          </cell>
          <cell r="E29945">
            <v>0</v>
          </cell>
        </row>
        <row r="29946">
          <cell r="D29946">
            <v>0</v>
          </cell>
          <cell r="E29946">
            <v>0</v>
          </cell>
        </row>
        <row r="29947">
          <cell r="D29947">
            <v>0</v>
          </cell>
          <cell r="E29947">
            <v>0</v>
          </cell>
        </row>
        <row r="29948">
          <cell r="D29948">
            <v>0</v>
          </cell>
          <cell r="E29948">
            <v>0</v>
          </cell>
        </row>
        <row r="29949">
          <cell r="D29949">
            <v>0</v>
          </cell>
          <cell r="E29949">
            <v>0</v>
          </cell>
        </row>
        <row r="29950">
          <cell r="D29950">
            <v>0</v>
          </cell>
          <cell r="E29950">
            <v>0</v>
          </cell>
        </row>
        <row r="29951">
          <cell r="D29951">
            <v>0</v>
          </cell>
          <cell r="E29951">
            <v>0</v>
          </cell>
        </row>
        <row r="29952">
          <cell r="D29952">
            <v>0</v>
          </cell>
          <cell r="E29952">
            <v>0</v>
          </cell>
        </row>
        <row r="29953">
          <cell r="D29953">
            <v>0</v>
          </cell>
          <cell r="E29953">
            <v>0</v>
          </cell>
        </row>
        <row r="29954">
          <cell r="D29954">
            <v>0</v>
          </cell>
          <cell r="E29954">
            <v>0</v>
          </cell>
        </row>
        <row r="29955">
          <cell r="D29955">
            <v>0</v>
          </cell>
          <cell r="E29955">
            <v>0</v>
          </cell>
        </row>
        <row r="29956">
          <cell r="D29956">
            <v>0</v>
          </cell>
          <cell r="E29956">
            <v>0</v>
          </cell>
        </row>
        <row r="29957">
          <cell r="D29957">
            <v>0</v>
          </cell>
          <cell r="E29957">
            <v>0</v>
          </cell>
        </row>
        <row r="29958">
          <cell r="D29958">
            <v>0</v>
          </cell>
          <cell r="E29958">
            <v>0</v>
          </cell>
        </row>
        <row r="29959">
          <cell r="D29959">
            <v>0</v>
          </cell>
          <cell r="E29959">
            <v>0</v>
          </cell>
        </row>
        <row r="29960">
          <cell r="D29960">
            <v>0</v>
          </cell>
          <cell r="E29960">
            <v>0</v>
          </cell>
        </row>
        <row r="29961">
          <cell r="D29961">
            <v>0</v>
          </cell>
          <cell r="E29961">
            <v>0</v>
          </cell>
        </row>
        <row r="29962">
          <cell r="D29962">
            <v>0</v>
          </cell>
          <cell r="E29962">
            <v>0</v>
          </cell>
        </row>
        <row r="29963">
          <cell r="D29963">
            <v>0</v>
          </cell>
          <cell r="E29963">
            <v>0</v>
          </cell>
        </row>
        <row r="29964">
          <cell r="D29964">
            <v>0</v>
          </cell>
          <cell r="E29964">
            <v>0</v>
          </cell>
        </row>
        <row r="29965">
          <cell r="D29965">
            <v>0</v>
          </cell>
          <cell r="E29965">
            <v>0</v>
          </cell>
        </row>
        <row r="29966">
          <cell r="D29966">
            <v>0</v>
          </cell>
          <cell r="E29966">
            <v>0</v>
          </cell>
        </row>
        <row r="29967">
          <cell r="D29967">
            <v>0</v>
          </cell>
          <cell r="E29967">
            <v>0</v>
          </cell>
        </row>
        <row r="29968">
          <cell r="D29968">
            <v>0</v>
          </cell>
          <cell r="E29968">
            <v>0</v>
          </cell>
        </row>
        <row r="29969">
          <cell r="D29969">
            <v>0</v>
          </cell>
          <cell r="E29969">
            <v>0</v>
          </cell>
        </row>
        <row r="29970">
          <cell r="D29970">
            <v>0</v>
          </cell>
          <cell r="E29970">
            <v>0</v>
          </cell>
        </row>
        <row r="29971">
          <cell r="D29971">
            <v>0</v>
          </cell>
          <cell r="E29971">
            <v>0</v>
          </cell>
        </row>
        <row r="29972">
          <cell r="D29972">
            <v>0</v>
          </cell>
          <cell r="E29972">
            <v>0</v>
          </cell>
        </row>
        <row r="29973">
          <cell r="D29973">
            <v>0</v>
          </cell>
          <cell r="E29973">
            <v>0</v>
          </cell>
        </row>
        <row r="29974">
          <cell r="D29974">
            <v>0</v>
          </cell>
          <cell r="E29974">
            <v>0</v>
          </cell>
        </row>
        <row r="29975">
          <cell r="D29975">
            <v>0</v>
          </cell>
          <cell r="E29975">
            <v>0</v>
          </cell>
        </row>
        <row r="29976">
          <cell r="D29976">
            <v>0</v>
          </cell>
          <cell r="E29976">
            <v>0</v>
          </cell>
        </row>
        <row r="29977">
          <cell r="D29977">
            <v>0</v>
          </cell>
          <cell r="E29977">
            <v>0</v>
          </cell>
        </row>
        <row r="29978">
          <cell r="D29978">
            <v>0</v>
          </cell>
          <cell r="E29978">
            <v>0</v>
          </cell>
        </row>
        <row r="29979">
          <cell r="D29979">
            <v>0</v>
          </cell>
          <cell r="E29979">
            <v>0</v>
          </cell>
        </row>
        <row r="29980">
          <cell r="D29980">
            <v>0</v>
          </cell>
          <cell r="E29980">
            <v>0</v>
          </cell>
        </row>
        <row r="29981">
          <cell r="D29981">
            <v>0</v>
          </cell>
          <cell r="E29981">
            <v>0</v>
          </cell>
        </row>
        <row r="29982">
          <cell r="D29982">
            <v>0</v>
          </cell>
          <cell r="E29982">
            <v>0</v>
          </cell>
        </row>
        <row r="29983">
          <cell r="D29983">
            <v>0</v>
          </cell>
          <cell r="E29983">
            <v>0</v>
          </cell>
        </row>
        <row r="29984">
          <cell r="D29984">
            <v>0</v>
          </cell>
          <cell r="E29984">
            <v>0</v>
          </cell>
        </row>
        <row r="29985">
          <cell r="D29985">
            <v>0</v>
          </cell>
          <cell r="E29985">
            <v>0</v>
          </cell>
        </row>
        <row r="29986">
          <cell r="D29986">
            <v>0</v>
          </cell>
          <cell r="E29986">
            <v>0</v>
          </cell>
        </row>
        <row r="29987">
          <cell r="D29987">
            <v>0</v>
          </cell>
          <cell r="E29987">
            <v>0</v>
          </cell>
        </row>
        <row r="29988">
          <cell r="D29988">
            <v>0</v>
          </cell>
          <cell r="E29988">
            <v>0</v>
          </cell>
        </row>
        <row r="29989">
          <cell r="D29989">
            <v>0</v>
          </cell>
          <cell r="E29989">
            <v>0</v>
          </cell>
        </row>
        <row r="29990">
          <cell r="D29990">
            <v>0</v>
          </cell>
          <cell r="E29990">
            <v>0</v>
          </cell>
        </row>
        <row r="29991">
          <cell r="D29991">
            <v>0</v>
          </cell>
          <cell r="E29991">
            <v>0</v>
          </cell>
        </row>
        <row r="29992">
          <cell r="D29992">
            <v>0</v>
          </cell>
          <cell r="E29992">
            <v>0</v>
          </cell>
        </row>
        <row r="29993">
          <cell r="D29993">
            <v>0</v>
          </cell>
          <cell r="E29993">
            <v>0</v>
          </cell>
        </row>
        <row r="29994">
          <cell r="D29994">
            <v>0</v>
          </cell>
          <cell r="E29994">
            <v>0</v>
          </cell>
        </row>
        <row r="29995">
          <cell r="D29995">
            <v>0</v>
          </cell>
          <cell r="E29995">
            <v>0</v>
          </cell>
        </row>
        <row r="29996">
          <cell r="D29996">
            <v>0</v>
          </cell>
          <cell r="E29996">
            <v>0</v>
          </cell>
        </row>
        <row r="29997">
          <cell r="D29997">
            <v>0</v>
          </cell>
          <cell r="E29997">
            <v>0</v>
          </cell>
        </row>
        <row r="29998">
          <cell r="D29998">
            <v>0</v>
          </cell>
          <cell r="E29998">
            <v>0</v>
          </cell>
        </row>
        <row r="29999">
          <cell r="D29999">
            <v>0</v>
          </cell>
          <cell r="E29999">
            <v>0</v>
          </cell>
        </row>
        <row r="30000">
          <cell r="D30000">
            <v>0</v>
          </cell>
          <cell r="E30000">
            <v>0</v>
          </cell>
        </row>
        <row r="30001">
          <cell r="D30001">
            <v>0</v>
          </cell>
          <cell r="E30001">
            <v>0</v>
          </cell>
        </row>
        <row r="30002">
          <cell r="D30002">
            <v>0</v>
          </cell>
          <cell r="E30002">
            <v>0</v>
          </cell>
        </row>
        <row r="30003">
          <cell r="D30003">
            <v>0</v>
          </cell>
          <cell r="E30003">
            <v>0</v>
          </cell>
        </row>
        <row r="30004">
          <cell r="D30004">
            <v>0</v>
          </cell>
          <cell r="E30004">
            <v>0</v>
          </cell>
        </row>
        <row r="30005">
          <cell r="D30005">
            <v>0</v>
          </cell>
          <cell r="E30005">
            <v>0</v>
          </cell>
        </row>
        <row r="30006">
          <cell r="D30006">
            <v>0</v>
          </cell>
          <cell r="E30006">
            <v>0</v>
          </cell>
        </row>
        <row r="30007">
          <cell r="D30007">
            <v>0</v>
          </cell>
          <cell r="E30007">
            <v>0</v>
          </cell>
        </row>
        <row r="30008">
          <cell r="D30008">
            <v>0</v>
          </cell>
          <cell r="E30008">
            <v>0</v>
          </cell>
        </row>
        <row r="30009">
          <cell r="D30009">
            <v>0</v>
          </cell>
          <cell r="E30009">
            <v>0</v>
          </cell>
        </row>
        <row r="30010">
          <cell r="D30010">
            <v>0</v>
          </cell>
          <cell r="E30010">
            <v>0</v>
          </cell>
        </row>
        <row r="30011">
          <cell r="D30011">
            <v>0</v>
          </cell>
          <cell r="E30011">
            <v>0</v>
          </cell>
        </row>
        <row r="30012">
          <cell r="D30012">
            <v>0</v>
          </cell>
          <cell r="E30012">
            <v>0</v>
          </cell>
        </row>
        <row r="30013">
          <cell r="D30013">
            <v>0</v>
          </cell>
          <cell r="E30013">
            <v>0</v>
          </cell>
        </row>
        <row r="30014">
          <cell r="D30014">
            <v>0</v>
          </cell>
          <cell r="E30014">
            <v>0</v>
          </cell>
        </row>
        <row r="30015">
          <cell r="D30015">
            <v>0</v>
          </cell>
          <cell r="E30015">
            <v>0</v>
          </cell>
        </row>
        <row r="30016">
          <cell r="D30016">
            <v>0</v>
          </cell>
          <cell r="E30016">
            <v>0</v>
          </cell>
        </row>
        <row r="30017">
          <cell r="D30017">
            <v>0</v>
          </cell>
          <cell r="E30017">
            <v>0</v>
          </cell>
        </row>
        <row r="30018">
          <cell r="D30018">
            <v>0</v>
          </cell>
          <cell r="E30018">
            <v>0</v>
          </cell>
        </row>
        <row r="30019">
          <cell r="D30019">
            <v>0</v>
          </cell>
          <cell r="E30019">
            <v>0</v>
          </cell>
        </row>
        <row r="30020">
          <cell r="D30020">
            <v>0</v>
          </cell>
          <cell r="E30020">
            <v>0</v>
          </cell>
        </row>
        <row r="30021">
          <cell r="D30021">
            <v>0</v>
          </cell>
          <cell r="E30021">
            <v>0</v>
          </cell>
        </row>
        <row r="30022">
          <cell r="D30022">
            <v>0</v>
          </cell>
          <cell r="E30022">
            <v>0</v>
          </cell>
        </row>
        <row r="30023">
          <cell r="D30023">
            <v>0</v>
          </cell>
          <cell r="E30023">
            <v>0</v>
          </cell>
        </row>
        <row r="30024">
          <cell r="D30024">
            <v>0</v>
          </cell>
          <cell r="E30024">
            <v>0</v>
          </cell>
        </row>
        <row r="30025">
          <cell r="D30025">
            <v>0</v>
          </cell>
          <cell r="E30025">
            <v>0</v>
          </cell>
        </row>
        <row r="30026">
          <cell r="D30026">
            <v>0</v>
          </cell>
          <cell r="E30026">
            <v>0</v>
          </cell>
        </row>
        <row r="30027">
          <cell r="D30027">
            <v>0</v>
          </cell>
          <cell r="E30027">
            <v>0</v>
          </cell>
        </row>
        <row r="30028">
          <cell r="D30028">
            <v>0</v>
          </cell>
          <cell r="E30028">
            <v>0</v>
          </cell>
        </row>
        <row r="30029">
          <cell r="D30029">
            <v>0</v>
          </cell>
          <cell r="E30029">
            <v>0</v>
          </cell>
        </row>
        <row r="30030">
          <cell r="D30030">
            <v>0</v>
          </cell>
          <cell r="E30030">
            <v>0</v>
          </cell>
        </row>
        <row r="30031">
          <cell r="D30031">
            <v>0</v>
          </cell>
          <cell r="E30031">
            <v>0</v>
          </cell>
        </row>
        <row r="30032">
          <cell r="D30032">
            <v>0</v>
          </cell>
          <cell r="E30032">
            <v>0</v>
          </cell>
        </row>
        <row r="30033">
          <cell r="D30033">
            <v>0</v>
          </cell>
          <cell r="E30033">
            <v>0</v>
          </cell>
        </row>
        <row r="30034">
          <cell r="D30034">
            <v>0</v>
          </cell>
          <cell r="E30034">
            <v>0</v>
          </cell>
        </row>
        <row r="30035">
          <cell r="D30035">
            <v>0</v>
          </cell>
          <cell r="E30035">
            <v>0</v>
          </cell>
        </row>
        <row r="30036">
          <cell r="D30036">
            <v>0</v>
          </cell>
          <cell r="E30036">
            <v>0</v>
          </cell>
        </row>
        <row r="30037">
          <cell r="D30037">
            <v>0</v>
          </cell>
          <cell r="E30037">
            <v>0</v>
          </cell>
        </row>
        <row r="30038">
          <cell r="D30038">
            <v>0</v>
          </cell>
          <cell r="E30038">
            <v>0</v>
          </cell>
        </row>
        <row r="30039">
          <cell r="D30039">
            <v>0</v>
          </cell>
          <cell r="E30039">
            <v>0</v>
          </cell>
        </row>
        <row r="30040">
          <cell r="D30040">
            <v>0</v>
          </cell>
          <cell r="E30040">
            <v>0</v>
          </cell>
        </row>
        <row r="30041">
          <cell r="D30041">
            <v>0</v>
          </cell>
          <cell r="E30041">
            <v>0</v>
          </cell>
        </row>
        <row r="30042">
          <cell r="D30042">
            <v>0</v>
          </cell>
          <cell r="E30042">
            <v>0</v>
          </cell>
        </row>
        <row r="30043">
          <cell r="D30043">
            <v>0</v>
          </cell>
          <cell r="E30043">
            <v>0</v>
          </cell>
        </row>
        <row r="30044">
          <cell r="D30044">
            <v>0</v>
          </cell>
          <cell r="E30044">
            <v>0</v>
          </cell>
        </row>
        <row r="30045">
          <cell r="D30045">
            <v>0</v>
          </cell>
          <cell r="E30045">
            <v>0</v>
          </cell>
        </row>
        <row r="30046">
          <cell r="D30046">
            <v>0</v>
          </cell>
          <cell r="E30046">
            <v>0</v>
          </cell>
        </row>
        <row r="30047">
          <cell r="D30047">
            <v>0</v>
          </cell>
          <cell r="E30047">
            <v>0</v>
          </cell>
        </row>
        <row r="30048">
          <cell r="D30048">
            <v>0</v>
          </cell>
          <cell r="E30048">
            <v>0</v>
          </cell>
        </row>
        <row r="30049">
          <cell r="D30049">
            <v>0</v>
          </cell>
          <cell r="E30049">
            <v>0</v>
          </cell>
        </row>
        <row r="30050">
          <cell r="D30050">
            <v>0</v>
          </cell>
          <cell r="E30050">
            <v>0</v>
          </cell>
        </row>
        <row r="30051">
          <cell r="D30051">
            <v>0</v>
          </cell>
          <cell r="E30051">
            <v>0</v>
          </cell>
        </row>
        <row r="30052">
          <cell r="D30052">
            <v>0</v>
          </cell>
          <cell r="E30052">
            <v>0</v>
          </cell>
        </row>
        <row r="30053">
          <cell r="D30053">
            <v>0</v>
          </cell>
          <cell r="E30053">
            <v>0</v>
          </cell>
        </row>
        <row r="30054">
          <cell r="D30054">
            <v>0</v>
          </cell>
          <cell r="E30054">
            <v>0</v>
          </cell>
        </row>
        <row r="30055">
          <cell r="D30055">
            <v>0</v>
          </cell>
          <cell r="E30055">
            <v>0</v>
          </cell>
        </row>
        <row r="30056">
          <cell r="D30056">
            <v>0</v>
          </cell>
          <cell r="E30056">
            <v>0</v>
          </cell>
        </row>
        <row r="30057">
          <cell r="D30057">
            <v>0</v>
          </cell>
          <cell r="E30057">
            <v>0</v>
          </cell>
        </row>
        <row r="30058">
          <cell r="D30058">
            <v>0</v>
          </cell>
          <cell r="E30058">
            <v>0</v>
          </cell>
        </row>
        <row r="30059">
          <cell r="D30059">
            <v>0</v>
          </cell>
          <cell r="E30059">
            <v>0</v>
          </cell>
        </row>
        <row r="30060">
          <cell r="D30060">
            <v>0</v>
          </cell>
          <cell r="E30060">
            <v>0</v>
          </cell>
        </row>
        <row r="30061">
          <cell r="D30061">
            <v>0</v>
          </cell>
          <cell r="E30061">
            <v>0</v>
          </cell>
        </row>
        <row r="30062">
          <cell r="D30062">
            <v>0</v>
          </cell>
          <cell r="E30062">
            <v>0</v>
          </cell>
        </row>
        <row r="30063">
          <cell r="D30063">
            <v>0</v>
          </cell>
          <cell r="E30063">
            <v>0</v>
          </cell>
        </row>
        <row r="30064">
          <cell r="D30064">
            <v>0</v>
          </cell>
          <cell r="E30064">
            <v>0</v>
          </cell>
        </row>
        <row r="30065">
          <cell r="D30065">
            <v>0</v>
          </cell>
          <cell r="E30065">
            <v>0</v>
          </cell>
        </row>
        <row r="30066">
          <cell r="D30066">
            <v>0</v>
          </cell>
          <cell r="E30066">
            <v>0</v>
          </cell>
        </row>
        <row r="30067">
          <cell r="D30067">
            <v>0</v>
          </cell>
          <cell r="E30067">
            <v>0</v>
          </cell>
        </row>
        <row r="30068">
          <cell r="D30068">
            <v>0</v>
          </cell>
          <cell r="E30068">
            <v>0</v>
          </cell>
        </row>
        <row r="30069">
          <cell r="D30069">
            <v>0</v>
          </cell>
          <cell r="E30069">
            <v>0</v>
          </cell>
        </row>
        <row r="30070">
          <cell r="D30070">
            <v>0</v>
          </cell>
          <cell r="E30070">
            <v>0</v>
          </cell>
        </row>
        <row r="30071">
          <cell r="D30071">
            <v>0</v>
          </cell>
          <cell r="E30071">
            <v>0</v>
          </cell>
        </row>
        <row r="30072">
          <cell r="D30072">
            <v>0</v>
          </cell>
          <cell r="E30072">
            <v>0</v>
          </cell>
        </row>
        <row r="30073">
          <cell r="D30073">
            <v>0</v>
          </cell>
          <cell r="E30073">
            <v>0</v>
          </cell>
        </row>
        <row r="30074">
          <cell r="D30074">
            <v>0</v>
          </cell>
          <cell r="E30074">
            <v>0</v>
          </cell>
        </row>
        <row r="30075">
          <cell r="D30075">
            <v>0</v>
          </cell>
          <cell r="E30075">
            <v>0</v>
          </cell>
        </row>
        <row r="30076">
          <cell r="D30076">
            <v>0</v>
          </cell>
          <cell r="E30076">
            <v>0</v>
          </cell>
        </row>
        <row r="30077">
          <cell r="D30077">
            <v>0</v>
          </cell>
          <cell r="E30077">
            <v>0</v>
          </cell>
        </row>
        <row r="30078">
          <cell r="D30078">
            <v>0</v>
          </cell>
          <cell r="E30078">
            <v>0</v>
          </cell>
        </row>
        <row r="30079">
          <cell r="D30079">
            <v>0</v>
          </cell>
          <cell r="E30079">
            <v>0</v>
          </cell>
        </row>
        <row r="30080">
          <cell r="D30080">
            <v>0</v>
          </cell>
          <cell r="E30080">
            <v>0</v>
          </cell>
        </row>
        <row r="30081">
          <cell r="D30081">
            <v>0</v>
          </cell>
          <cell r="E30081">
            <v>0</v>
          </cell>
        </row>
        <row r="30082">
          <cell r="D30082">
            <v>0</v>
          </cell>
          <cell r="E30082">
            <v>0</v>
          </cell>
        </row>
        <row r="30083">
          <cell r="D30083">
            <v>0</v>
          </cell>
          <cell r="E30083">
            <v>0</v>
          </cell>
        </row>
        <row r="30084">
          <cell r="D30084">
            <v>0</v>
          </cell>
          <cell r="E30084">
            <v>0</v>
          </cell>
        </row>
        <row r="30085">
          <cell r="D30085">
            <v>0</v>
          </cell>
          <cell r="E30085">
            <v>0</v>
          </cell>
        </row>
        <row r="30086">
          <cell r="D30086">
            <v>0</v>
          </cell>
          <cell r="E30086">
            <v>0</v>
          </cell>
        </row>
        <row r="30087">
          <cell r="D30087">
            <v>0</v>
          </cell>
          <cell r="E30087">
            <v>0</v>
          </cell>
        </row>
        <row r="30088">
          <cell r="D30088">
            <v>0</v>
          </cell>
          <cell r="E30088">
            <v>0</v>
          </cell>
        </row>
        <row r="30089">
          <cell r="D30089">
            <v>0</v>
          </cell>
          <cell r="E30089">
            <v>0</v>
          </cell>
        </row>
        <row r="30090">
          <cell r="D30090">
            <v>0</v>
          </cell>
          <cell r="E30090">
            <v>0</v>
          </cell>
        </row>
        <row r="30091">
          <cell r="D30091">
            <v>0</v>
          </cell>
          <cell r="E30091">
            <v>0</v>
          </cell>
        </row>
        <row r="30092">
          <cell r="D30092">
            <v>0</v>
          </cell>
          <cell r="E30092">
            <v>0</v>
          </cell>
        </row>
        <row r="30093">
          <cell r="D30093">
            <v>0</v>
          </cell>
          <cell r="E30093">
            <v>0</v>
          </cell>
        </row>
        <row r="30094">
          <cell r="D30094">
            <v>0</v>
          </cell>
          <cell r="E30094">
            <v>0</v>
          </cell>
        </row>
        <row r="30095">
          <cell r="D30095">
            <v>0</v>
          </cell>
          <cell r="E30095">
            <v>0</v>
          </cell>
        </row>
        <row r="30096">
          <cell r="D30096">
            <v>0</v>
          </cell>
          <cell r="E30096">
            <v>0</v>
          </cell>
        </row>
        <row r="30097">
          <cell r="D30097">
            <v>0</v>
          </cell>
          <cell r="E30097">
            <v>0</v>
          </cell>
        </row>
        <row r="30098">
          <cell r="D30098">
            <v>0</v>
          </cell>
          <cell r="E30098">
            <v>0</v>
          </cell>
        </row>
        <row r="30099">
          <cell r="D30099">
            <v>0</v>
          </cell>
          <cell r="E30099">
            <v>0</v>
          </cell>
        </row>
        <row r="30100">
          <cell r="D30100">
            <v>0</v>
          </cell>
          <cell r="E30100">
            <v>0</v>
          </cell>
        </row>
        <row r="30101">
          <cell r="D30101">
            <v>0</v>
          </cell>
          <cell r="E30101">
            <v>0</v>
          </cell>
        </row>
        <row r="30102">
          <cell r="D30102">
            <v>0</v>
          </cell>
          <cell r="E30102">
            <v>0</v>
          </cell>
        </row>
        <row r="30103">
          <cell r="D30103">
            <v>0</v>
          </cell>
          <cell r="E30103">
            <v>0</v>
          </cell>
        </row>
        <row r="30104">
          <cell r="D30104">
            <v>0</v>
          </cell>
          <cell r="E30104">
            <v>0</v>
          </cell>
        </row>
        <row r="30105">
          <cell r="D30105">
            <v>0</v>
          </cell>
          <cell r="E30105">
            <v>0</v>
          </cell>
        </row>
        <row r="30106">
          <cell r="D30106">
            <v>0</v>
          </cell>
          <cell r="E30106">
            <v>0</v>
          </cell>
        </row>
        <row r="30107">
          <cell r="D30107">
            <v>0</v>
          </cell>
          <cell r="E30107">
            <v>0</v>
          </cell>
        </row>
        <row r="30108">
          <cell r="D30108">
            <v>0</v>
          </cell>
          <cell r="E30108">
            <v>0</v>
          </cell>
        </row>
        <row r="30109">
          <cell r="D30109">
            <v>0</v>
          </cell>
          <cell r="E30109">
            <v>0</v>
          </cell>
        </row>
        <row r="30110">
          <cell r="D30110">
            <v>0</v>
          </cell>
          <cell r="E30110">
            <v>0</v>
          </cell>
        </row>
        <row r="30111">
          <cell r="D30111">
            <v>0</v>
          </cell>
          <cell r="E30111">
            <v>0</v>
          </cell>
        </row>
        <row r="30112">
          <cell r="D30112">
            <v>0</v>
          </cell>
          <cell r="E30112">
            <v>0</v>
          </cell>
        </row>
        <row r="30113">
          <cell r="D30113">
            <v>0</v>
          </cell>
          <cell r="E30113">
            <v>0</v>
          </cell>
        </row>
        <row r="30114">
          <cell r="D30114">
            <v>0</v>
          </cell>
          <cell r="E30114">
            <v>0</v>
          </cell>
        </row>
        <row r="30115">
          <cell r="D30115">
            <v>0</v>
          </cell>
          <cell r="E30115">
            <v>0</v>
          </cell>
        </row>
        <row r="30116">
          <cell r="D30116">
            <v>0</v>
          </cell>
          <cell r="E30116">
            <v>0</v>
          </cell>
        </row>
        <row r="30117">
          <cell r="D30117">
            <v>0</v>
          </cell>
          <cell r="E30117">
            <v>0</v>
          </cell>
        </row>
        <row r="30118">
          <cell r="D30118">
            <v>0</v>
          </cell>
          <cell r="E30118">
            <v>0</v>
          </cell>
        </row>
        <row r="30119">
          <cell r="D30119">
            <v>0</v>
          </cell>
          <cell r="E30119">
            <v>0</v>
          </cell>
        </row>
        <row r="30120">
          <cell r="D30120">
            <v>0</v>
          </cell>
          <cell r="E30120">
            <v>0</v>
          </cell>
        </row>
        <row r="30121">
          <cell r="D30121">
            <v>0</v>
          </cell>
          <cell r="E30121">
            <v>0</v>
          </cell>
        </row>
        <row r="30122">
          <cell r="D30122">
            <v>0</v>
          </cell>
          <cell r="E30122">
            <v>0</v>
          </cell>
        </row>
        <row r="30123">
          <cell r="D30123">
            <v>0</v>
          </cell>
          <cell r="E30123">
            <v>0</v>
          </cell>
        </row>
        <row r="30124">
          <cell r="D30124">
            <v>0</v>
          </cell>
          <cell r="E30124">
            <v>0</v>
          </cell>
        </row>
        <row r="30125">
          <cell r="D30125">
            <v>0</v>
          </cell>
          <cell r="E30125">
            <v>0</v>
          </cell>
        </row>
        <row r="30126">
          <cell r="D30126">
            <v>0</v>
          </cell>
          <cell r="E30126">
            <v>0</v>
          </cell>
        </row>
        <row r="30127">
          <cell r="D30127">
            <v>0</v>
          </cell>
          <cell r="E30127">
            <v>0</v>
          </cell>
        </row>
        <row r="30128">
          <cell r="D30128">
            <v>0</v>
          </cell>
          <cell r="E30128">
            <v>0</v>
          </cell>
        </row>
        <row r="30129">
          <cell r="D30129">
            <v>0</v>
          </cell>
          <cell r="E30129">
            <v>0</v>
          </cell>
        </row>
        <row r="30130">
          <cell r="D30130">
            <v>0</v>
          </cell>
          <cell r="E30130">
            <v>0</v>
          </cell>
        </row>
        <row r="30131">
          <cell r="D30131">
            <v>0</v>
          </cell>
          <cell r="E30131">
            <v>0</v>
          </cell>
        </row>
        <row r="30132">
          <cell r="D30132">
            <v>0</v>
          </cell>
          <cell r="E30132">
            <v>0</v>
          </cell>
        </row>
        <row r="30133">
          <cell r="D30133">
            <v>0</v>
          </cell>
          <cell r="E30133">
            <v>0</v>
          </cell>
        </row>
        <row r="30134">
          <cell r="D30134">
            <v>0</v>
          </cell>
          <cell r="E30134">
            <v>0</v>
          </cell>
        </row>
        <row r="30135">
          <cell r="D30135">
            <v>0</v>
          </cell>
          <cell r="E30135">
            <v>0</v>
          </cell>
        </row>
        <row r="30136">
          <cell r="D30136">
            <v>0</v>
          </cell>
          <cell r="E30136">
            <v>0</v>
          </cell>
        </row>
        <row r="30137">
          <cell r="D30137">
            <v>0</v>
          </cell>
          <cell r="E30137">
            <v>0</v>
          </cell>
        </row>
        <row r="30138">
          <cell r="D30138">
            <v>0</v>
          </cell>
          <cell r="E30138">
            <v>0</v>
          </cell>
        </row>
        <row r="30139">
          <cell r="D30139">
            <v>0</v>
          </cell>
          <cell r="E30139">
            <v>0</v>
          </cell>
        </row>
        <row r="30140">
          <cell r="D30140">
            <v>0</v>
          </cell>
          <cell r="E30140">
            <v>0</v>
          </cell>
        </row>
        <row r="30141">
          <cell r="D30141">
            <v>0</v>
          </cell>
          <cell r="E30141">
            <v>0</v>
          </cell>
        </row>
        <row r="30142">
          <cell r="D30142">
            <v>0</v>
          </cell>
          <cell r="E30142">
            <v>0</v>
          </cell>
        </row>
        <row r="30143">
          <cell r="D30143">
            <v>0</v>
          </cell>
          <cell r="E30143">
            <v>0</v>
          </cell>
        </row>
        <row r="30144">
          <cell r="D30144">
            <v>0</v>
          </cell>
          <cell r="E30144">
            <v>0</v>
          </cell>
        </row>
        <row r="30145">
          <cell r="D30145">
            <v>0</v>
          </cell>
          <cell r="E30145">
            <v>0</v>
          </cell>
        </row>
        <row r="30146">
          <cell r="D30146">
            <v>0</v>
          </cell>
          <cell r="E30146">
            <v>0</v>
          </cell>
        </row>
        <row r="30147">
          <cell r="D30147">
            <v>0</v>
          </cell>
          <cell r="E30147">
            <v>0</v>
          </cell>
        </row>
        <row r="30148">
          <cell r="D30148">
            <v>0</v>
          </cell>
          <cell r="E30148">
            <v>0</v>
          </cell>
        </row>
        <row r="30149">
          <cell r="D30149">
            <v>0</v>
          </cell>
          <cell r="E30149">
            <v>0</v>
          </cell>
        </row>
        <row r="30150">
          <cell r="D30150">
            <v>0</v>
          </cell>
          <cell r="E30150">
            <v>0</v>
          </cell>
        </row>
        <row r="30151">
          <cell r="D30151">
            <v>0</v>
          </cell>
          <cell r="E30151">
            <v>0</v>
          </cell>
        </row>
        <row r="30152">
          <cell r="D30152">
            <v>0</v>
          </cell>
          <cell r="E30152">
            <v>0</v>
          </cell>
        </row>
        <row r="30153">
          <cell r="D30153">
            <v>0</v>
          </cell>
          <cell r="E30153">
            <v>0</v>
          </cell>
        </row>
        <row r="30154">
          <cell r="D30154">
            <v>0</v>
          </cell>
          <cell r="E30154">
            <v>0</v>
          </cell>
        </row>
        <row r="30155">
          <cell r="D30155">
            <v>0</v>
          </cell>
          <cell r="E30155">
            <v>0</v>
          </cell>
        </row>
        <row r="30156">
          <cell r="D30156">
            <v>0</v>
          </cell>
          <cell r="E30156">
            <v>0</v>
          </cell>
        </row>
        <row r="30157">
          <cell r="D30157">
            <v>0</v>
          </cell>
          <cell r="E30157">
            <v>0</v>
          </cell>
        </row>
        <row r="30158">
          <cell r="D30158">
            <v>0</v>
          </cell>
          <cell r="E30158">
            <v>0</v>
          </cell>
        </row>
        <row r="30159">
          <cell r="D30159">
            <v>0</v>
          </cell>
          <cell r="E30159">
            <v>0</v>
          </cell>
        </row>
        <row r="30160">
          <cell r="D30160">
            <v>0</v>
          </cell>
          <cell r="E30160">
            <v>0</v>
          </cell>
        </row>
        <row r="30161">
          <cell r="D30161">
            <v>0</v>
          </cell>
          <cell r="E30161">
            <v>0</v>
          </cell>
        </row>
        <row r="30162">
          <cell r="D30162">
            <v>0</v>
          </cell>
          <cell r="E30162">
            <v>0</v>
          </cell>
        </row>
        <row r="30163">
          <cell r="D30163">
            <v>0</v>
          </cell>
          <cell r="E30163">
            <v>0</v>
          </cell>
        </row>
        <row r="30164">
          <cell r="D30164">
            <v>0</v>
          </cell>
          <cell r="E30164">
            <v>0</v>
          </cell>
        </row>
        <row r="30165">
          <cell r="D30165">
            <v>0</v>
          </cell>
          <cell r="E30165">
            <v>0</v>
          </cell>
        </row>
        <row r="30166">
          <cell r="D30166">
            <v>0</v>
          </cell>
          <cell r="E30166">
            <v>0</v>
          </cell>
        </row>
        <row r="30167">
          <cell r="D30167">
            <v>0</v>
          </cell>
          <cell r="E30167">
            <v>0</v>
          </cell>
        </row>
        <row r="30168">
          <cell r="D30168">
            <v>0</v>
          </cell>
          <cell r="E30168">
            <v>0</v>
          </cell>
        </row>
        <row r="30169">
          <cell r="D30169">
            <v>0</v>
          </cell>
          <cell r="E30169">
            <v>0</v>
          </cell>
        </row>
        <row r="30170">
          <cell r="D30170">
            <v>0</v>
          </cell>
          <cell r="E30170">
            <v>0</v>
          </cell>
        </row>
        <row r="30171">
          <cell r="D30171">
            <v>0</v>
          </cell>
          <cell r="E30171">
            <v>0</v>
          </cell>
        </row>
        <row r="30172">
          <cell r="D30172">
            <v>0</v>
          </cell>
          <cell r="E30172">
            <v>0</v>
          </cell>
        </row>
        <row r="30173">
          <cell r="D30173">
            <v>0</v>
          </cell>
          <cell r="E30173">
            <v>0</v>
          </cell>
        </row>
        <row r="30174">
          <cell r="D30174">
            <v>0</v>
          </cell>
          <cell r="E30174">
            <v>0</v>
          </cell>
        </row>
        <row r="30175">
          <cell r="D30175">
            <v>0</v>
          </cell>
          <cell r="E30175">
            <v>0</v>
          </cell>
        </row>
        <row r="30176">
          <cell r="D30176">
            <v>0</v>
          </cell>
          <cell r="E30176">
            <v>0</v>
          </cell>
        </row>
        <row r="30177">
          <cell r="D30177">
            <v>0</v>
          </cell>
          <cell r="E30177">
            <v>0</v>
          </cell>
        </row>
        <row r="30178">
          <cell r="D30178">
            <v>0</v>
          </cell>
          <cell r="E30178">
            <v>0</v>
          </cell>
        </row>
        <row r="30179">
          <cell r="D30179">
            <v>0</v>
          </cell>
          <cell r="E30179">
            <v>0</v>
          </cell>
        </row>
        <row r="30180">
          <cell r="D30180">
            <v>0</v>
          </cell>
          <cell r="E30180">
            <v>0</v>
          </cell>
        </row>
        <row r="30181">
          <cell r="D30181">
            <v>0</v>
          </cell>
          <cell r="E30181">
            <v>0</v>
          </cell>
        </row>
        <row r="30182">
          <cell r="D30182">
            <v>0</v>
          </cell>
          <cell r="E30182">
            <v>0</v>
          </cell>
        </row>
        <row r="30183">
          <cell r="D30183">
            <v>0</v>
          </cell>
          <cell r="E30183">
            <v>0</v>
          </cell>
        </row>
        <row r="30184">
          <cell r="D30184">
            <v>0</v>
          </cell>
          <cell r="E30184">
            <v>0</v>
          </cell>
        </row>
        <row r="30185">
          <cell r="D30185">
            <v>0</v>
          </cell>
          <cell r="E30185">
            <v>0</v>
          </cell>
        </row>
        <row r="30186">
          <cell r="D30186">
            <v>0</v>
          </cell>
          <cell r="E30186">
            <v>0</v>
          </cell>
        </row>
        <row r="30187">
          <cell r="D30187">
            <v>0</v>
          </cell>
          <cell r="E30187">
            <v>0</v>
          </cell>
        </row>
        <row r="30188">
          <cell r="D30188">
            <v>0</v>
          </cell>
          <cell r="E30188">
            <v>0</v>
          </cell>
        </row>
        <row r="30189">
          <cell r="D30189">
            <v>0</v>
          </cell>
          <cell r="E30189">
            <v>0</v>
          </cell>
        </row>
        <row r="30190">
          <cell r="D30190">
            <v>0</v>
          </cell>
          <cell r="E30190">
            <v>0</v>
          </cell>
        </row>
        <row r="30191">
          <cell r="D30191">
            <v>0</v>
          </cell>
          <cell r="E30191">
            <v>0</v>
          </cell>
        </row>
        <row r="30192">
          <cell r="D30192">
            <v>0</v>
          </cell>
          <cell r="E30192">
            <v>0</v>
          </cell>
        </row>
        <row r="30193">
          <cell r="D30193">
            <v>0</v>
          </cell>
          <cell r="E30193">
            <v>0</v>
          </cell>
        </row>
        <row r="30194">
          <cell r="D30194">
            <v>0</v>
          </cell>
          <cell r="E30194">
            <v>0</v>
          </cell>
        </row>
        <row r="30195">
          <cell r="D30195">
            <v>0</v>
          </cell>
          <cell r="E30195">
            <v>0</v>
          </cell>
        </row>
        <row r="30196">
          <cell r="D30196">
            <v>0</v>
          </cell>
          <cell r="E30196">
            <v>0</v>
          </cell>
        </row>
        <row r="30197">
          <cell r="D30197">
            <v>0</v>
          </cell>
          <cell r="E30197">
            <v>0</v>
          </cell>
        </row>
        <row r="30198">
          <cell r="D30198">
            <v>0</v>
          </cell>
          <cell r="E30198">
            <v>0</v>
          </cell>
        </row>
        <row r="30199">
          <cell r="D30199">
            <v>0</v>
          </cell>
          <cell r="E30199">
            <v>0</v>
          </cell>
        </row>
        <row r="30200">
          <cell r="D30200">
            <v>0</v>
          </cell>
          <cell r="E30200">
            <v>0</v>
          </cell>
        </row>
        <row r="30201">
          <cell r="D30201">
            <v>0</v>
          </cell>
          <cell r="E30201">
            <v>0</v>
          </cell>
        </row>
        <row r="30202">
          <cell r="D30202">
            <v>0</v>
          </cell>
          <cell r="E30202">
            <v>0</v>
          </cell>
        </row>
        <row r="30203">
          <cell r="D30203">
            <v>0</v>
          </cell>
          <cell r="E30203">
            <v>0</v>
          </cell>
        </row>
        <row r="30204">
          <cell r="D30204">
            <v>0</v>
          </cell>
          <cell r="E30204">
            <v>0</v>
          </cell>
        </row>
        <row r="30205">
          <cell r="D30205">
            <v>0</v>
          </cell>
          <cell r="E30205">
            <v>0</v>
          </cell>
        </row>
        <row r="30206">
          <cell r="D30206">
            <v>0</v>
          </cell>
          <cell r="E30206">
            <v>0</v>
          </cell>
        </row>
        <row r="30207">
          <cell r="D30207">
            <v>0</v>
          </cell>
          <cell r="E30207">
            <v>0</v>
          </cell>
        </row>
        <row r="30208">
          <cell r="D30208">
            <v>0</v>
          </cell>
          <cell r="E30208">
            <v>0</v>
          </cell>
        </row>
        <row r="30209">
          <cell r="D30209">
            <v>0</v>
          </cell>
          <cell r="E30209">
            <v>0</v>
          </cell>
        </row>
        <row r="30210">
          <cell r="D30210">
            <v>0</v>
          </cell>
          <cell r="E30210">
            <v>0</v>
          </cell>
        </row>
        <row r="30211">
          <cell r="D30211">
            <v>0</v>
          </cell>
          <cell r="E30211">
            <v>0</v>
          </cell>
        </row>
        <row r="30212">
          <cell r="D30212">
            <v>0</v>
          </cell>
          <cell r="E30212">
            <v>0</v>
          </cell>
        </row>
        <row r="30213">
          <cell r="D30213">
            <v>0</v>
          </cell>
          <cell r="E30213">
            <v>0</v>
          </cell>
        </row>
        <row r="30214">
          <cell r="D30214">
            <v>0</v>
          </cell>
          <cell r="E30214">
            <v>0</v>
          </cell>
        </row>
        <row r="30215">
          <cell r="D30215">
            <v>0</v>
          </cell>
          <cell r="E30215">
            <v>0</v>
          </cell>
        </row>
        <row r="30216">
          <cell r="D30216">
            <v>0</v>
          </cell>
          <cell r="E30216">
            <v>0</v>
          </cell>
        </row>
        <row r="30217">
          <cell r="D30217">
            <v>0</v>
          </cell>
          <cell r="E30217">
            <v>0</v>
          </cell>
        </row>
        <row r="30218">
          <cell r="D30218">
            <v>0</v>
          </cell>
          <cell r="E30218">
            <v>0</v>
          </cell>
        </row>
        <row r="30219">
          <cell r="D30219">
            <v>0</v>
          </cell>
          <cell r="E30219">
            <v>0</v>
          </cell>
        </row>
        <row r="30220">
          <cell r="D30220">
            <v>0</v>
          </cell>
          <cell r="E30220">
            <v>0</v>
          </cell>
        </row>
        <row r="30221">
          <cell r="D30221">
            <v>0</v>
          </cell>
          <cell r="E30221">
            <v>0</v>
          </cell>
        </row>
        <row r="30222">
          <cell r="D30222">
            <v>0</v>
          </cell>
          <cell r="E30222">
            <v>0</v>
          </cell>
        </row>
        <row r="30223">
          <cell r="D30223">
            <v>0</v>
          </cell>
          <cell r="E30223">
            <v>0</v>
          </cell>
        </row>
        <row r="30224">
          <cell r="D30224">
            <v>0</v>
          </cell>
          <cell r="E30224">
            <v>0</v>
          </cell>
        </row>
        <row r="30225">
          <cell r="D30225">
            <v>0</v>
          </cell>
          <cell r="E30225">
            <v>0</v>
          </cell>
        </row>
        <row r="30226">
          <cell r="D30226">
            <v>0</v>
          </cell>
          <cell r="E30226">
            <v>0</v>
          </cell>
        </row>
        <row r="30227">
          <cell r="D30227">
            <v>0</v>
          </cell>
          <cell r="E30227">
            <v>0</v>
          </cell>
        </row>
        <row r="30228">
          <cell r="D30228">
            <v>0</v>
          </cell>
          <cell r="E30228">
            <v>0</v>
          </cell>
        </row>
        <row r="30229">
          <cell r="D30229">
            <v>0</v>
          </cell>
          <cell r="E30229">
            <v>0</v>
          </cell>
        </row>
        <row r="30230">
          <cell r="D30230">
            <v>0</v>
          </cell>
          <cell r="E30230">
            <v>0</v>
          </cell>
        </row>
        <row r="30231">
          <cell r="D30231">
            <v>0</v>
          </cell>
          <cell r="E30231">
            <v>0</v>
          </cell>
        </row>
        <row r="30232">
          <cell r="D30232">
            <v>0</v>
          </cell>
          <cell r="E30232">
            <v>0</v>
          </cell>
        </row>
        <row r="30233">
          <cell r="D30233">
            <v>0</v>
          </cell>
          <cell r="E30233">
            <v>0</v>
          </cell>
        </row>
        <row r="30234">
          <cell r="D30234">
            <v>0</v>
          </cell>
          <cell r="E30234">
            <v>0</v>
          </cell>
        </row>
        <row r="30235">
          <cell r="D30235">
            <v>0</v>
          </cell>
          <cell r="E30235">
            <v>0</v>
          </cell>
        </row>
        <row r="30236">
          <cell r="D30236">
            <v>0</v>
          </cell>
          <cell r="E30236">
            <v>0</v>
          </cell>
        </row>
        <row r="30237">
          <cell r="D30237">
            <v>0</v>
          </cell>
          <cell r="E30237">
            <v>0</v>
          </cell>
        </row>
        <row r="30238">
          <cell r="D30238">
            <v>0</v>
          </cell>
          <cell r="E30238">
            <v>0</v>
          </cell>
        </row>
        <row r="30239">
          <cell r="D30239">
            <v>0</v>
          </cell>
          <cell r="E30239">
            <v>0</v>
          </cell>
        </row>
        <row r="30240">
          <cell r="D30240">
            <v>0</v>
          </cell>
          <cell r="E30240">
            <v>0</v>
          </cell>
        </row>
        <row r="30241">
          <cell r="D30241">
            <v>0</v>
          </cell>
          <cell r="E30241">
            <v>0</v>
          </cell>
        </row>
        <row r="30242">
          <cell r="D30242">
            <v>0</v>
          </cell>
          <cell r="E30242">
            <v>0</v>
          </cell>
        </row>
        <row r="30243">
          <cell r="D30243">
            <v>0</v>
          </cell>
          <cell r="E30243">
            <v>0</v>
          </cell>
        </row>
        <row r="30244">
          <cell r="D30244">
            <v>0</v>
          </cell>
          <cell r="E30244">
            <v>0</v>
          </cell>
        </row>
        <row r="30245">
          <cell r="D30245">
            <v>0</v>
          </cell>
          <cell r="E30245">
            <v>0</v>
          </cell>
        </row>
        <row r="30246">
          <cell r="D30246">
            <v>0</v>
          </cell>
          <cell r="E30246">
            <v>0</v>
          </cell>
        </row>
        <row r="30247">
          <cell r="D30247">
            <v>0</v>
          </cell>
          <cell r="E30247">
            <v>0</v>
          </cell>
        </row>
        <row r="30248">
          <cell r="D30248">
            <v>0</v>
          </cell>
          <cell r="E30248">
            <v>0</v>
          </cell>
        </row>
        <row r="30249">
          <cell r="D30249">
            <v>0</v>
          </cell>
          <cell r="E30249">
            <v>0</v>
          </cell>
        </row>
        <row r="30250">
          <cell r="D30250">
            <v>0</v>
          </cell>
          <cell r="E30250">
            <v>0</v>
          </cell>
        </row>
        <row r="30251">
          <cell r="D30251">
            <v>0</v>
          </cell>
          <cell r="E30251">
            <v>0</v>
          </cell>
        </row>
        <row r="30252">
          <cell r="D30252">
            <v>0</v>
          </cell>
          <cell r="E30252">
            <v>0</v>
          </cell>
        </row>
        <row r="30253">
          <cell r="D30253">
            <v>0</v>
          </cell>
          <cell r="E30253">
            <v>0</v>
          </cell>
        </row>
        <row r="30254">
          <cell r="D30254">
            <v>0</v>
          </cell>
          <cell r="E30254">
            <v>0</v>
          </cell>
        </row>
        <row r="30255">
          <cell r="D30255">
            <v>0</v>
          </cell>
          <cell r="E30255">
            <v>0</v>
          </cell>
        </row>
        <row r="30256">
          <cell r="D30256">
            <v>0</v>
          </cell>
          <cell r="E30256">
            <v>0</v>
          </cell>
        </row>
        <row r="30257">
          <cell r="D30257">
            <v>0</v>
          </cell>
          <cell r="E30257">
            <v>0</v>
          </cell>
        </row>
        <row r="30258">
          <cell r="D30258">
            <v>0</v>
          </cell>
          <cell r="E30258">
            <v>0</v>
          </cell>
        </row>
        <row r="30259">
          <cell r="D30259">
            <v>0</v>
          </cell>
          <cell r="E30259">
            <v>0</v>
          </cell>
        </row>
        <row r="30260">
          <cell r="D30260">
            <v>0</v>
          </cell>
          <cell r="E30260">
            <v>0</v>
          </cell>
        </row>
        <row r="30261">
          <cell r="D30261">
            <v>0</v>
          </cell>
          <cell r="E30261">
            <v>0</v>
          </cell>
        </row>
        <row r="30262">
          <cell r="D30262">
            <v>0</v>
          </cell>
          <cell r="E30262">
            <v>0</v>
          </cell>
        </row>
        <row r="30263">
          <cell r="D30263">
            <v>0</v>
          </cell>
          <cell r="E30263">
            <v>0</v>
          </cell>
        </row>
        <row r="30264">
          <cell r="D30264">
            <v>0</v>
          </cell>
          <cell r="E30264">
            <v>0</v>
          </cell>
        </row>
        <row r="30265">
          <cell r="D30265">
            <v>0</v>
          </cell>
          <cell r="E30265">
            <v>0</v>
          </cell>
        </row>
        <row r="30266">
          <cell r="D30266">
            <v>0</v>
          </cell>
          <cell r="E30266">
            <v>0</v>
          </cell>
        </row>
        <row r="30267">
          <cell r="D30267">
            <v>0</v>
          </cell>
          <cell r="E30267">
            <v>0</v>
          </cell>
        </row>
        <row r="30268">
          <cell r="D30268">
            <v>0</v>
          </cell>
          <cell r="E30268">
            <v>0</v>
          </cell>
        </row>
        <row r="30269">
          <cell r="D30269">
            <v>0</v>
          </cell>
          <cell r="E30269">
            <v>0</v>
          </cell>
        </row>
        <row r="30270">
          <cell r="D30270">
            <v>0</v>
          </cell>
          <cell r="E30270">
            <v>0</v>
          </cell>
        </row>
        <row r="30271">
          <cell r="D30271">
            <v>0</v>
          </cell>
          <cell r="E30271">
            <v>0</v>
          </cell>
        </row>
        <row r="30272">
          <cell r="D30272">
            <v>0</v>
          </cell>
          <cell r="E30272">
            <v>0</v>
          </cell>
        </row>
        <row r="30273">
          <cell r="D30273">
            <v>0</v>
          </cell>
          <cell r="E30273">
            <v>0</v>
          </cell>
        </row>
        <row r="30274">
          <cell r="D30274">
            <v>0</v>
          </cell>
          <cell r="E30274">
            <v>0</v>
          </cell>
        </row>
        <row r="30275">
          <cell r="D30275">
            <v>0</v>
          </cell>
          <cell r="E30275">
            <v>0</v>
          </cell>
        </row>
        <row r="30276">
          <cell r="D30276">
            <v>0</v>
          </cell>
          <cell r="E30276">
            <v>0</v>
          </cell>
        </row>
        <row r="30277">
          <cell r="D30277">
            <v>0</v>
          </cell>
          <cell r="E30277">
            <v>0</v>
          </cell>
        </row>
        <row r="30278">
          <cell r="D30278">
            <v>0</v>
          </cell>
          <cell r="E30278">
            <v>0</v>
          </cell>
        </row>
        <row r="30279">
          <cell r="D30279">
            <v>0</v>
          </cell>
          <cell r="E30279">
            <v>0</v>
          </cell>
        </row>
        <row r="30280">
          <cell r="D30280">
            <v>0</v>
          </cell>
          <cell r="E30280">
            <v>0</v>
          </cell>
        </row>
        <row r="30281">
          <cell r="D30281">
            <v>0</v>
          </cell>
          <cell r="E30281">
            <v>0</v>
          </cell>
        </row>
        <row r="30282">
          <cell r="D30282">
            <v>0</v>
          </cell>
          <cell r="E30282">
            <v>0</v>
          </cell>
        </row>
        <row r="30283">
          <cell r="D30283">
            <v>0</v>
          </cell>
          <cell r="E30283">
            <v>0</v>
          </cell>
        </row>
        <row r="30284">
          <cell r="D30284">
            <v>0</v>
          </cell>
          <cell r="E30284">
            <v>0</v>
          </cell>
        </row>
        <row r="30285">
          <cell r="D30285">
            <v>0</v>
          </cell>
          <cell r="E30285">
            <v>0</v>
          </cell>
        </row>
        <row r="30286">
          <cell r="D30286">
            <v>0</v>
          </cell>
          <cell r="E30286">
            <v>0</v>
          </cell>
        </row>
        <row r="30287">
          <cell r="D30287">
            <v>0</v>
          </cell>
          <cell r="E30287">
            <v>0</v>
          </cell>
        </row>
        <row r="30288">
          <cell r="D30288">
            <v>0</v>
          </cell>
          <cell r="E30288">
            <v>0</v>
          </cell>
        </row>
        <row r="30289">
          <cell r="D30289">
            <v>0</v>
          </cell>
          <cell r="E30289">
            <v>0</v>
          </cell>
        </row>
        <row r="30290">
          <cell r="D30290">
            <v>0</v>
          </cell>
          <cell r="E30290">
            <v>0</v>
          </cell>
        </row>
        <row r="30291">
          <cell r="D30291">
            <v>0</v>
          </cell>
          <cell r="E30291">
            <v>0</v>
          </cell>
        </row>
        <row r="30292">
          <cell r="D30292">
            <v>0</v>
          </cell>
          <cell r="E30292">
            <v>0</v>
          </cell>
        </row>
        <row r="30293">
          <cell r="D30293">
            <v>0</v>
          </cell>
          <cell r="E30293">
            <v>0</v>
          </cell>
        </row>
        <row r="30294">
          <cell r="D30294">
            <v>0</v>
          </cell>
          <cell r="E30294">
            <v>0</v>
          </cell>
        </row>
        <row r="30295">
          <cell r="D30295">
            <v>0</v>
          </cell>
          <cell r="E30295">
            <v>0</v>
          </cell>
        </row>
        <row r="30296">
          <cell r="D30296">
            <v>0</v>
          </cell>
          <cell r="E30296">
            <v>0</v>
          </cell>
        </row>
        <row r="30297">
          <cell r="D30297">
            <v>0</v>
          </cell>
          <cell r="E30297">
            <v>0</v>
          </cell>
        </row>
        <row r="30298">
          <cell r="D30298">
            <v>0</v>
          </cell>
          <cell r="E30298">
            <v>0</v>
          </cell>
        </row>
        <row r="30299">
          <cell r="D30299">
            <v>0</v>
          </cell>
          <cell r="E30299">
            <v>0</v>
          </cell>
        </row>
        <row r="30300">
          <cell r="D30300">
            <v>0</v>
          </cell>
          <cell r="E30300">
            <v>0</v>
          </cell>
        </row>
        <row r="30301">
          <cell r="D30301">
            <v>0</v>
          </cell>
          <cell r="E30301">
            <v>0</v>
          </cell>
        </row>
        <row r="30302">
          <cell r="D30302">
            <v>0</v>
          </cell>
          <cell r="E30302">
            <v>0</v>
          </cell>
        </row>
        <row r="30303">
          <cell r="D30303">
            <v>0</v>
          </cell>
          <cell r="E30303">
            <v>0</v>
          </cell>
        </row>
        <row r="30304">
          <cell r="D30304">
            <v>0</v>
          </cell>
          <cell r="E30304">
            <v>0</v>
          </cell>
        </row>
        <row r="30305">
          <cell r="D30305">
            <v>0</v>
          </cell>
          <cell r="E30305">
            <v>0</v>
          </cell>
        </row>
        <row r="30306">
          <cell r="D30306">
            <v>0</v>
          </cell>
          <cell r="E30306">
            <v>0</v>
          </cell>
        </row>
        <row r="30307">
          <cell r="D30307">
            <v>0</v>
          </cell>
          <cell r="E30307">
            <v>0</v>
          </cell>
        </row>
        <row r="30308">
          <cell r="D30308">
            <v>0</v>
          </cell>
          <cell r="E30308">
            <v>0</v>
          </cell>
        </row>
        <row r="30309">
          <cell r="D30309">
            <v>0</v>
          </cell>
          <cell r="E30309">
            <v>0</v>
          </cell>
        </row>
        <row r="30310">
          <cell r="D30310">
            <v>0</v>
          </cell>
          <cell r="E30310">
            <v>0</v>
          </cell>
        </row>
        <row r="30311">
          <cell r="D30311">
            <v>0</v>
          </cell>
          <cell r="E30311">
            <v>0</v>
          </cell>
        </row>
        <row r="30312">
          <cell r="D30312">
            <v>0</v>
          </cell>
          <cell r="E30312">
            <v>0</v>
          </cell>
        </row>
        <row r="30313">
          <cell r="D30313">
            <v>0</v>
          </cell>
          <cell r="E30313">
            <v>0</v>
          </cell>
        </row>
        <row r="30314">
          <cell r="D30314">
            <v>0</v>
          </cell>
          <cell r="E30314">
            <v>0</v>
          </cell>
        </row>
        <row r="30315">
          <cell r="D30315">
            <v>0</v>
          </cell>
          <cell r="E30315">
            <v>0</v>
          </cell>
        </row>
        <row r="30316">
          <cell r="D30316">
            <v>0</v>
          </cell>
          <cell r="E30316">
            <v>0</v>
          </cell>
        </row>
        <row r="30317">
          <cell r="D30317">
            <v>0</v>
          </cell>
          <cell r="E30317">
            <v>0</v>
          </cell>
        </row>
        <row r="30318">
          <cell r="D30318">
            <v>0</v>
          </cell>
          <cell r="E30318">
            <v>0</v>
          </cell>
        </row>
        <row r="30319">
          <cell r="D30319">
            <v>0</v>
          </cell>
          <cell r="E30319">
            <v>0</v>
          </cell>
        </row>
        <row r="30320">
          <cell r="D30320">
            <v>0</v>
          </cell>
          <cell r="E30320">
            <v>0</v>
          </cell>
        </row>
        <row r="30321">
          <cell r="D30321">
            <v>0</v>
          </cell>
          <cell r="E30321">
            <v>0</v>
          </cell>
        </row>
        <row r="30322">
          <cell r="D30322">
            <v>0</v>
          </cell>
          <cell r="E30322">
            <v>0</v>
          </cell>
        </row>
        <row r="30323">
          <cell r="D30323">
            <v>0</v>
          </cell>
          <cell r="E30323">
            <v>0</v>
          </cell>
        </row>
        <row r="30324">
          <cell r="D30324">
            <v>0</v>
          </cell>
          <cell r="E30324">
            <v>0</v>
          </cell>
        </row>
        <row r="30325">
          <cell r="D30325">
            <v>0</v>
          </cell>
          <cell r="E30325">
            <v>0</v>
          </cell>
        </row>
        <row r="30326">
          <cell r="D30326">
            <v>0</v>
          </cell>
          <cell r="E30326">
            <v>0</v>
          </cell>
        </row>
        <row r="30327">
          <cell r="D30327">
            <v>0</v>
          </cell>
          <cell r="E30327">
            <v>0</v>
          </cell>
        </row>
        <row r="30328">
          <cell r="D30328">
            <v>0</v>
          </cell>
          <cell r="E30328">
            <v>0</v>
          </cell>
        </row>
        <row r="30329">
          <cell r="D30329">
            <v>0</v>
          </cell>
          <cell r="E30329">
            <v>0</v>
          </cell>
        </row>
        <row r="30330">
          <cell r="D30330">
            <v>0</v>
          </cell>
          <cell r="E30330">
            <v>0</v>
          </cell>
        </row>
        <row r="30331">
          <cell r="D30331">
            <v>0</v>
          </cell>
          <cell r="E30331">
            <v>0</v>
          </cell>
        </row>
        <row r="30332">
          <cell r="D30332">
            <v>0</v>
          </cell>
          <cell r="E30332">
            <v>0</v>
          </cell>
        </row>
        <row r="30333">
          <cell r="D30333">
            <v>0</v>
          </cell>
          <cell r="E30333">
            <v>0</v>
          </cell>
        </row>
        <row r="30334">
          <cell r="D30334">
            <v>0</v>
          </cell>
          <cell r="E30334">
            <v>0</v>
          </cell>
        </row>
        <row r="30335">
          <cell r="D30335">
            <v>0</v>
          </cell>
          <cell r="E30335">
            <v>0</v>
          </cell>
        </row>
        <row r="30336">
          <cell r="D30336">
            <v>0</v>
          </cell>
          <cell r="E30336">
            <v>0</v>
          </cell>
        </row>
        <row r="30337">
          <cell r="D30337">
            <v>0</v>
          </cell>
          <cell r="E30337">
            <v>0</v>
          </cell>
        </row>
        <row r="30338">
          <cell r="D30338">
            <v>0</v>
          </cell>
          <cell r="E30338">
            <v>0</v>
          </cell>
        </row>
        <row r="30339">
          <cell r="D30339">
            <v>0</v>
          </cell>
          <cell r="E30339">
            <v>0</v>
          </cell>
        </row>
        <row r="30340">
          <cell r="D30340">
            <v>0</v>
          </cell>
          <cell r="E30340">
            <v>0</v>
          </cell>
        </row>
        <row r="30341">
          <cell r="D30341">
            <v>0</v>
          </cell>
          <cell r="E30341">
            <v>0</v>
          </cell>
        </row>
        <row r="30342">
          <cell r="D30342">
            <v>0</v>
          </cell>
          <cell r="E30342">
            <v>0</v>
          </cell>
        </row>
        <row r="30343">
          <cell r="D30343">
            <v>0</v>
          </cell>
          <cell r="E30343">
            <v>0</v>
          </cell>
        </row>
        <row r="30344">
          <cell r="D30344">
            <v>0</v>
          </cell>
          <cell r="E30344">
            <v>0</v>
          </cell>
        </row>
        <row r="30345">
          <cell r="D30345">
            <v>0</v>
          </cell>
          <cell r="E30345">
            <v>0</v>
          </cell>
        </row>
        <row r="30346">
          <cell r="D30346">
            <v>0</v>
          </cell>
          <cell r="E30346">
            <v>0</v>
          </cell>
        </row>
        <row r="30347">
          <cell r="D30347">
            <v>0</v>
          </cell>
          <cell r="E30347">
            <v>0</v>
          </cell>
        </row>
        <row r="30348">
          <cell r="D30348">
            <v>0</v>
          </cell>
          <cell r="E30348">
            <v>0</v>
          </cell>
        </row>
        <row r="30349">
          <cell r="D30349">
            <v>0</v>
          </cell>
          <cell r="E30349">
            <v>0</v>
          </cell>
        </row>
        <row r="30350">
          <cell r="D30350">
            <v>0</v>
          </cell>
          <cell r="E30350">
            <v>0</v>
          </cell>
        </row>
        <row r="30351">
          <cell r="D30351">
            <v>0</v>
          </cell>
          <cell r="E30351">
            <v>0</v>
          </cell>
        </row>
        <row r="30352">
          <cell r="D30352">
            <v>0</v>
          </cell>
          <cell r="E30352">
            <v>0</v>
          </cell>
        </row>
        <row r="30353">
          <cell r="D30353">
            <v>0</v>
          </cell>
          <cell r="E30353">
            <v>0</v>
          </cell>
        </row>
        <row r="30354">
          <cell r="D30354">
            <v>0</v>
          </cell>
          <cell r="E30354">
            <v>0</v>
          </cell>
        </row>
        <row r="30355">
          <cell r="D30355">
            <v>0</v>
          </cell>
          <cell r="E30355">
            <v>0</v>
          </cell>
        </row>
        <row r="30356">
          <cell r="D30356">
            <v>0</v>
          </cell>
          <cell r="E30356">
            <v>0</v>
          </cell>
        </row>
        <row r="30357">
          <cell r="D30357">
            <v>0</v>
          </cell>
          <cell r="E30357">
            <v>0</v>
          </cell>
        </row>
        <row r="30358">
          <cell r="D30358">
            <v>0</v>
          </cell>
          <cell r="E30358">
            <v>0</v>
          </cell>
        </row>
        <row r="30359">
          <cell r="D30359">
            <v>0</v>
          </cell>
          <cell r="E30359">
            <v>0</v>
          </cell>
        </row>
        <row r="30360">
          <cell r="D30360">
            <v>0</v>
          </cell>
          <cell r="E30360">
            <v>0</v>
          </cell>
        </row>
        <row r="30361">
          <cell r="D30361">
            <v>0</v>
          </cell>
          <cell r="E30361">
            <v>0</v>
          </cell>
        </row>
        <row r="30362">
          <cell r="D30362">
            <v>0</v>
          </cell>
          <cell r="E30362">
            <v>0</v>
          </cell>
        </row>
        <row r="30363">
          <cell r="D30363">
            <v>0</v>
          </cell>
          <cell r="E30363">
            <v>0</v>
          </cell>
        </row>
        <row r="30364">
          <cell r="D30364">
            <v>0</v>
          </cell>
          <cell r="E30364">
            <v>0</v>
          </cell>
        </row>
        <row r="30365">
          <cell r="D30365">
            <v>0</v>
          </cell>
          <cell r="E30365">
            <v>0</v>
          </cell>
        </row>
        <row r="30366">
          <cell r="D30366">
            <v>0</v>
          </cell>
          <cell r="E30366">
            <v>0</v>
          </cell>
        </row>
        <row r="30367">
          <cell r="D30367">
            <v>0</v>
          </cell>
          <cell r="E30367">
            <v>0</v>
          </cell>
        </row>
        <row r="30368">
          <cell r="D30368">
            <v>0</v>
          </cell>
          <cell r="E30368">
            <v>0</v>
          </cell>
        </row>
        <row r="30369">
          <cell r="D30369">
            <v>0</v>
          </cell>
          <cell r="E30369">
            <v>0</v>
          </cell>
        </row>
        <row r="30370">
          <cell r="D30370">
            <v>0</v>
          </cell>
          <cell r="E30370">
            <v>0</v>
          </cell>
        </row>
        <row r="30371">
          <cell r="D30371">
            <v>0</v>
          </cell>
          <cell r="E30371">
            <v>0</v>
          </cell>
        </row>
        <row r="30372">
          <cell r="D30372">
            <v>0</v>
          </cell>
          <cell r="E30372">
            <v>0</v>
          </cell>
        </row>
        <row r="30373">
          <cell r="D30373">
            <v>0</v>
          </cell>
          <cell r="E30373">
            <v>0</v>
          </cell>
        </row>
        <row r="30374">
          <cell r="D30374">
            <v>0</v>
          </cell>
          <cell r="E30374">
            <v>0</v>
          </cell>
        </row>
        <row r="30375">
          <cell r="D30375">
            <v>0</v>
          </cell>
          <cell r="E30375">
            <v>0</v>
          </cell>
        </row>
        <row r="30376">
          <cell r="D30376">
            <v>0</v>
          </cell>
          <cell r="E30376">
            <v>0</v>
          </cell>
        </row>
        <row r="30377">
          <cell r="D30377">
            <v>0</v>
          </cell>
          <cell r="E30377">
            <v>0</v>
          </cell>
        </row>
        <row r="30378">
          <cell r="D30378">
            <v>0</v>
          </cell>
          <cell r="E30378">
            <v>0</v>
          </cell>
        </row>
        <row r="30379">
          <cell r="D30379">
            <v>0</v>
          </cell>
          <cell r="E30379">
            <v>0</v>
          </cell>
        </row>
        <row r="30380">
          <cell r="D30380">
            <v>0</v>
          </cell>
          <cell r="E30380">
            <v>0</v>
          </cell>
        </row>
        <row r="30381">
          <cell r="D30381">
            <v>0</v>
          </cell>
          <cell r="E30381">
            <v>0</v>
          </cell>
        </row>
        <row r="30382">
          <cell r="D30382">
            <v>0</v>
          </cell>
          <cell r="E30382">
            <v>0</v>
          </cell>
        </row>
        <row r="30383">
          <cell r="D30383">
            <v>0</v>
          </cell>
          <cell r="E30383">
            <v>0</v>
          </cell>
        </row>
        <row r="30384">
          <cell r="D30384">
            <v>0</v>
          </cell>
          <cell r="E30384">
            <v>0</v>
          </cell>
        </row>
        <row r="30385">
          <cell r="D30385">
            <v>0</v>
          </cell>
          <cell r="E30385">
            <v>0</v>
          </cell>
        </row>
        <row r="30386">
          <cell r="D30386">
            <v>0</v>
          </cell>
          <cell r="E30386">
            <v>0</v>
          </cell>
        </row>
        <row r="30387">
          <cell r="D30387">
            <v>0</v>
          </cell>
          <cell r="E30387">
            <v>0</v>
          </cell>
        </row>
        <row r="30388">
          <cell r="D30388">
            <v>0</v>
          </cell>
          <cell r="E30388">
            <v>0</v>
          </cell>
        </row>
        <row r="30389">
          <cell r="D30389">
            <v>0</v>
          </cell>
          <cell r="E30389">
            <v>0</v>
          </cell>
        </row>
        <row r="30390">
          <cell r="D30390">
            <v>0</v>
          </cell>
          <cell r="E30390">
            <v>0</v>
          </cell>
        </row>
        <row r="30391">
          <cell r="D30391">
            <v>0</v>
          </cell>
          <cell r="E30391">
            <v>0</v>
          </cell>
        </row>
        <row r="30392">
          <cell r="D30392">
            <v>0</v>
          </cell>
          <cell r="E30392">
            <v>0</v>
          </cell>
        </row>
        <row r="30393">
          <cell r="D30393">
            <v>0</v>
          </cell>
          <cell r="E30393">
            <v>0</v>
          </cell>
        </row>
        <row r="30394">
          <cell r="D30394">
            <v>0</v>
          </cell>
          <cell r="E30394">
            <v>0</v>
          </cell>
        </row>
        <row r="30395">
          <cell r="D30395">
            <v>0</v>
          </cell>
          <cell r="E30395">
            <v>0</v>
          </cell>
        </row>
        <row r="30396">
          <cell r="D30396">
            <v>0</v>
          </cell>
          <cell r="E30396">
            <v>0</v>
          </cell>
        </row>
        <row r="30397">
          <cell r="D30397">
            <v>0</v>
          </cell>
          <cell r="E30397">
            <v>0</v>
          </cell>
        </row>
        <row r="30398">
          <cell r="D30398">
            <v>0</v>
          </cell>
          <cell r="E30398">
            <v>0</v>
          </cell>
        </row>
        <row r="30399">
          <cell r="D30399">
            <v>0</v>
          </cell>
          <cell r="E30399">
            <v>0</v>
          </cell>
        </row>
        <row r="30400">
          <cell r="D30400">
            <v>0</v>
          </cell>
          <cell r="E30400">
            <v>0</v>
          </cell>
        </row>
        <row r="30401">
          <cell r="D30401">
            <v>0</v>
          </cell>
          <cell r="E30401">
            <v>0</v>
          </cell>
        </row>
        <row r="30402">
          <cell r="D30402">
            <v>0</v>
          </cell>
          <cell r="E30402">
            <v>0</v>
          </cell>
        </row>
        <row r="30403">
          <cell r="D30403">
            <v>0</v>
          </cell>
          <cell r="E30403">
            <v>0</v>
          </cell>
        </row>
        <row r="30404">
          <cell r="D30404">
            <v>0</v>
          </cell>
          <cell r="E30404">
            <v>0</v>
          </cell>
        </row>
        <row r="30405">
          <cell r="D30405">
            <v>0</v>
          </cell>
          <cell r="E30405">
            <v>0</v>
          </cell>
        </row>
        <row r="30406">
          <cell r="D30406">
            <v>0</v>
          </cell>
          <cell r="E30406">
            <v>0</v>
          </cell>
        </row>
        <row r="30407">
          <cell r="D30407">
            <v>0</v>
          </cell>
          <cell r="E30407">
            <v>0</v>
          </cell>
        </row>
        <row r="30408">
          <cell r="D30408">
            <v>0</v>
          </cell>
          <cell r="E30408">
            <v>0</v>
          </cell>
        </row>
        <row r="30409">
          <cell r="D30409">
            <v>0</v>
          </cell>
          <cell r="E30409">
            <v>0</v>
          </cell>
        </row>
        <row r="30410">
          <cell r="D30410">
            <v>0</v>
          </cell>
          <cell r="E30410">
            <v>0</v>
          </cell>
        </row>
        <row r="30411">
          <cell r="D30411">
            <v>0</v>
          </cell>
          <cell r="E30411">
            <v>0</v>
          </cell>
        </row>
        <row r="30412">
          <cell r="D30412">
            <v>0</v>
          </cell>
          <cell r="E30412">
            <v>0</v>
          </cell>
        </row>
        <row r="30413">
          <cell r="D30413">
            <v>0</v>
          </cell>
          <cell r="E30413">
            <v>0</v>
          </cell>
        </row>
        <row r="30414">
          <cell r="D30414">
            <v>0</v>
          </cell>
          <cell r="E30414">
            <v>0</v>
          </cell>
        </row>
        <row r="30415">
          <cell r="D30415">
            <v>0</v>
          </cell>
          <cell r="E30415">
            <v>0</v>
          </cell>
        </row>
        <row r="30416">
          <cell r="D30416">
            <v>0</v>
          </cell>
          <cell r="E30416">
            <v>0</v>
          </cell>
        </row>
        <row r="30417">
          <cell r="D30417">
            <v>0</v>
          </cell>
          <cell r="E30417">
            <v>0</v>
          </cell>
        </row>
        <row r="30418">
          <cell r="D30418">
            <v>0</v>
          </cell>
          <cell r="E30418">
            <v>0</v>
          </cell>
        </row>
        <row r="30419">
          <cell r="D30419">
            <v>0</v>
          </cell>
          <cell r="E30419">
            <v>0</v>
          </cell>
        </row>
        <row r="30420">
          <cell r="D30420">
            <v>0</v>
          </cell>
          <cell r="E30420">
            <v>0</v>
          </cell>
        </row>
        <row r="30421">
          <cell r="D30421">
            <v>0</v>
          </cell>
          <cell r="E30421">
            <v>0</v>
          </cell>
        </row>
        <row r="30422">
          <cell r="D30422">
            <v>0</v>
          </cell>
          <cell r="E30422">
            <v>0</v>
          </cell>
        </row>
        <row r="30423">
          <cell r="D30423">
            <v>0</v>
          </cell>
          <cell r="E30423">
            <v>0</v>
          </cell>
        </row>
        <row r="30424">
          <cell r="D30424">
            <v>0</v>
          </cell>
          <cell r="E30424">
            <v>0</v>
          </cell>
        </row>
        <row r="30425">
          <cell r="D30425">
            <v>0</v>
          </cell>
          <cell r="E30425">
            <v>0</v>
          </cell>
        </row>
        <row r="30426">
          <cell r="D30426">
            <v>0</v>
          </cell>
          <cell r="E30426">
            <v>0</v>
          </cell>
        </row>
        <row r="30427">
          <cell r="D30427">
            <v>0</v>
          </cell>
          <cell r="E30427">
            <v>0</v>
          </cell>
        </row>
        <row r="30428">
          <cell r="D30428">
            <v>0</v>
          </cell>
          <cell r="E30428">
            <v>0</v>
          </cell>
        </row>
        <row r="30429">
          <cell r="D30429">
            <v>0</v>
          </cell>
          <cell r="E30429">
            <v>0</v>
          </cell>
        </row>
        <row r="30430">
          <cell r="D30430">
            <v>0</v>
          </cell>
          <cell r="E30430">
            <v>0</v>
          </cell>
        </row>
        <row r="30431">
          <cell r="D30431">
            <v>0</v>
          </cell>
          <cell r="E30431">
            <v>0</v>
          </cell>
        </row>
        <row r="30432">
          <cell r="D30432">
            <v>0</v>
          </cell>
          <cell r="E30432">
            <v>0</v>
          </cell>
        </row>
        <row r="30433">
          <cell r="D30433">
            <v>0</v>
          </cell>
          <cell r="E30433">
            <v>0</v>
          </cell>
        </row>
        <row r="30434">
          <cell r="D30434">
            <v>0</v>
          </cell>
          <cell r="E30434">
            <v>0</v>
          </cell>
        </row>
        <row r="30435">
          <cell r="D30435">
            <v>0</v>
          </cell>
          <cell r="E30435">
            <v>0</v>
          </cell>
        </row>
        <row r="30436">
          <cell r="D30436">
            <v>0</v>
          </cell>
          <cell r="E30436">
            <v>0</v>
          </cell>
        </row>
        <row r="30437">
          <cell r="D30437">
            <v>0</v>
          </cell>
          <cell r="E30437">
            <v>0</v>
          </cell>
        </row>
        <row r="30438">
          <cell r="D30438">
            <v>0</v>
          </cell>
          <cell r="E30438">
            <v>0</v>
          </cell>
        </row>
        <row r="30439">
          <cell r="D30439">
            <v>0</v>
          </cell>
          <cell r="E30439">
            <v>0</v>
          </cell>
        </row>
        <row r="30440">
          <cell r="D30440">
            <v>0</v>
          </cell>
          <cell r="E30440">
            <v>0</v>
          </cell>
        </row>
        <row r="30441">
          <cell r="D30441">
            <v>0</v>
          </cell>
          <cell r="E30441">
            <v>0</v>
          </cell>
        </row>
        <row r="30442">
          <cell r="D30442">
            <v>0</v>
          </cell>
          <cell r="E30442">
            <v>0</v>
          </cell>
        </row>
        <row r="30443">
          <cell r="D30443">
            <v>0</v>
          </cell>
          <cell r="E30443">
            <v>0</v>
          </cell>
        </row>
        <row r="30444">
          <cell r="D30444">
            <v>0</v>
          </cell>
          <cell r="E30444">
            <v>0</v>
          </cell>
        </row>
        <row r="30445">
          <cell r="D30445">
            <v>0</v>
          </cell>
          <cell r="E30445">
            <v>0</v>
          </cell>
        </row>
        <row r="30446">
          <cell r="D30446">
            <v>0</v>
          </cell>
          <cell r="E30446">
            <v>0</v>
          </cell>
        </row>
        <row r="30447">
          <cell r="D30447">
            <v>0</v>
          </cell>
          <cell r="E30447">
            <v>0</v>
          </cell>
        </row>
        <row r="30448">
          <cell r="D30448">
            <v>0</v>
          </cell>
          <cell r="E30448">
            <v>0</v>
          </cell>
        </row>
        <row r="30449">
          <cell r="D30449">
            <v>0</v>
          </cell>
          <cell r="E30449">
            <v>0</v>
          </cell>
        </row>
        <row r="30450">
          <cell r="D30450">
            <v>0</v>
          </cell>
          <cell r="E30450">
            <v>0</v>
          </cell>
        </row>
        <row r="30451">
          <cell r="D30451">
            <v>0</v>
          </cell>
          <cell r="E30451">
            <v>0</v>
          </cell>
        </row>
        <row r="30452">
          <cell r="D30452">
            <v>0</v>
          </cell>
          <cell r="E30452">
            <v>0</v>
          </cell>
        </row>
        <row r="30453">
          <cell r="D30453">
            <v>0</v>
          </cell>
          <cell r="E30453">
            <v>0</v>
          </cell>
        </row>
        <row r="30454">
          <cell r="D30454">
            <v>0</v>
          </cell>
          <cell r="E30454">
            <v>0</v>
          </cell>
        </row>
        <row r="30455">
          <cell r="D30455">
            <v>0</v>
          </cell>
          <cell r="E30455">
            <v>0</v>
          </cell>
        </row>
        <row r="30456">
          <cell r="D30456">
            <v>0</v>
          </cell>
          <cell r="E30456">
            <v>0</v>
          </cell>
        </row>
        <row r="30457">
          <cell r="D30457">
            <v>0</v>
          </cell>
          <cell r="E30457">
            <v>0</v>
          </cell>
        </row>
        <row r="30458">
          <cell r="D30458">
            <v>0</v>
          </cell>
          <cell r="E30458">
            <v>0</v>
          </cell>
        </row>
        <row r="30459">
          <cell r="D30459">
            <v>0</v>
          </cell>
          <cell r="E30459">
            <v>0</v>
          </cell>
        </row>
        <row r="30460">
          <cell r="D30460">
            <v>0</v>
          </cell>
          <cell r="E30460">
            <v>0</v>
          </cell>
        </row>
        <row r="30461">
          <cell r="D30461">
            <v>0</v>
          </cell>
          <cell r="E30461">
            <v>0</v>
          </cell>
        </row>
        <row r="30462">
          <cell r="D30462">
            <v>0</v>
          </cell>
          <cell r="E30462">
            <v>0</v>
          </cell>
        </row>
        <row r="30463">
          <cell r="D30463">
            <v>0</v>
          </cell>
          <cell r="E30463">
            <v>0</v>
          </cell>
        </row>
        <row r="30464">
          <cell r="D30464">
            <v>0</v>
          </cell>
          <cell r="E30464">
            <v>0</v>
          </cell>
        </row>
        <row r="30465">
          <cell r="D30465">
            <v>0</v>
          </cell>
          <cell r="E30465">
            <v>0</v>
          </cell>
        </row>
        <row r="30466">
          <cell r="D30466">
            <v>0</v>
          </cell>
          <cell r="E30466">
            <v>0</v>
          </cell>
        </row>
        <row r="30467">
          <cell r="D30467">
            <v>0</v>
          </cell>
          <cell r="E30467">
            <v>0</v>
          </cell>
        </row>
        <row r="30468">
          <cell r="D30468">
            <v>0</v>
          </cell>
          <cell r="E30468">
            <v>0</v>
          </cell>
        </row>
        <row r="30469">
          <cell r="D30469">
            <v>0</v>
          </cell>
          <cell r="E30469">
            <v>0</v>
          </cell>
        </row>
        <row r="30470">
          <cell r="D30470">
            <v>0</v>
          </cell>
          <cell r="E30470">
            <v>0</v>
          </cell>
        </row>
        <row r="30471">
          <cell r="D30471">
            <v>0</v>
          </cell>
          <cell r="E30471">
            <v>0</v>
          </cell>
        </row>
        <row r="30472">
          <cell r="D30472">
            <v>0</v>
          </cell>
          <cell r="E30472">
            <v>0</v>
          </cell>
        </row>
        <row r="30473">
          <cell r="D30473">
            <v>0</v>
          </cell>
          <cell r="E30473">
            <v>0</v>
          </cell>
        </row>
        <row r="30474">
          <cell r="D30474">
            <v>0</v>
          </cell>
          <cell r="E30474">
            <v>0</v>
          </cell>
        </row>
        <row r="30475">
          <cell r="D30475">
            <v>0</v>
          </cell>
          <cell r="E30475">
            <v>0</v>
          </cell>
        </row>
        <row r="30476">
          <cell r="D30476">
            <v>0</v>
          </cell>
          <cell r="E30476">
            <v>0</v>
          </cell>
        </row>
        <row r="30477">
          <cell r="D30477">
            <v>0</v>
          </cell>
          <cell r="E30477">
            <v>0</v>
          </cell>
        </row>
        <row r="30478">
          <cell r="D30478">
            <v>0</v>
          </cell>
          <cell r="E30478">
            <v>0</v>
          </cell>
        </row>
        <row r="30479">
          <cell r="D30479">
            <v>0</v>
          </cell>
          <cell r="E30479">
            <v>0</v>
          </cell>
        </row>
        <row r="30480">
          <cell r="D30480">
            <v>0</v>
          </cell>
          <cell r="E30480">
            <v>0</v>
          </cell>
        </row>
        <row r="30481">
          <cell r="D30481">
            <v>0</v>
          </cell>
          <cell r="E30481">
            <v>0</v>
          </cell>
        </row>
        <row r="30482">
          <cell r="D30482">
            <v>0</v>
          </cell>
          <cell r="E30482">
            <v>0</v>
          </cell>
        </row>
        <row r="30483">
          <cell r="D30483">
            <v>0</v>
          </cell>
          <cell r="E30483">
            <v>0</v>
          </cell>
        </row>
        <row r="30484">
          <cell r="D30484">
            <v>0</v>
          </cell>
          <cell r="E30484">
            <v>0</v>
          </cell>
        </row>
        <row r="30485">
          <cell r="D30485">
            <v>0</v>
          </cell>
          <cell r="E30485">
            <v>0</v>
          </cell>
        </row>
        <row r="30486">
          <cell r="D30486">
            <v>0</v>
          </cell>
          <cell r="E30486">
            <v>0</v>
          </cell>
        </row>
        <row r="30487">
          <cell r="D30487">
            <v>0</v>
          </cell>
          <cell r="E30487">
            <v>0</v>
          </cell>
        </row>
        <row r="30488">
          <cell r="D30488">
            <v>0</v>
          </cell>
          <cell r="E30488">
            <v>0</v>
          </cell>
        </row>
        <row r="30489">
          <cell r="D30489">
            <v>0</v>
          </cell>
          <cell r="E30489">
            <v>0</v>
          </cell>
        </row>
        <row r="30490">
          <cell r="D30490">
            <v>0</v>
          </cell>
          <cell r="E30490">
            <v>0</v>
          </cell>
        </row>
        <row r="30491">
          <cell r="D30491">
            <v>0</v>
          </cell>
          <cell r="E30491">
            <v>0</v>
          </cell>
        </row>
        <row r="30492">
          <cell r="D30492">
            <v>0</v>
          </cell>
          <cell r="E30492">
            <v>0</v>
          </cell>
        </row>
        <row r="30493">
          <cell r="D30493">
            <v>0</v>
          </cell>
          <cell r="E30493">
            <v>0</v>
          </cell>
        </row>
        <row r="30494">
          <cell r="D30494">
            <v>0</v>
          </cell>
          <cell r="E30494">
            <v>0</v>
          </cell>
        </row>
        <row r="30495">
          <cell r="D30495">
            <v>0</v>
          </cell>
          <cell r="E30495">
            <v>0</v>
          </cell>
        </row>
        <row r="30496">
          <cell r="D30496">
            <v>0</v>
          </cell>
          <cell r="E30496">
            <v>0</v>
          </cell>
        </row>
        <row r="30497">
          <cell r="D30497">
            <v>0</v>
          </cell>
          <cell r="E30497">
            <v>0</v>
          </cell>
        </row>
        <row r="30498">
          <cell r="D30498">
            <v>0</v>
          </cell>
          <cell r="E30498">
            <v>0</v>
          </cell>
        </row>
        <row r="30499">
          <cell r="D30499">
            <v>0</v>
          </cell>
          <cell r="E30499">
            <v>0</v>
          </cell>
        </row>
        <row r="30500">
          <cell r="D30500">
            <v>0</v>
          </cell>
          <cell r="E30500">
            <v>0</v>
          </cell>
        </row>
        <row r="30501">
          <cell r="D30501">
            <v>0</v>
          </cell>
          <cell r="E30501">
            <v>0</v>
          </cell>
        </row>
        <row r="30502">
          <cell r="D30502">
            <v>0</v>
          </cell>
          <cell r="E30502">
            <v>0</v>
          </cell>
        </row>
        <row r="30503">
          <cell r="D30503">
            <v>0</v>
          </cell>
          <cell r="E30503">
            <v>0</v>
          </cell>
        </row>
        <row r="30504">
          <cell r="D30504">
            <v>0</v>
          </cell>
          <cell r="E30504">
            <v>0</v>
          </cell>
        </row>
        <row r="30505">
          <cell r="D30505">
            <v>0</v>
          </cell>
          <cell r="E30505">
            <v>0</v>
          </cell>
        </row>
        <row r="30506">
          <cell r="D30506">
            <v>0</v>
          </cell>
          <cell r="E30506">
            <v>0</v>
          </cell>
        </row>
        <row r="30507">
          <cell r="D30507">
            <v>0</v>
          </cell>
          <cell r="E30507">
            <v>0</v>
          </cell>
        </row>
        <row r="30508">
          <cell r="D30508">
            <v>0</v>
          </cell>
          <cell r="E30508">
            <v>0</v>
          </cell>
        </row>
        <row r="30509">
          <cell r="D30509">
            <v>0</v>
          </cell>
          <cell r="E30509">
            <v>0</v>
          </cell>
        </row>
        <row r="30510">
          <cell r="D30510">
            <v>0</v>
          </cell>
          <cell r="E30510">
            <v>0</v>
          </cell>
        </row>
        <row r="30511">
          <cell r="D30511">
            <v>0</v>
          </cell>
          <cell r="E30511">
            <v>0</v>
          </cell>
        </row>
        <row r="30512">
          <cell r="D30512">
            <v>0</v>
          </cell>
          <cell r="E30512">
            <v>0</v>
          </cell>
        </row>
        <row r="30513">
          <cell r="D30513">
            <v>0</v>
          </cell>
          <cell r="E30513">
            <v>0</v>
          </cell>
        </row>
        <row r="30514">
          <cell r="D30514">
            <v>0</v>
          </cell>
          <cell r="E30514">
            <v>0</v>
          </cell>
        </row>
        <row r="30515">
          <cell r="D30515">
            <v>0</v>
          </cell>
          <cell r="E30515">
            <v>0</v>
          </cell>
        </row>
        <row r="30516">
          <cell r="D30516">
            <v>0</v>
          </cell>
          <cell r="E30516">
            <v>0</v>
          </cell>
        </row>
        <row r="30517">
          <cell r="D30517">
            <v>0</v>
          </cell>
          <cell r="E30517">
            <v>0</v>
          </cell>
        </row>
        <row r="30518">
          <cell r="D30518">
            <v>0</v>
          </cell>
          <cell r="E30518">
            <v>0</v>
          </cell>
        </row>
        <row r="30519">
          <cell r="D30519">
            <v>0</v>
          </cell>
          <cell r="E30519">
            <v>0</v>
          </cell>
        </row>
        <row r="30520">
          <cell r="D30520">
            <v>0</v>
          </cell>
          <cell r="E30520">
            <v>0</v>
          </cell>
        </row>
        <row r="30521">
          <cell r="D30521">
            <v>0</v>
          </cell>
          <cell r="E30521">
            <v>0</v>
          </cell>
        </row>
        <row r="30522">
          <cell r="D30522">
            <v>0</v>
          </cell>
          <cell r="E30522">
            <v>0</v>
          </cell>
        </row>
        <row r="30523">
          <cell r="D30523">
            <v>0</v>
          </cell>
          <cell r="E30523">
            <v>0</v>
          </cell>
        </row>
        <row r="30524">
          <cell r="D30524">
            <v>0</v>
          </cell>
          <cell r="E30524">
            <v>0</v>
          </cell>
        </row>
        <row r="30525">
          <cell r="D30525">
            <v>0</v>
          </cell>
          <cell r="E30525">
            <v>0</v>
          </cell>
        </row>
        <row r="30526">
          <cell r="D30526">
            <v>0</v>
          </cell>
          <cell r="E30526">
            <v>0</v>
          </cell>
        </row>
        <row r="30527">
          <cell r="D30527">
            <v>0</v>
          </cell>
          <cell r="E30527">
            <v>0</v>
          </cell>
        </row>
        <row r="30528">
          <cell r="D30528">
            <v>0</v>
          </cell>
          <cell r="E30528">
            <v>0</v>
          </cell>
        </row>
        <row r="30529">
          <cell r="D30529">
            <v>0</v>
          </cell>
          <cell r="E30529">
            <v>0</v>
          </cell>
        </row>
        <row r="30530">
          <cell r="D30530">
            <v>0</v>
          </cell>
          <cell r="E30530">
            <v>0</v>
          </cell>
        </row>
        <row r="30531">
          <cell r="D30531">
            <v>0</v>
          </cell>
          <cell r="E30531">
            <v>0</v>
          </cell>
        </row>
        <row r="30532">
          <cell r="D30532">
            <v>0</v>
          </cell>
          <cell r="E30532">
            <v>0</v>
          </cell>
        </row>
        <row r="30533">
          <cell r="D30533">
            <v>0</v>
          </cell>
          <cell r="E30533">
            <v>0</v>
          </cell>
        </row>
        <row r="30534">
          <cell r="D30534">
            <v>0</v>
          </cell>
          <cell r="E30534">
            <v>0</v>
          </cell>
        </row>
        <row r="30535">
          <cell r="D30535">
            <v>0</v>
          </cell>
          <cell r="E30535">
            <v>0</v>
          </cell>
        </row>
        <row r="30536">
          <cell r="D30536">
            <v>0</v>
          </cell>
          <cell r="E30536">
            <v>0</v>
          </cell>
        </row>
        <row r="30537">
          <cell r="D30537">
            <v>0</v>
          </cell>
          <cell r="E30537">
            <v>0</v>
          </cell>
        </row>
        <row r="30538">
          <cell r="D30538">
            <v>0</v>
          </cell>
          <cell r="E30538">
            <v>0</v>
          </cell>
        </row>
        <row r="30539">
          <cell r="D30539">
            <v>0</v>
          </cell>
          <cell r="E30539">
            <v>0</v>
          </cell>
        </row>
        <row r="30540">
          <cell r="D30540">
            <v>0</v>
          </cell>
          <cell r="E30540">
            <v>0</v>
          </cell>
        </row>
        <row r="30541">
          <cell r="D30541">
            <v>0</v>
          </cell>
          <cell r="E30541">
            <v>0</v>
          </cell>
        </row>
        <row r="30542">
          <cell r="D30542">
            <v>0</v>
          </cell>
          <cell r="E30542">
            <v>0</v>
          </cell>
        </row>
        <row r="30543">
          <cell r="D30543">
            <v>0</v>
          </cell>
          <cell r="E30543">
            <v>0</v>
          </cell>
        </row>
        <row r="30544">
          <cell r="D30544">
            <v>0</v>
          </cell>
          <cell r="E30544">
            <v>0</v>
          </cell>
        </row>
        <row r="30545">
          <cell r="D30545">
            <v>0</v>
          </cell>
          <cell r="E30545">
            <v>0</v>
          </cell>
        </row>
        <row r="30546">
          <cell r="D30546">
            <v>0</v>
          </cell>
          <cell r="E30546">
            <v>0</v>
          </cell>
        </row>
        <row r="30547">
          <cell r="D30547">
            <v>0</v>
          </cell>
          <cell r="E30547">
            <v>0</v>
          </cell>
        </row>
        <row r="30548">
          <cell r="D30548">
            <v>0</v>
          </cell>
          <cell r="E30548">
            <v>0</v>
          </cell>
        </row>
        <row r="30549">
          <cell r="D30549">
            <v>0</v>
          </cell>
          <cell r="E30549">
            <v>0</v>
          </cell>
        </row>
        <row r="30550">
          <cell r="D30550">
            <v>0</v>
          </cell>
          <cell r="E30550">
            <v>0</v>
          </cell>
        </row>
        <row r="30551">
          <cell r="D30551">
            <v>0</v>
          </cell>
          <cell r="E30551">
            <v>0</v>
          </cell>
        </row>
        <row r="30552">
          <cell r="D30552">
            <v>0</v>
          </cell>
          <cell r="E30552">
            <v>0</v>
          </cell>
        </row>
        <row r="30553">
          <cell r="D30553">
            <v>0</v>
          </cell>
          <cell r="E30553">
            <v>0</v>
          </cell>
        </row>
        <row r="30554">
          <cell r="D30554">
            <v>0</v>
          </cell>
          <cell r="E30554">
            <v>0</v>
          </cell>
        </row>
        <row r="30555">
          <cell r="D30555">
            <v>0</v>
          </cell>
          <cell r="E30555">
            <v>0</v>
          </cell>
        </row>
        <row r="30556">
          <cell r="D30556">
            <v>0</v>
          </cell>
          <cell r="E30556">
            <v>0</v>
          </cell>
        </row>
        <row r="30557">
          <cell r="D30557">
            <v>0</v>
          </cell>
          <cell r="E30557">
            <v>0</v>
          </cell>
        </row>
        <row r="30558">
          <cell r="D30558">
            <v>0</v>
          </cell>
          <cell r="E30558">
            <v>0</v>
          </cell>
        </row>
        <row r="30559">
          <cell r="D30559">
            <v>0</v>
          </cell>
          <cell r="E30559">
            <v>0</v>
          </cell>
        </row>
        <row r="30560">
          <cell r="D30560">
            <v>0</v>
          </cell>
          <cell r="E30560">
            <v>0</v>
          </cell>
        </row>
        <row r="30561">
          <cell r="D30561">
            <v>0</v>
          </cell>
          <cell r="E30561">
            <v>0</v>
          </cell>
        </row>
        <row r="30562">
          <cell r="D30562">
            <v>0</v>
          </cell>
          <cell r="E30562">
            <v>0</v>
          </cell>
        </row>
        <row r="30563">
          <cell r="D30563">
            <v>0</v>
          </cell>
          <cell r="E30563">
            <v>0</v>
          </cell>
        </row>
        <row r="30564">
          <cell r="D30564">
            <v>0</v>
          </cell>
          <cell r="E30564">
            <v>0</v>
          </cell>
        </row>
        <row r="30565">
          <cell r="D30565">
            <v>0</v>
          </cell>
          <cell r="E30565">
            <v>0</v>
          </cell>
        </row>
        <row r="30566">
          <cell r="D30566">
            <v>0</v>
          </cell>
          <cell r="E30566">
            <v>0</v>
          </cell>
        </row>
        <row r="30567">
          <cell r="D30567">
            <v>0</v>
          </cell>
          <cell r="E30567">
            <v>0</v>
          </cell>
        </row>
        <row r="30568">
          <cell r="D30568">
            <v>0</v>
          </cell>
          <cell r="E30568">
            <v>0</v>
          </cell>
        </row>
        <row r="30569">
          <cell r="D30569">
            <v>0</v>
          </cell>
          <cell r="E30569">
            <v>0</v>
          </cell>
        </row>
        <row r="30570">
          <cell r="D30570">
            <v>0</v>
          </cell>
          <cell r="E30570">
            <v>0</v>
          </cell>
        </row>
        <row r="30571">
          <cell r="D30571">
            <v>0</v>
          </cell>
          <cell r="E30571">
            <v>0</v>
          </cell>
        </row>
        <row r="30572">
          <cell r="D30572">
            <v>0</v>
          </cell>
          <cell r="E30572">
            <v>0</v>
          </cell>
        </row>
        <row r="30573">
          <cell r="D30573">
            <v>0</v>
          </cell>
          <cell r="E30573">
            <v>0</v>
          </cell>
        </row>
        <row r="30574">
          <cell r="D30574">
            <v>0</v>
          </cell>
          <cell r="E30574">
            <v>0</v>
          </cell>
        </row>
        <row r="30575">
          <cell r="D30575">
            <v>0</v>
          </cell>
          <cell r="E30575">
            <v>0</v>
          </cell>
        </row>
        <row r="30576">
          <cell r="D30576">
            <v>0</v>
          </cell>
          <cell r="E30576">
            <v>0</v>
          </cell>
        </row>
        <row r="30577">
          <cell r="D30577">
            <v>0</v>
          </cell>
          <cell r="E30577">
            <v>0</v>
          </cell>
        </row>
        <row r="30578">
          <cell r="D30578">
            <v>0</v>
          </cell>
          <cell r="E30578">
            <v>0</v>
          </cell>
        </row>
        <row r="30579">
          <cell r="D30579">
            <v>0</v>
          </cell>
          <cell r="E30579">
            <v>0</v>
          </cell>
        </row>
        <row r="30580">
          <cell r="D30580">
            <v>0</v>
          </cell>
          <cell r="E30580">
            <v>0</v>
          </cell>
        </row>
        <row r="30581">
          <cell r="D30581">
            <v>0</v>
          </cell>
          <cell r="E30581">
            <v>0</v>
          </cell>
        </row>
        <row r="30582">
          <cell r="D30582">
            <v>0</v>
          </cell>
          <cell r="E30582">
            <v>0</v>
          </cell>
        </row>
        <row r="30583">
          <cell r="D30583">
            <v>0</v>
          </cell>
          <cell r="E30583">
            <v>0</v>
          </cell>
        </row>
        <row r="30584">
          <cell r="D30584">
            <v>0</v>
          </cell>
          <cell r="E30584">
            <v>0</v>
          </cell>
        </row>
        <row r="30585">
          <cell r="D30585">
            <v>0</v>
          </cell>
          <cell r="E30585">
            <v>0</v>
          </cell>
        </row>
        <row r="30586">
          <cell r="D30586">
            <v>0</v>
          </cell>
          <cell r="E30586">
            <v>0</v>
          </cell>
        </row>
        <row r="30587">
          <cell r="D30587">
            <v>0</v>
          </cell>
          <cell r="E30587">
            <v>0</v>
          </cell>
        </row>
        <row r="30588">
          <cell r="D30588">
            <v>0</v>
          </cell>
          <cell r="E30588">
            <v>0</v>
          </cell>
        </row>
        <row r="30589">
          <cell r="D30589">
            <v>0</v>
          </cell>
          <cell r="E30589">
            <v>0</v>
          </cell>
        </row>
        <row r="30590">
          <cell r="D30590">
            <v>0</v>
          </cell>
          <cell r="E30590">
            <v>0</v>
          </cell>
        </row>
        <row r="30591">
          <cell r="D30591">
            <v>0</v>
          </cell>
          <cell r="E30591">
            <v>0</v>
          </cell>
        </row>
        <row r="30592">
          <cell r="D30592">
            <v>0</v>
          </cell>
          <cell r="E30592">
            <v>0</v>
          </cell>
        </row>
        <row r="30593">
          <cell r="D30593">
            <v>0</v>
          </cell>
          <cell r="E30593">
            <v>0</v>
          </cell>
        </row>
        <row r="30594">
          <cell r="D30594">
            <v>0</v>
          </cell>
          <cell r="E30594">
            <v>0</v>
          </cell>
        </row>
        <row r="30595">
          <cell r="D30595">
            <v>0</v>
          </cell>
          <cell r="E30595">
            <v>0</v>
          </cell>
        </row>
        <row r="30596">
          <cell r="D30596">
            <v>0</v>
          </cell>
          <cell r="E30596">
            <v>0</v>
          </cell>
        </row>
        <row r="30597">
          <cell r="D30597">
            <v>0</v>
          </cell>
          <cell r="E30597">
            <v>0</v>
          </cell>
        </row>
        <row r="30598">
          <cell r="D30598">
            <v>0</v>
          </cell>
          <cell r="E30598">
            <v>0</v>
          </cell>
        </row>
        <row r="30599">
          <cell r="D30599">
            <v>0</v>
          </cell>
          <cell r="E30599">
            <v>0</v>
          </cell>
        </row>
        <row r="30600">
          <cell r="D30600">
            <v>0</v>
          </cell>
          <cell r="E30600">
            <v>0</v>
          </cell>
        </row>
        <row r="30601">
          <cell r="D30601">
            <v>0</v>
          </cell>
          <cell r="E30601">
            <v>0</v>
          </cell>
        </row>
        <row r="30602">
          <cell r="D30602">
            <v>0</v>
          </cell>
          <cell r="E30602">
            <v>0</v>
          </cell>
        </row>
        <row r="30603">
          <cell r="D30603">
            <v>0</v>
          </cell>
          <cell r="E30603">
            <v>0</v>
          </cell>
        </row>
        <row r="30604">
          <cell r="D30604">
            <v>0</v>
          </cell>
          <cell r="E30604">
            <v>0</v>
          </cell>
        </row>
        <row r="30605">
          <cell r="D30605">
            <v>0</v>
          </cell>
          <cell r="E30605">
            <v>0</v>
          </cell>
        </row>
        <row r="30606">
          <cell r="D30606">
            <v>0</v>
          </cell>
          <cell r="E30606">
            <v>0</v>
          </cell>
        </row>
        <row r="30607">
          <cell r="D30607">
            <v>0</v>
          </cell>
          <cell r="E30607">
            <v>0</v>
          </cell>
        </row>
        <row r="30608">
          <cell r="D30608">
            <v>0</v>
          </cell>
          <cell r="E30608">
            <v>0</v>
          </cell>
        </row>
        <row r="30609">
          <cell r="D30609">
            <v>0</v>
          </cell>
          <cell r="E30609">
            <v>0</v>
          </cell>
        </row>
        <row r="30610">
          <cell r="D30610">
            <v>0</v>
          </cell>
          <cell r="E30610">
            <v>0</v>
          </cell>
        </row>
        <row r="30611">
          <cell r="D30611">
            <v>0</v>
          </cell>
          <cell r="E30611">
            <v>0</v>
          </cell>
        </row>
        <row r="30612">
          <cell r="D30612">
            <v>0</v>
          </cell>
          <cell r="E30612">
            <v>0</v>
          </cell>
        </row>
        <row r="30613">
          <cell r="D30613">
            <v>0</v>
          </cell>
          <cell r="E30613">
            <v>0</v>
          </cell>
        </row>
        <row r="30614">
          <cell r="D30614">
            <v>0</v>
          </cell>
          <cell r="E30614">
            <v>0</v>
          </cell>
        </row>
        <row r="30615">
          <cell r="D30615">
            <v>0</v>
          </cell>
          <cell r="E30615">
            <v>0</v>
          </cell>
        </row>
        <row r="30616">
          <cell r="D30616">
            <v>0</v>
          </cell>
          <cell r="E30616">
            <v>0</v>
          </cell>
        </row>
        <row r="30617">
          <cell r="D30617">
            <v>0</v>
          </cell>
          <cell r="E30617">
            <v>0</v>
          </cell>
        </row>
        <row r="30618">
          <cell r="D30618">
            <v>0</v>
          </cell>
          <cell r="E30618">
            <v>0</v>
          </cell>
        </row>
        <row r="30619">
          <cell r="D30619">
            <v>0</v>
          </cell>
          <cell r="E30619">
            <v>0</v>
          </cell>
        </row>
        <row r="30620">
          <cell r="D30620">
            <v>0</v>
          </cell>
          <cell r="E30620">
            <v>0</v>
          </cell>
        </row>
        <row r="30621">
          <cell r="D30621">
            <v>0</v>
          </cell>
          <cell r="E30621">
            <v>0</v>
          </cell>
        </row>
        <row r="30622">
          <cell r="D30622">
            <v>0</v>
          </cell>
          <cell r="E30622">
            <v>0</v>
          </cell>
        </row>
        <row r="30623">
          <cell r="D30623">
            <v>0</v>
          </cell>
          <cell r="E30623">
            <v>0</v>
          </cell>
        </row>
        <row r="30624">
          <cell r="D30624">
            <v>0</v>
          </cell>
          <cell r="E30624">
            <v>0</v>
          </cell>
        </row>
        <row r="30625">
          <cell r="D30625">
            <v>0</v>
          </cell>
          <cell r="E30625">
            <v>0</v>
          </cell>
        </row>
        <row r="30626">
          <cell r="D30626">
            <v>0</v>
          </cell>
          <cell r="E30626">
            <v>0</v>
          </cell>
        </row>
        <row r="30627">
          <cell r="D30627">
            <v>0</v>
          </cell>
          <cell r="E30627">
            <v>0</v>
          </cell>
        </row>
        <row r="30628">
          <cell r="D30628">
            <v>0</v>
          </cell>
          <cell r="E30628">
            <v>0</v>
          </cell>
        </row>
        <row r="30629">
          <cell r="D30629">
            <v>0</v>
          </cell>
          <cell r="E30629">
            <v>0</v>
          </cell>
        </row>
        <row r="30630">
          <cell r="D30630">
            <v>0</v>
          </cell>
          <cell r="E30630">
            <v>0</v>
          </cell>
        </row>
        <row r="30631">
          <cell r="D30631">
            <v>0</v>
          </cell>
          <cell r="E30631">
            <v>0</v>
          </cell>
        </row>
        <row r="30632">
          <cell r="D30632">
            <v>0</v>
          </cell>
          <cell r="E30632">
            <v>0</v>
          </cell>
        </row>
        <row r="30633">
          <cell r="D30633">
            <v>0</v>
          </cell>
          <cell r="E30633">
            <v>0</v>
          </cell>
        </row>
        <row r="30634">
          <cell r="D30634">
            <v>0</v>
          </cell>
          <cell r="E30634">
            <v>0</v>
          </cell>
        </row>
        <row r="30635">
          <cell r="D30635">
            <v>0</v>
          </cell>
          <cell r="E30635">
            <v>0</v>
          </cell>
        </row>
        <row r="30636">
          <cell r="D30636">
            <v>0</v>
          </cell>
          <cell r="E30636">
            <v>0</v>
          </cell>
        </row>
        <row r="30637">
          <cell r="D30637">
            <v>0</v>
          </cell>
          <cell r="E30637">
            <v>0</v>
          </cell>
        </row>
        <row r="30638">
          <cell r="D30638">
            <v>0</v>
          </cell>
          <cell r="E30638">
            <v>0</v>
          </cell>
        </row>
        <row r="30639">
          <cell r="D30639">
            <v>0</v>
          </cell>
          <cell r="E30639">
            <v>0</v>
          </cell>
        </row>
        <row r="30640">
          <cell r="D30640">
            <v>0</v>
          </cell>
          <cell r="E30640">
            <v>0</v>
          </cell>
        </row>
        <row r="30641">
          <cell r="D30641">
            <v>0</v>
          </cell>
          <cell r="E30641">
            <v>0</v>
          </cell>
        </row>
        <row r="30642">
          <cell r="D30642">
            <v>0</v>
          </cell>
          <cell r="E30642">
            <v>0</v>
          </cell>
        </row>
        <row r="30643">
          <cell r="D30643">
            <v>0</v>
          </cell>
          <cell r="E30643">
            <v>0</v>
          </cell>
        </row>
        <row r="30644">
          <cell r="D30644">
            <v>0</v>
          </cell>
          <cell r="E30644">
            <v>0</v>
          </cell>
        </row>
        <row r="30645">
          <cell r="D30645">
            <v>0</v>
          </cell>
          <cell r="E30645">
            <v>0</v>
          </cell>
        </row>
        <row r="30646">
          <cell r="D30646">
            <v>0</v>
          </cell>
          <cell r="E30646">
            <v>0</v>
          </cell>
        </row>
        <row r="30647">
          <cell r="D30647">
            <v>0</v>
          </cell>
          <cell r="E30647">
            <v>0</v>
          </cell>
        </row>
        <row r="30648">
          <cell r="D30648">
            <v>0</v>
          </cell>
          <cell r="E30648">
            <v>0</v>
          </cell>
        </row>
        <row r="30649">
          <cell r="D30649">
            <v>0</v>
          </cell>
          <cell r="E30649">
            <v>0</v>
          </cell>
        </row>
        <row r="30650">
          <cell r="D30650">
            <v>0</v>
          </cell>
          <cell r="E30650">
            <v>0</v>
          </cell>
        </row>
        <row r="30651">
          <cell r="D30651">
            <v>0</v>
          </cell>
          <cell r="E30651">
            <v>0</v>
          </cell>
        </row>
        <row r="30652">
          <cell r="D30652">
            <v>0</v>
          </cell>
          <cell r="E30652">
            <v>0</v>
          </cell>
        </row>
        <row r="30653">
          <cell r="D30653">
            <v>0</v>
          </cell>
          <cell r="E30653">
            <v>0</v>
          </cell>
        </row>
        <row r="30654">
          <cell r="D30654">
            <v>0</v>
          </cell>
          <cell r="E30654">
            <v>0</v>
          </cell>
        </row>
        <row r="30655">
          <cell r="D30655">
            <v>0</v>
          </cell>
          <cell r="E30655">
            <v>0</v>
          </cell>
        </row>
        <row r="30656">
          <cell r="D30656">
            <v>0</v>
          </cell>
          <cell r="E30656">
            <v>0</v>
          </cell>
        </row>
        <row r="30657">
          <cell r="D30657">
            <v>0</v>
          </cell>
          <cell r="E30657">
            <v>0</v>
          </cell>
        </row>
        <row r="30658">
          <cell r="D30658">
            <v>0</v>
          </cell>
          <cell r="E30658">
            <v>0</v>
          </cell>
        </row>
        <row r="30659">
          <cell r="D30659">
            <v>0</v>
          </cell>
          <cell r="E30659">
            <v>0</v>
          </cell>
        </row>
        <row r="30660">
          <cell r="D30660">
            <v>0</v>
          </cell>
          <cell r="E30660">
            <v>0</v>
          </cell>
        </row>
        <row r="30661">
          <cell r="D30661">
            <v>0</v>
          </cell>
          <cell r="E30661">
            <v>0</v>
          </cell>
        </row>
        <row r="30662">
          <cell r="D30662">
            <v>0</v>
          </cell>
          <cell r="E30662">
            <v>0</v>
          </cell>
        </row>
        <row r="30663">
          <cell r="D30663">
            <v>0</v>
          </cell>
          <cell r="E30663">
            <v>0</v>
          </cell>
        </row>
        <row r="30664">
          <cell r="D30664">
            <v>0</v>
          </cell>
          <cell r="E30664">
            <v>0</v>
          </cell>
        </row>
        <row r="30665">
          <cell r="D30665">
            <v>0</v>
          </cell>
          <cell r="E30665">
            <v>0</v>
          </cell>
        </row>
        <row r="30666">
          <cell r="D30666">
            <v>0</v>
          </cell>
          <cell r="E30666">
            <v>0</v>
          </cell>
        </row>
        <row r="30667">
          <cell r="D30667">
            <v>0</v>
          </cell>
          <cell r="E30667">
            <v>0</v>
          </cell>
        </row>
        <row r="30668">
          <cell r="D30668">
            <v>0</v>
          </cell>
          <cell r="E30668">
            <v>0</v>
          </cell>
        </row>
        <row r="30669">
          <cell r="D30669">
            <v>0</v>
          </cell>
          <cell r="E30669">
            <v>0</v>
          </cell>
        </row>
        <row r="30670">
          <cell r="D30670">
            <v>0</v>
          </cell>
          <cell r="E30670">
            <v>0</v>
          </cell>
        </row>
        <row r="30671">
          <cell r="D30671">
            <v>0</v>
          </cell>
          <cell r="E30671">
            <v>0</v>
          </cell>
        </row>
        <row r="30672">
          <cell r="D30672">
            <v>0</v>
          </cell>
          <cell r="E30672">
            <v>0</v>
          </cell>
        </row>
        <row r="30673">
          <cell r="D30673">
            <v>0</v>
          </cell>
          <cell r="E30673">
            <v>0</v>
          </cell>
        </row>
        <row r="30674">
          <cell r="D30674">
            <v>0</v>
          </cell>
          <cell r="E30674">
            <v>0</v>
          </cell>
        </row>
        <row r="30675">
          <cell r="D30675">
            <v>0</v>
          </cell>
          <cell r="E30675">
            <v>0</v>
          </cell>
        </row>
        <row r="30676">
          <cell r="D30676">
            <v>0</v>
          </cell>
          <cell r="E30676">
            <v>0</v>
          </cell>
        </row>
        <row r="30677">
          <cell r="D30677">
            <v>0</v>
          </cell>
          <cell r="E30677">
            <v>0</v>
          </cell>
        </row>
        <row r="30678">
          <cell r="D30678">
            <v>0</v>
          </cell>
          <cell r="E30678">
            <v>0</v>
          </cell>
        </row>
        <row r="30679">
          <cell r="D30679">
            <v>0</v>
          </cell>
          <cell r="E30679">
            <v>0</v>
          </cell>
        </row>
        <row r="30680">
          <cell r="D30680">
            <v>0</v>
          </cell>
          <cell r="E30680">
            <v>0</v>
          </cell>
        </row>
        <row r="30681">
          <cell r="D30681">
            <v>0</v>
          </cell>
          <cell r="E30681">
            <v>0</v>
          </cell>
        </row>
        <row r="30682">
          <cell r="D30682">
            <v>0</v>
          </cell>
          <cell r="E30682">
            <v>0</v>
          </cell>
        </row>
        <row r="30683">
          <cell r="D30683">
            <v>0</v>
          </cell>
          <cell r="E30683">
            <v>0</v>
          </cell>
        </row>
        <row r="30684">
          <cell r="D30684">
            <v>0</v>
          </cell>
          <cell r="E30684">
            <v>0</v>
          </cell>
        </row>
        <row r="30685">
          <cell r="D30685">
            <v>0</v>
          </cell>
          <cell r="E30685">
            <v>0</v>
          </cell>
        </row>
        <row r="30686">
          <cell r="D30686">
            <v>0</v>
          </cell>
          <cell r="E30686">
            <v>0</v>
          </cell>
        </row>
        <row r="30687">
          <cell r="D30687">
            <v>0</v>
          </cell>
          <cell r="E30687">
            <v>0</v>
          </cell>
        </row>
        <row r="30688">
          <cell r="D30688">
            <v>0</v>
          </cell>
          <cell r="E30688">
            <v>0</v>
          </cell>
        </row>
        <row r="30689">
          <cell r="D30689">
            <v>0</v>
          </cell>
          <cell r="E30689">
            <v>0</v>
          </cell>
        </row>
        <row r="30690">
          <cell r="D30690">
            <v>0</v>
          </cell>
          <cell r="E30690">
            <v>0</v>
          </cell>
        </row>
        <row r="30691">
          <cell r="D30691">
            <v>0</v>
          </cell>
          <cell r="E30691">
            <v>0</v>
          </cell>
        </row>
        <row r="30692">
          <cell r="D30692">
            <v>0</v>
          </cell>
          <cell r="E30692">
            <v>0</v>
          </cell>
        </row>
        <row r="30693">
          <cell r="D30693">
            <v>0</v>
          </cell>
          <cell r="E30693">
            <v>0</v>
          </cell>
        </row>
        <row r="30694">
          <cell r="D30694">
            <v>0</v>
          </cell>
          <cell r="E30694">
            <v>0</v>
          </cell>
        </row>
        <row r="30695">
          <cell r="D30695">
            <v>0</v>
          </cell>
          <cell r="E30695">
            <v>0</v>
          </cell>
        </row>
        <row r="30696">
          <cell r="D30696">
            <v>0</v>
          </cell>
          <cell r="E30696">
            <v>0</v>
          </cell>
        </row>
        <row r="30697">
          <cell r="D30697">
            <v>0</v>
          </cell>
          <cell r="E30697">
            <v>0</v>
          </cell>
        </row>
        <row r="30698">
          <cell r="D30698">
            <v>0</v>
          </cell>
          <cell r="E30698">
            <v>0</v>
          </cell>
        </row>
        <row r="30699">
          <cell r="D30699">
            <v>0</v>
          </cell>
          <cell r="E30699">
            <v>0</v>
          </cell>
        </row>
        <row r="30700">
          <cell r="D30700">
            <v>0</v>
          </cell>
          <cell r="E30700">
            <v>0</v>
          </cell>
        </row>
        <row r="30701">
          <cell r="D30701">
            <v>0</v>
          </cell>
          <cell r="E30701">
            <v>0</v>
          </cell>
        </row>
        <row r="30702">
          <cell r="D30702">
            <v>0</v>
          </cell>
          <cell r="E30702">
            <v>0</v>
          </cell>
        </row>
        <row r="30703">
          <cell r="D30703">
            <v>0</v>
          </cell>
          <cell r="E30703">
            <v>0</v>
          </cell>
        </row>
        <row r="30704">
          <cell r="D30704">
            <v>0</v>
          </cell>
          <cell r="E30704">
            <v>0</v>
          </cell>
        </row>
        <row r="30705">
          <cell r="D30705">
            <v>0</v>
          </cell>
          <cell r="E30705">
            <v>0</v>
          </cell>
        </row>
        <row r="30706">
          <cell r="D30706">
            <v>0</v>
          </cell>
          <cell r="E30706">
            <v>0</v>
          </cell>
        </row>
        <row r="30707">
          <cell r="D30707">
            <v>0</v>
          </cell>
          <cell r="E30707">
            <v>0</v>
          </cell>
        </row>
        <row r="30708">
          <cell r="D30708">
            <v>0</v>
          </cell>
          <cell r="E30708">
            <v>0</v>
          </cell>
        </row>
        <row r="30709">
          <cell r="D30709">
            <v>0</v>
          </cell>
          <cell r="E30709">
            <v>0</v>
          </cell>
        </row>
        <row r="30710">
          <cell r="D30710">
            <v>0</v>
          </cell>
          <cell r="E30710">
            <v>0</v>
          </cell>
        </row>
        <row r="30711">
          <cell r="D30711">
            <v>0</v>
          </cell>
          <cell r="E30711">
            <v>0</v>
          </cell>
        </row>
        <row r="30712">
          <cell r="D30712">
            <v>0</v>
          </cell>
          <cell r="E30712">
            <v>0</v>
          </cell>
        </row>
        <row r="30713">
          <cell r="D30713">
            <v>0</v>
          </cell>
          <cell r="E30713">
            <v>0</v>
          </cell>
        </row>
        <row r="30714">
          <cell r="D30714">
            <v>0</v>
          </cell>
          <cell r="E30714">
            <v>0</v>
          </cell>
        </row>
        <row r="30715">
          <cell r="D30715">
            <v>0</v>
          </cell>
          <cell r="E30715">
            <v>0</v>
          </cell>
        </row>
        <row r="30716">
          <cell r="D30716">
            <v>0</v>
          </cell>
          <cell r="E30716">
            <v>0</v>
          </cell>
        </row>
        <row r="30717">
          <cell r="D30717">
            <v>0</v>
          </cell>
          <cell r="E30717">
            <v>0</v>
          </cell>
        </row>
        <row r="30718">
          <cell r="D30718">
            <v>0</v>
          </cell>
          <cell r="E30718">
            <v>0</v>
          </cell>
        </row>
        <row r="30719">
          <cell r="D30719">
            <v>0</v>
          </cell>
          <cell r="E30719">
            <v>0</v>
          </cell>
        </row>
        <row r="30720">
          <cell r="D30720">
            <v>0</v>
          </cell>
          <cell r="E30720">
            <v>0</v>
          </cell>
        </row>
        <row r="30721">
          <cell r="D30721">
            <v>0</v>
          </cell>
          <cell r="E30721">
            <v>0</v>
          </cell>
        </row>
        <row r="30722">
          <cell r="D30722">
            <v>0</v>
          </cell>
          <cell r="E30722">
            <v>0</v>
          </cell>
        </row>
        <row r="30723">
          <cell r="D30723">
            <v>0</v>
          </cell>
          <cell r="E30723">
            <v>0</v>
          </cell>
        </row>
        <row r="30724">
          <cell r="D30724">
            <v>0</v>
          </cell>
          <cell r="E30724">
            <v>0</v>
          </cell>
        </row>
        <row r="30725">
          <cell r="D30725">
            <v>0</v>
          </cell>
          <cell r="E30725">
            <v>0</v>
          </cell>
        </row>
        <row r="30726">
          <cell r="D30726">
            <v>0</v>
          </cell>
          <cell r="E30726">
            <v>0</v>
          </cell>
        </row>
        <row r="30727">
          <cell r="D30727">
            <v>0</v>
          </cell>
          <cell r="E30727">
            <v>0</v>
          </cell>
        </row>
        <row r="30728">
          <cell r="D30728">
            <v>0</v>
          </cell>
          <cell r="E30728">
            <v>0</v>
          </cell>
        </row>
        <row r="30729">
          <cell r="D30729">
            <v>0</v>
          </cell>
          <cell r="E30729">
            <v>0</v>
          </cell>
        </row>
        <row r="30730">
          <cell r="D30730">
            <v>0</v>
          </cell>
          <cell r="E30730">
            <v>0</v>
          </cell>
        </row>
        <row r="30731">
          <cell r="D30731">
            <v>0</v>
          </cell>
          <cell r="E30731">
            <v>0</v>
          </cell>
        </row>
        <row r="30732">
          <cell r="D30732">
            <v>0</v>
          </cell>
          <cell r="E30732">
            <v>0</v>
          </cell>
        </row>
        <row r="30733">
          <cell r="D30733">
            <v>0</v>
          </cell>
          <cell r="E30733">
            <v>0</v>
          </cell>
        </row>
        <row r="30734">
          <cell r="D30734">
            <v>0</v>
          </cell>
          <cell r="E30734">
            <v>0</v>
          </cell>
        </row>
        <row r="30735">
          <cell r="D30735">
            <v>0</v>
          </cell>
          <cell r="E30735">
            <v>0</v>
          </cell>
        </row>
        <row r="30736">
          <cell r="D30736">
            <v>0</v>
          </cell>
          <cell r="E30736">
            <v>0</v>
          </cell>
        </row>
        <row r="30737">
          <cell r="D30737">
            <v>0</v>
          </cell>
          <cell r="E30737">
            <v>0</v>
          </cell>
        </row>
        <row r="30738">
          <cell r="D30738">
            <v>0</v>
          </cell>
          <cell r="E30738">
            <v>0</v>
          </cell>
        </row>
        <row r="30739">
          <cell r="D30739">
            <v>0</v>
          </cell>
          <cell r="E30739">
            <v>0</v>
          </cell>
        </row>
        <row r="30740">
          <cell r="D30740">
            <v>0</v>
          </cell>
          <cell r="E30740">
            <v>0</v>
          </cell>
        </row>
        <row r="30741">
          <cell r="D30741">
            <v>0</v>
          </cell>
          <cell r="E30741">
            <v>0</v>
          </cell>
        </row>
        <row r="30742">
          <cell r="D30742">
            <v>0</v>
          </cell>
          <cell r="E30742">
            <v>0</v>
          </cell>
        </row>
        <row r="30743">
          <cell r="D30743">
            <v>0</v>
          </cell>
          <cell r="E30743">
            <v>0</v>
          </cell>
        </row>
        <row r="30744">
          <cell r="D30744">
            <v>0</v>
          </cell>
          <cell r="E30744">
            <v>0</v>
          </cell>
        </row>
        <row r="30745">
          <cell r="D30745">
            <v>0</v>
          </cell>
          <cell r="E30745">
            <v>0</v>
          </cell>
        </row>
        <row r="30746">
          <cell r="D30746">
            <v>0</v>
          </cell>
          <cell r="E30746">
            <v>0</v>
          </cell>
        </row>
        <row r="30747">
          <cell r="D30747">
            <v>0</v>
          </cell>
          <cell r="E30747">
            <v>0</v>
          </cell>
        </row>
        <row r="30748">
          <cell r="D30748">
            <v>0</v>
          </cell>
          <cell r="E30748">
            <v>0</v>
          </cell>
        </row>
        <row r="30749">
          <cell r="D30749">
            <v>0</v>
          </cell>
          <cell r="E30749">
            <v>0</v>
          </cell>
        </row>
        <row r="30750">
          <cell r="D30750">
            <v>0</v>
          </cell>
          <cell r="E30750">
            <v>0</v>
          </cell>
        </row>
        <row r="30751">
          <cell r="D30751">
            <v>0</v>
          </cell>
          <cell r="E30751">
            <v>0</v>
          </cell>
        </row>
        <row r="30752">
          <cell r="D30752">
            <v>0</v>
          </cell>
          <cell r="E30752">
            <v>0</v>
          </cell>
        </row>
        <row r="30753">
          <cell r="D30753">
            <v>0</v>
          </cell>
          <cell r="E30753">
            <v>0</v>
          </cell>
        </row>
        <row r="30754">
          <cell r="D30754">
            <v>0</v>
          </cell>
          <cell r="E30754">
            <v>0</v>
          </cell>
        </row>
        <row r="30755">
          <cell r="D30755">
            <v>0</v>
          </cell>
          <cell r="E30755">
            <v>0</v>
          </cell>
        </row>
        <row r="30756">
          <cell r="D30756">
            <v>0</v>
          </cell>
          <cell r="E30756">
            <v>0</v>
          </cell>
        </row>
        <row r="30757">
          <cell r="D30757">
            <v>0</v>
          </cell>
          <cell r="E30757">
            <v>0</v>
          </cell>
        </row>
        <row r="30758">
          <cell r="D30758">
            <v>0</v>
          </cell>
          <cell r="E30758">
            <v>0</v>
          </cell>
        </row>
        <row r="30759">
          <cell r="D30759">
            <v>0</v>
          </cell>
          <cell r="E30759">
            <v>0</v>
          </cell>
        </row>
        <row r="30760">
          <cell r="D30760">
            <v>0</v>
          </cell>
          <cell r="E30760">
            <v>0</v>
          </cell>
        </row>
        <row r="30761">
          <cell r="D30761">
            <v>0</v>
          </cell>
          <cell r="E30761">
            <v>0</v>
          </cell>
        </row>
        <row r="30762">
          <cell r="D30762">
            <v>0</v>
          </cell>
          <cell r="E30762">
            <v>0</v>
          </cell>
        </row>
        <row r="30763">
          <cell r="D30763">
            <v>0</v>
          </cell>
          <cell r="E30763">
            <v>0</v>
          </cell>
        </row>
        <row r="30764">
          <cell r="D30764">
            <v>0</v>
          </cell>
          <cell r="E30764">
            <v>0</v>
          </cell>
        </row>
        <row r="30765">
          <cell r="D30765">
            <v>0</v>
          </cell>
          <cell r="E30765">
            <v>0</v>
          </cell>
        </row>
        <row r="30766">
          <cell r="D30766">
            <v>0</v>
          </cell>
          <cell r="E30766">
            <v>0</v>
          </cell>
        </row>
        <row r="30767">
          <cell r="D30767">
            <v>0</v>
          </cell>
          <cell r="E30767">
            <v>0</v>
          </cell>
        </row>
        <row r="30768">
          <cell r="D30768">
            <v>0</v>
          </cell>
          <cell r="E30768">
            <v>0</v>
          </cell>
        </row>
        <row r="30769">
          <cell r="D30769">
            <v>0</v>
          </cell>
          <cell r="E30769">
            <v>0</v>
          </cell>
        </row>
        <row r="30770">
          <cell r="D30770">
            <v>0</v>
          </cell>
          <cell r="E30770">
            <v>0</v>
          </cell>
        </row>
        <row r="30771">
          <cell r="D30771">
            <v>0</v>
          </cell>
          <cell r="E30771">
            <v>0</v>
          </cell>
        </row>
        <row r="30772">
          <cell r="D30772">
            <v>0</v>
          </cell>
          <cell r="E30772">
            <v>0</v>
          </cell>
        </row>
        <row r="30773">
          <cell r="D30773">
            <v>0</v>
          </cell>
          <cell r="E30773">
            <v>0</v>
          </cell>
        </row>
        <row r="30774">
          <cell r="D30774">
            <v>0</v>
          </cell>
          <cell r="E30774">
            <v>0</v>
          </cell>
        </row>
        <row r="30775">
          <cell r="D30775">
            <v>0</v>
          </cell>
          <cell r="E30775">
            <v>0</v>
          </cell>
        </row>
        <row r="30776">
          <cell r="D30776">
            <v>0</v>
          </cell>
          <cell r="E30776">
            <v>0</v>
          </cell>
        </row>
        <row r="30777">
          <cell r="D30777">
            <v>0</v>
          </cell>
          <cell r="E30777">
            <v>0</v>
          </cell>
        </row>
        <row r="30778">
          <cell r="D30778">
            <v>0</v>
          </cell>
          <cell r="E30778">
            <v>0</v>
          </cell>
        </row>
        <row r="30779">
          <cell r="D30779">
            <v>0</v>
          </cell>
          <cell r="E30779">
            <v>0</v>
          </cell>
        </row>
        <row r="30780">
          <cell r="D30780">
            <v>0</v>
          </cell>
          <cell r="E30780">
            <v>0</v>
          </cell>
        </row>
        <row r="30781">
          <cell r="D30781">
            <v>0</v>
          </cell>
          <cell r="E30781">
            <v>0</v>
          </cell>
        </row>
        <row r="30782">
          <cell r="D30782">
            <v>0</v>
          </cell>
          <cell r="E30782">
            <v>0</v>
          </cell>
        </row>
        <row r="30783">
          <cell r="D30783">
            <v>0</v>
          </cell>
          <cell r="E30783">
            <v>0</v>
          </cell>
        </row>
        <row r="30784">
          <cell r="D30784">
            <v>0</v>
          </cell>
          <cell r="E30784">
            <v>0</v>
          </cell>
        </row>
        <row r="30785">
          <cell r="D30785">
            <v>0</v>
          </cell>
          <cell r="E30785">
            <v>0</v>
          </cell>
        </row>
        <row r="30786">
          <cell r="D30786">
            <v>0</v>
          </cell>
          <cell r="E30786">
            <v>0</v>
          </cell>
        </row>
        <row r="30787">
          <cell r="D30787">
            <v>0</v>
          </cell>
          <cell r="E30787">
            <v>0</v>
          </cell>
        </row>
        <row r="30788">
          <cell r="D30788">
            <v>0</v>
          </cell>
          <cell r="E30788">
            <v>0</v>
          </cell>
        </row>
        <row r="30789">
          <cell r="D30789">
            <v>0</v>
          </cell>
          <cell r="E30789">
            <v>0</v>
          </cell>
        </row>
        <row r="30790">
          <cell r="D30790">
            <v>0</v>
          </cell>
          <cell r="E30790">
            <v>0</v>
          </cell>
        </row>
        <row r="30791">
          <cell r="D30791">
            <v>0</v>
          </cell>
          <cell r="E30791">
            <v>0</v>
          </cell>
        </row>
        <row r="30792">
          <cell r="D30792">
            <v>0</v>
          </cell>
          <cell r="E30792">
            <v>0</v>
          </cell>
        </row>
        <row r="30793">
          <cell r="D30793">
            <v>0</v>
          </cell>
          <cell r="E30793">
            <v>0</v>
          </cell>
        </row>
        <row r="30794">
          <cell r="D30794">
            <v>0</v>
          </cell>
          <cell r="E30794">
            <v>0</v>
          </cell>
        </row>
        <row r="30795">
          <cell r="D30795">
            <v>0</v>
          </cell>
          <cell r="E30795">
            <v>0</v>
          </cell>
        </row>
        <row r="30796">
          <cell r="D30796">
            <v>0</v>
          </cell>
          <cell r="E30796">
            <v>0</v>
          </cell>
        </row>
        <row r="30797">
          <cell r="D30797">
            <v>0</v>
          </cell>
          <cell r="E30797">
            <v>0</v>
          </cell>
        </row>
        <row r="30798">
          <cell r="D30798">
            <v>0</v>
          </cell>
          <cell r="E30798">
            <v>0</v>
          </cell>
        </row>
        <row r="30799">
          <cell r="D30799">
            <v>0</v>
          </cell>
          <cell r="E30799">
            <v>0</v>
          </cell>
        </row>
        <row r="30800">
          <cell r="D30800">
            <v>0</v>
          </cell>
          <cell r="E30800">
            <v>0</v>
          </cell>
        </row>
        <row r="30801">
          <cell r="D30801">
            <v>0</v>
          </cell>
          <cell r="E30801">
            <v>0</v>
          </cell>
        </row>
        <row r="30802">
          <cell r="D30802">
            <v>0</v>
          </cell>
          <cell r="E30802">
            <v>0</v>
          </cell>
        </row>
        <row r="30803">
          <cell r="D30803">
            <v>0</v>
          </cell>
          <cell r="E30803">
            <v>0</v>
          </cell>
        </row>
        <row r="30804">
          <cell r="D30804">
            <v>0</v>
          </cell>
          <cell r="E30804">
            <v>0</v>
          </cell>
        </row>
        <row r="30805">
          <cell r="D30805">
            <v>0</v>
          </cell>
          <cell r="E30805">
            <v>0</v>
          </cell>
        </row>
        <row r="30806">
          <cell r="D30806">
            <v>0</v>
          </cell>
          <cell r="E30806">
            <v>0</v>
          </cell>
        </row>
        <row r="30807">
          <cell r="D30807">
            <v>0</v>
          </cell>
          <cell r="E30807">
            <v>0</v>
          </cell>
        </row>
        <row r="30808">
          <cell r="D30808">
            <v>0</v>
          </cell>
          <cell r="E30808">
            <v>0</v>
          </cell>
        </row>
        <row r="30809">
          <cell r="D30809">
            <v>0</v>
          </cell>
          <cell r="E30809">
            <v>0</v>
          </cell>
        </row>
        <row r="30810">
          <cell r="D30810">
            <v>0</v>
          </cell>
          <cell r="E30810">
            <v>0</v>
          </cell>
        </row>
        <row r="30811">
          <cell r="D30811">
            <v>0</v>
          </cell>
          <cell r="E30811">
            <v>0</v>
          </cell>
        </row>
        <row r="30812">
          <cell r="D30812">
            <v>0</v>
          </cell>
          <cell r="E30812">
            <v>0</v>
          </cell>
        </row>
        <row r="30813">
          <cell r="D30813">
            <v>0</v>
          </cell>
          <cell r="E30813">
            <v>0</v>
          </cell>
        </row>
        <row r="30814">
          <cell r="D30814">
            <v>0</v>
          </cell>
          <cell r="E30814">
            <v>0</v>
          </cell>
        </row>
        <row r="30815">
          <cell r="D30815">
            <v>0</v>
          </cell>
          <cell r="E30815">
            <v>0</v>
          </cell>
        </row>
        <row r="30816">
          <cell r="D30816">
            <v>0</v>
          </cell>
          <cell r="E30816">
            <v>0</v>
          </cell>
        </row>
        <row r="30817">
          <cell r="D30817">
            <v>0</v>
          </cell>
          <cell r="E30817">
            <v>0</v>
          </cell>
        </row>
        <row r="30818">
          <cell r="D30818">
            <v>0</v>
          </cell>
          <cell r="E30818">
            <v>0</v>
          </cell>
        </row>
        <row r="30819">
          <cell r="D30819">
            <v>0</v>
          </cell>
          <cell r="E30819">
            <v>0</v>
          </cell>
        </row>
        <row r="30820">
          <cell r="D30820">
            <v>0</v>
          </cell>
          <cell r="E30820">
            <v>0</v>
          </cell>
        </row>
        <row r="30821">
          <cell r="D30821">
            <v>0</v>
          </cell>
          <cell r="E30821">
            <v>0</v>
          </cell>
        </row>
        <row r="30822">
          <cell r="D30822">
            <v>0</v>
          </cell>
          <cell r="E30822">
            <v>0</v>
          </cell>
        </row>
        <row r="30823">
          <cell r="D30823">
            <v>0</v>
          </cell>
          <cell r="E30823">
            <v>0</v>
          </cell>
        </row>
        <row r="30824">
          <cell r="D30824">
            <v>0</v>
          </cell>
          <cell r="E30824">
            <v>0</v>
          </cell>
        </row>
        <row r="30825">
          <cell r="D30825">
            <v>0</v>
          </cell>
          <cell r="E30825">
            <v>0</v>
          </cell>
        </row>
        <row r="30826">
          <cell r="D30826">
            <v>0</v>
          </cell>
          <cell r="E30826">
            <v>0</v>
          </cell>
        </row>
        <row r="30827">
          <cell r="D30827">
            <v>0</v>
          </cell>
          <cell r="E30827">
            <v>0</v>
          </cell>
        </row>
        <row r="30828">
          <cell r="D30828">
            <v>0</v>
          </cell>
          <cell r="E30828">
            <v>0</v>
          </cell>
        </row>
        <row r="30829">
          <cell r="D30829">
            <v>0</v>
          </cell>
          <cell r="E30829">
            <v>0</v>
          </cell>
        </row>
        <row r="30830">
          <cell r="D30830">
            <v>0</v>
          </cell>
          <cell r="E30830">
            <v>0</v>
          </cell>
        </row>
        <row r="30831">
          <cell r="D30831">
            <v>0</v>
          </cell>
          <cell r="E30831">
            <v>0</v>
          </cell>
        </row>
        <row r="30832">
          <cell r="D30832">
            <v>0</v>
          </cell>
          <cell r="E30832">
            <v>0</v>
          </cell>
        </row>
        <row r="30833">
          <cell r="D30833">
            <v>0</v>
          </cell>
          <cell r="E30833">
            <v>0</v>
          </cell>
        </row>
        <row r="30834">
          <cell r="D30834">
            <v>0</v>
          </cell>
          <cell r="E30834">
            <v>0</v>
          </cell>
        </row>
        <row r="30835">
          <cell r="D30835">
            <v>0</v>
          </cell>
          <cell r="E30835">
            <v>0</v>
          </cell>
        </row>
        <row r="30836">
          <cell r="D30836">
            <v>0</v>
          </cell>
          <cell r="E30836">
            <v>0</v>
          </cell>
        </row>
        <row r="30837">
          <cell r="D30837">
            <v>0</v>
          </cell>
          <cell r="E30837">
            <v>0</v>
          </cell>
        </row>
        <row r="30838">
          <cell r="D30838">
            <v>0</v>
          </cell>
          <cell r="E30838">
            <v>0</v>
          </cell>
        </row>
        <row r="30839">
          <cell r="D30839">
            <v>0</v>
          </cell>
          <cell r="E30839">
            <v>0</v>
          </cell>
        </row>
        <row r="30840">
          <cell r="D30840">
            <v>0</v>
          </cell>
          <cell r="E30840">
            <v>0</v>
          </cell>
        </row>
        <row r="30841">
          <cell r="D30841">
            <v>0</v>
          </cell>
          <cell r="E30841">
            <v>0</v>
          </cell>
        </row>
        <row r="30842">
          <cell r="D30842">
            <v>0</v>
          </cell>
          <cell r="E30842">
            <v>0</v>
          </cell>
        </row>
        <row r="30843">
          <cell r="D30843">
            <v>0</v>
          </cell>
          <cell r="E30843">
            <v>0</v>
          </cell>
        </row>
        <row r="30844">
          <cell r="D30844">
            <v>0</v>
          </cell>
          <cell r="E30844">
            <v>0</v>
          </cell>
        </row>
        <row r="30845">
          <cell r="D30845">
            <v>0</v>
          </cell>
          <cell r="E30845">
            <v>0</v>
          </cell>
        </row>
        <row r="30846">
          <cell r="D30846">
            <v>0</v>
          </cell>
          <cell r="E30846">
            <v>0</v>
          </cell>
        </row>
        <row r="30847">
          <cell r="D30847">
            <v>0</v>
          </cell>
          <cell r="E30847">
            <v>0</v>
          </cell>
        </row>
        <row r="30848">
          <cell r="D30848">
            <v>0</v>
          </cell>
          <cell r="E30848">
            <v>0</v>
          </cell>
        </row>
        <row r="30849">
          <cell r="D30849">
            <v>0</v>
          </cell>
          <cell r="E30849">
            <v>0</v>
          </cell>
        </row>
        <row r="30850">
          <cell r="D30850">
            <v>0</v>
          </cell>
          <cell r="E30850">
            <v>0</v>
          </cell>
        </row>
        <row r="30851">
          <cell r="D30851">
            <v>0</v>
          </cell>
          <cell r="E30851">
            <v>0</v>
          </cell>
        </row>
        <row r="30852">
          <cell r="D30852">
            <v>0</v>
          </cell>
          <cell r="E30852">
            <v>0</v>
          </cell>
        </row>
        <row r="30853">
          <cell r="D30853">
            <v>0</v>
          </cell>
          <cell r="E30853">
            <v>0</v>
          </cell>
        </row>
        <row r="30854">
          <cell r="D30854">
            <v>0</v>
          </cell>
          <cell r="E30854">
            <v>0</v>
          </cell>
        </row>
        <row r="30855">
          <cell r="D30855">
            <v>0</v>
          </cell>
          <cell r="E30855">
            <v>0</v>
          </cell>
        </row>
        <row r="30856">
          <cell r="D30856">
            <v>0</v>
          </cell>
          <cell r="E30856">
            <v>0</v>
          </cell>
        </row>
        <row r="30857">
          <cell r="D30857">
            <v>0</v>
          </cell>
          <cell r="E30857">
            <v>0</v>
          </cell>
        </row>
        <row r="30858">
          <cell r="D30858">
            <v>0</v>
          </cell>
          <cell r="E30858">
            <v>0</v>
          </cell>
        </row>
        <row r="30859">
          <cell r="D30859">
            <v>0</v>
          </cell>
          <cell r="E30859">
            <v>0</v>
          </cell>
        </row>
        <row r="30860">
          <cell r="D30860">
            <v>0</v>
          </cell>
          <cell r="E30860">
            <v>0</v>
          </cell>
        </row>
        <row r="30861">
          <cell r="D30861">
            <v>0</v>
          </cell>
          <cell r="E30861">
            <v>0</v>
          </cell>
        </row>
        <row r="30862">
          <cell r="D30862">
            <v>0</v>
          </cell>
          <cell r="E30862">
            <v>0</v>
          </cell>
        </row>
        <row r="30863">
          <cell r="D30863">
            <v>0</v>
          </cell>
          <cell r="E30863">
            <v>0</v>
          </cell>
        </row>
        <row r="30864">
          <cell r="D30864">
            <v>0</v>
          </cell>
          <cell r="E30864">
            <v>0</v>
          </cell>
        </row>
        <row r="30865">
          <cell r="D30865">
            <v>0</v>
          </cell>
          <cell r="E30865">
            <v>0</v>
          </cell>
        </row>
        <row r="30866">
          <cell r="D30866">
            <v>0</v>
          </cell>
          <cell r="E30866">
            <v>0</v>
          </cell>
        </row>
        <row r="30867">
          <cell r="D30867">
            <v>0</v>
          </cell>
          <cell r="E30867">
            <v>0</v>
          </cell>
        </row>
        <row r="30868">
          <cell r="D30868">
            <v>0</v>
          </cell>
          <cell r="E30868">
            <v>0</v>
          </cell>
        </row>
        <row r="30869">
          <cell r="D30869">
            <v>0</v>
          </cell>
          <cell r="E30869">
            <v>0</v>
          </cell>
        </row>
        <row r="30870">
          <cell r="D30870">
            <v>0</v>
          </cell>
          <cell r="E30870">
            <v>0</v>
          </cell>
        </row>
        <row r="30871">
          <cell r="D30871">
            <v>0</v>
          </cell>
          <cell r="E30871">
            <v>0</v>
          </cell>
        </row>
        <row r="30872">
          <cell r="D30872">
            <v>0</v>
          </cell>
          <cell r="E30872">
            <v>0</v>
          </cell>
        </row>
        <row r="30873">
          <cell r="D30873">
            <v>0</v>
          </cell>
          <cell r="E30873">
            <v>0</v>
          </cell>
        </row>
        <row r="30874">
          <cell r="D30874">
            <v>0</v>
          </cell>
          <cell r="E30874">
            <v>0</v>
          </cell>
        </row>
        <row r="30875">
          <cell r="D30875">
            <v>0</v>
          </cell>
          <cell r="E30875">
            <v>0</v>
          </cell>
        </row>
        <row r="30876">
          <cell r="D30876">
            <v>0</v>
          </cell>
          <cell r="E30876">
            <v>0</v>
          </cell>
        </row>
        <row r="30877">
          <cell r="D30877">
            <v>0</v>
          </cell>
          <cell r="E30877">
            <v>0</v>
          </cell>
        </row>
        <row r="30878">
          <cell r="D30878">
            <v>0</v>
          </cell>
          <cell r="E30878">
            <v>0</v>
          </cell>
        </row>
        <row r="30879">
          <cell r="D30879">
            <v>0</v>
          </cell>
          <cell r="E30879">
            <v>0</v>
          </cell>
        </row>
        <row r="30880">
          <cell r="D30880">
            <v>0</v>
          </cell>
          <cell r="E30880">
            <v>0</v>
          </cell>
        </row>
        <row r="30881">
          <cell r="D30881">
            <v>0</v>
          </cell>
          <cell r="E30881">
            <v>0</v>
          </cell>
        </row>
        <row r="30882">
          <cell r="D30882">
            <v>0</v>
          </cell>
          <cell r="E30882">
            <v>0</v>
          </cell>
        </row>
        <row r="30883">
          <cell r="D30883">
            <v>0</v>
          </cell>
          <cell r="E30883">
            <v>0</v>
          </cell>
        </row>
        <row r="30884">
          <cell r="D30884">
            <v>0</v>
          </cell>
          <cell r="E30884">
            <v>0</v>
          </cell>
        </row>
        <row r="30885">
          <cell r="D30885">
            <v>0</v>
          </cell>
          <cell r="E30885">
            <v>0</v>
          </cell>
        </row>
        <row r="30886">
          <cell r="D30886">
            <v>0</v>
          </cell>
          <cell r="E30886">
            <v>0</v>
          </cell>
        </row>
        <row r="30887">
          <cell r="D30887">
            <v>0</v>
          </cell>
          <cell r="E30887">
            <v>0</v>
          </cell>
        </row>
        <row r="30888">
          <cell r="D30888">
            <v>0</v>
          </cell>
          <cell r="E30888">
            <v>0</v>
          </cell>
        </row>
        <row r="30889">
          <cell r="D30889">
            <v>0</v>
          </cell>
          <cell r="E30889">
            <v>0</v>
          </cell>
        </row>
        <row r="30890">
          <cell r="D30890">
            <v>0</v>
          </cell>
          <cell r="E30890">
            <v>0</v>
          </cell>
        </row>
        <row r="30891">
          <cell r="D30891">
            <v>0</v>
          </cell>
          <cell r="E30891">
            <v>0</v>
          </cell>
        </row>
        <row r="30892">
          <cell r="D30892">
            <v>0</v>
          </cell>
          <cell r="E30892">
            <v>0</v>
          </cell>
        </row>
        <row r="30893">
          <cell r="D30893">
            <v>0</v>
          </cell>
          <cell r="E30893">
            <v>0</v>
          </cell>
        </row>
        <row r="30894">
          <cell r="D30894">
            <v>0</v>
          </cell>
          <cell r="E30894">
            <v>0</v>
          </cell>
        </row>
        <row r="30895">
          <cell r="D30895">
            <v>0</v>
          </cell>
          <cell r="E30895">
            <v>0</v>
          </cell>
        </row>
        <row r="30896">
          <cell r="D30896">
            <v>0</v>
          </cell>
          <cell r="E30896">
            <v>0</v>
          </cell>
        </row>
        <row r="30897">
          <cell r="D30897">
            <v>0</v>
          </cell>
          <cell r="E30897">
            <v>0</v>
          </cell>
        </row>
        <row r="30898">
          <cell r="D30898">
            <v>0</v>
          </cell>
          <cell r="E30898">
            <v>0</v>
          </cell>
        </row>
        <row r="30899">
          <cell r="D30899">
            <v>0</v>
          </cell>
          <cell r="E30899">
            <v>0</v>
          </cell>
        </row>
        <row r="30900">
          <cell r="D30900">
            <v>0</v>
          </cell>
          <cell r="E30900">
            <v>0</v>
          </cell>
        </row>
        <row r="30901">
          <cell r="D30901">
            <v>0</v>
          </cell>
          <cell r="E30901">
            <v>0</v>
          </cell>
        </row>
        <row r="30902">
          <cell r="D30902">
            <v>0</v>
          </cell>
          <cell r="E30902">
            <v>0</v>
          </cell>
        </row>
        <row r="30903">
          <cell r="D30903">
            <v>0</v>
          </cell>
          <cell r="E30903">
            <v>0</v>
          </cell>
        </row>
        <row r="30904">
          <cell r="D30904">
            <v>0</v>
          </cell>
          <cell r="E30904">
            <v>0</v>
          </cell>
        </row>
        <row r="30905">
          <cell r="D30905">
            <v>0</v>
          </cell>
          <cell r="E30905">
            <v>0</v>
          </cell>
        </row>
        <row r="30906">
          <cell r="D30906">
            <v>0</v>
          </cell>
          <cell r="E30906">
            <v>0</v>
          </cell>
        </row>
        <row r="30907">
          <cell r="D30907">
            <v>0</v>
          </cell>
          <cell r="E30907">
            <v>0</v>
          </cell>
        </row>
        <row r="30908">
          <cell r="D30908">
            <v>0</v>
          </cell>
          <cell r="E30908">
            <v>0</v>
          </cell>
        </row>
        <row r="30909">
          <cell r="D30909">
            <v>0</v>
          </cell>
          <cell r="E30909">
            <v>0</v>
          </cell>
        </row>
        <row r="30910">
          <cell r="D30910">
            <v>0</v>
          </cell>
          <cell r="E30910">
            <v>0</v>
          </cell>
        </row>
        <row r="30911">
          <cell r="D30911">
            <v>0</v>
          </cell>
          <cell r="E30911">
            <v>0</v>
          </cell>
        </row>
        <row r="30912">
          <cell r="D30912">
            <v>0</v>
          </cell>
          <cell r="E30912">
            <v>0</v>
          </cell>
        </row>
        <row r="30913">
          <cell r="D30913">
            <v>0</v>
          </cell>
          <cell r="E30913">
            <v>0</v>
          </cell>
        </row>
        <row r="30914">
          <cell r="D30914">
            <v>0</v>
          </cell>
          <cell r="E30914">
            <v>0</v>
          </cell>
        </row>
        <row r="30915">
          <cell r="D30915">
            <v>0</v>
          </cell>
          <cell r="E30915">
            <v>0</v>
          </cell>
        </row>
        <row r="30916">
          <cell r="D30916">
            <v>0</v>
          </cell>
          <cell r="E30916">
            <v>0</v>
          </cell>
        </row>
        <row r="30917">
          <cell r="D30917">
            <v>0</v>
          </cell>
          <cell r="E30917">
            <v>0</v>
          </cell>
        </row>
        <row r="30918">
          <cell r="D30918">
            <v>0</v>
          </cell>
          <cell r="E30918">
            <v>0</v>
          </cell>
        </row>
        <row r="30919">
          <cell r="D30919">
            <v>0</v>
          </cell>
          <cell r="E30919">
            <v>0</v>
          </cell>
        </row>
        <row r="30920">
          <cell r="D30920">
            <v>0</v>
          </cell>
          <cell r="E30920">
            <v>0</v>
          </cell>
        </row>
        <row r="30921">
          <cell r="D30921">
            <v>0</v>
          </cell>
          <cell r="E30921">
            <v>0</v>
          </cell>
        </row>
        <row r="30922">
          <cell r="D30922">
            <v>0</v>
          </cell>
          <cell r="E30922">
            <v>0</v>
          </cell>
        </row>
        <row r="30923">
          <cell r="D30923">
            <v>0</v>
          </cell>
          <cell r="E30923">
            <v>0</v>
          </cell>
        </row>
        <row r="30924">
          <cell r="D30924">
            <v>0</v>
          </cell>
          <cell r="E30924">
            <v>0</v>
          </cell>
        </row>
        <row r="30925">
          <cell r="D30925">
            <v>0</v>
          </cell>
          <cell r="E30925">
            <v>0</v>
          </cell>
        </row>
        <row r="30926">
          <cell r="D30926">
            <v>0</v>
          </cell>
          <cell r="E30926">
            <v>0</v>
          </cell>
        </row>
        <row r="30927">
          <cell r="D30927">
            <v>0</v>
          </cell>
          <cell r="E30927">
            <v>0</v>
          </cell>
        </row>
        <row r="30928">
          <cell r="D30928">
            <v>0</v>
          </cell>
          <cell r="E30928">
            <v>0</v>
          </cell>
        </row>
        <row r="30929">
          <cell r="D30929">
            <v>0</v>
          </cell>
          <cell r="E30929">
            <v>0</v>
          </cell>
        </row>
        <row r="30930">
          <cell r="D30930">
            <v>0</v>
          </cell>
          <cell r="E30930">
            <v>0</v>
          </cell>
        </row>
        <row r="30931">
          <cell r="D30931">
            <v>0</v>
          </cell>
          <cell r="E30931">
            <v>0</v>
          </cell>
        </row>
        <row r="30932">
          <cell r="D30932">
            <v>0</v>
          </cell>
          <cell r="E30932">
            <v>0</v>
          </cell>
        </row>
        <row r="30933">
          <cell r="D30933">
            <v>0</v>
          </cell>
          <cell r="E30933">
            <v>0</v>
          </cell>
        </row>
        <row r="30934">
          <cell r="D30934">
            <v>0</v>
          </cell>
          <cell r="E30934">
            <v>0</v>
          </cell>
        </row>
        <row r="30935">
          <cell r="D30935">
            <v>0</v>
          </cell>
          <cell r="E30935">
            <v>0</v>
          </cell>
        </row>
        <row r="30936">
          <cell r="D30936">
            <v>0</v>
          </cell>
          <cell r="E30936">
            <v>0</v>
          </cell>
        </row>
        <row r="30937">
          <cell r="D30937">
            <v>0</v>
          </cell>
          <cell r="E30937">
            <v>0</v>
          </cell>
        </row>
        <row r="30938">
          <cell r="D30938">
            <v>0</v>
          </cell>
          <cell r="E30938">
            <v>0</v>
          </cell>
        </row>
        <row r="30939">
          <cell r="D30939">
            <v>0</v>
          </cell>
          <cell r="E30939">
            <v>0</v>
          </cell>
        </row>
        <row r="30940">
          <cell r="D30940">
            <v>0</v>
          </cell>
          <cell r="E30940">
            <v>0</v>
          </cell>
        </row>
        <row r="30941">
          <cell r="D30941">
            <v>0</v>
          </cell>
          <cell r="E30941">
            <v>0</v>
          </cell>
        </row>
        <row r="30942">
          <cell r="D30942">
            <v>0</v>
          </cell>
          <cell r="E30942">
            <v>0</v>
          </cell>
        </row>
        <row r="30943">
          <cell r="D30943">
            <v>0</v>
          </cell>
          <cell r="E30943">
            <v>0</v>
          </cell>
        </row>
        <row r="30944">
          <cell r="D30944">
            <v>0</v>
          </cell>
          <cell r="E30944">
            <v>0</v>
          </cell>
        </row>
        <row r="30945">
          <cell r="D30945">
            <v>0</v>
          </cell>
          <cell r="E30945">
            <v>0</v>
          </cell>
        </row>
        <row r="30946">
          <cell r="D30946">
            <v>0</v>
          </cell>
          <cell r="E30946">
            <v>0</v>
          </cell>
        </row>
        <row r="30947">
          <cell r="D30947">
            <v>0</v>
          </cell>
          <cell r="E30947">
            <v>0</v>
          </cell>
        </row>
        <row r="30948">
          <cell r="D30948">
            <v>0</v>
          </cell>
          <cell r="E30948">
            <v>0</v>
          </cell>
        </row>
        <row r="30949">
          <cell r="D30949">
            <v>0</v>
          </cell>
          <cell r="E30949">
            <v>0</v>
          </cell>
        </row>
        <row r="30950">
          <cell r="D30950">
            <v>0</v>
          </cell>
          <cell r="E30950">
            <v>0</v>
          </cell>
        </row>
        <row r="30951">
          <cell r="D30951">
            <v>0</v>
          </cell>
          <cell r="E30951">
            <v>0</v>
          </cell>
        </row>
        <row r="30952">
          <cell r="D30952">
            <v>0</v>
          </cell>
          <cell r="E30952">
            <v>0</v>
          </cell>
        </row>
        <row r="30953">
          <cell r="D30953">
            <v>0</v>
          </cell>
          <cell r="E30953">
            <v>0</v>
          </cell>
        </row>
        <row r="30954">
          <cell r="D30954">
            <v>0</v>
          </cell>
          <cell r="E30954">
            <v>0</v>
          </cell>
        </row>
        <row r="30955">
          <cell r="D30955">
            <v>0</v>
          </cell>
          <cell r="E30955">
            <v>0</v>
          </cell>
        </row>
        <row r="30956">
          <cell r="D30956">
            <v>0</v>
          </cell>
          <cell r="E30956">
            <v>0</v>
          </cell>
        </row>
        <row r="30957">
          <cell r="D30957">
            <v>0</v>
          </cell>
          <cell r="E30957">
            <v>0</v>
          </cell>
        </row>
        <row r="30958">
          <cell r="D30958">
            <v>0</v>
          </cell>
          <cell r="E30958">
            <v>0</v>
          </cell>
        </row>
        <row r="30959">
          <cell r="D30959">
            <v>0</v>
          </cell>
          <cell r="E30959">
            <v>0</v>
          </cell>
        </row>
        <row r="30960">
          <cell r="D30960">
            <v>0</v>
          </cell>
          <cell r="E30960">
            <v>0</v>
          </cell>
        </row>
        <row r="30961">
          <cell r="D30961">
            <v>0</v>
          </cell>
          <cell r="E30961">
            <v>0</v>
          </cell>
        </row>
        <row r="30962">
          <cell r="D30962">
            <v>0</v>
          </cell>
          <cell r="E30962">
            <v>0</v>
          </cell>
        </row>
        <row r="30963">
          <cell r="D30963">
            <v>0</v>
          </cell>
          <cell r="E30963">
            <v>0</v>
          </cell>
        </row>
        <row r="30964">
          <cell r="D30964">
            <v>0</v>
          </cell>
          <cell r="E30964">
            <v>0</v>
          </cell>
        </row>
        <row r="30965">
          <cell r="D30965">
            <v>0</v>
          </cell>
          <cell r="E30965">
            <v>0</v>
          </cell>
        </row>
        <row r="30966">
          <cell r="D30966">
            <v>0</v>
          </cell>
          <cell r="E30966">
            <v>0</v>
          </cell>
        </row>
        <row r="30967">
          <cell r="D30967">
            <v>0</v>
          </cell>
          <cell r="E30967">
            <v>0</v>
          </cell>
        </row>
        <row r="30968">
          <cell r="D30968">
            <v>0</v>
          </cell>
          <cell r="E30968">
            <v>0</v>
          </cell>
        </row>
        <row r="30969">
          <cell r="D30969">
            <v>0</v>
          </cell>
          <cell r="E30969">
            <v>0</v>
          </cell>
        </row>
        <row r="30970">
          <cell r="D30970">
            <v>0</v>
          </cell>
          <cell r="E30970">
            <v>0</v>
          </cell>
        </row>
        <row r="30971">
          <cell r="D30971">
            <v>0</v>
          </cell>
          <cell r="E30971">
            <v>0</v>
          </cell>
        </row>
        <row r="30972">
          <cell r="D30972">
            <v>0</v>
          </cell>
          <cell r="E30972">
            <v>0</v>
          </cell>
        </row>
        <row r="30973">
          <cell r="D30973">
            <v>0</v>
          </cell>
          <cell r="E30973">
            <v>0</v>
          </cell>
        </row>
        <row r="30974">
          <cell r="D30974">
            <v>0</v>
          </cell>
          <cell r="E30974">
            <v>0</v>
          </cell>
        </row>
        <row r="30975">
          <cell r="D30975">
            <v>0</v>
          </cell>
          <cell r="E30975">
            <v>0</v>
          </cell>
        </row>
        <row r="30976">
          <cell r="D30976">
            <v>0</v>
          </cell>
          <cell r="E30976">
            <v>0</v>
          </cell>
        </row>
        <row r="30977">
          <cell r="D30977">
            <v>0</v>
          </cell>
          <cell r="E30977">
            <v>0</v>
          </cell>
        </row>
        <row r="30978">
          <cell r="D30978">
            <v>0</v>
          </cell>
          <cell r="E30978">
            <v>0</v>
          </cell>
        </row>
        <row r="30979">
          <cell r="D30979">
            <v>0</v>
          </cell>
          <cell r="E30979">
            <v>0</v>
          </cell>
        </row>
        <row r="30980">
          <cell r="D30980">
            <v>0</v>
          </cell>
          <cell r="E30980">
            <v>0</v>
          </cell>
        </row>
        <row r="30981">
          <cell r="D30981">
            <v>0</v>
          </cell>
          <cell r="E30981">
            <v>0</v>
          </cell>
        </row>
        <row r="30982">
          <cell r="D30982">
            <v>0</v>
          </cell>
          <cell r="E30982">
            <v>0</v>
          </cell>
        </row>
        <row r="30983">
          <cell r="D30983">
            <v>0</v>
          </cell>
          <cell r="E30983">
            <v>0</v>
          </cell>
        </row>
        <row r="30984">
          <cell r="D30984">
            <v>0</v>
          </cell>
          <cell r="E30984">
            <v>0</v>
          </cell>
        </row>
        <row r="30985">
          <cell r="D30985">
            <v>0</v>
          </cell>
          <cell r="E30985">
            <v>0</v>
          </cell>
        </row>
        <row r="30986">
          <cell r="D30986">
            <v>0</v>
          </cell>
          <cell r="E30986">
            <v>0</v>
          </cell>
        </row>
        <row r="30987">
          <cell r="D30987">
            <v>0</v>
          </cell>
          <cell r="E30987">
            <v>0</v>
          </cell>
        </row>
        <row r="30988">
          <cell r="D30988">
            <v>0</v>
          </cell>
          <cell r="E30988">
            <v>0</v>
          </cell>
        </row>
        <row r="30989">
          <cell r="D30989">
            <v>0</v>
          </cell>
          <cell r="E30989">
            <v>0</v>
          </cell>
        </row>
        <row r="30990">
          <cell r="D30990">
            <v>0</v>
          </cell>
          <cell r="E30990">
            <v>0</v>
          </cell>
        </row>
        <row r="30991">
          <cell r="D30991">
            <v>0</v>
          </cell>
          <cell r="E30991">
            <v>0</v>
          </cell>
        </row>
        <row r="30992">
          <cell r="D30992">
            <v>0</v>
          </cell>
          <cell r="E30992">
            <v>0</v>
          </cell>
        </row>
        <row r="30993">
          <cell r="D30993">
            <v>0</v>
          </cell>
          <cell r="E30993">
            <v>0</v>
          </cell>
        </row>
        <row r="30994">
          <cell r="D30994">
            <v>0</v>
          </cell>
          <cell r="E30994">
            <v>0</v>
          </cell>
        </row>
        <row r="30995">
          <cell r="D30995">
            <v>0</v>
          </cell>
          <cell r="E30995">
            <v>0</v>
          </cell>
        </row>
        <row r="30996">
          <cell r="D30996">
            <v>0</v>
          </cell>
          <cell r="E30996">
            <v>0</v>
          </cell>
        </row>
        <row r="30997">
          <cell r="D30997">
            <v>0</v>
          </cell>
          <cell r="E30997">
            <v>0</v>
          </cell>
        </row>
        <row r="30998">
          <cell r="D30998">
            <v>0</v>
          </cell>
          <cell r="E30998">
            <v>0</v>
          </cell>
        </row>
        <row r="30999">
          <cell r="D30999">
            <v>0</v>
          </cell>
          <cell r="E30999">
            <v>0</v>
          </cell>
        </row>
        <row r="31000">
          <cell r="D31000">
            <v>0</v>
          </cell>
          <cell r="E31000">
            <v>0</v>
          </cell>
        </row>
        <row r="31001">
          <cell r="D31001">
            <v>0</v>
          </cell>
          <cell r="E31001">
            <v>0</v>
          </cell>
        </row>
        <row r="31002">
          <cell r="D31002">
            <v>0</v>
          </cell>
          <cell r="E31002">
            <v>0</v>
          </cell>
        </row>
        <row r="31003">
          <cell r="D31003">
            <v>0</v>
          </cell>
          <cell r="E31003">
            <v>0</v>
          </cell>
        </row>
        <row r="31004">
          <cell r="D31004">
            <v>0</v>
          </cell>
          <cell r="E31004">
            <v>0</v>
          </cell>
        </row>
        <row r="31005">
          <cell r="D31005">
            <v>0</v>
          </cell>
          <cell r="E31005">
            <v>0</v>
          </cell>
        </row>
        <row r="31006">
          <cell r="D31006">
            <v>0</v>
          </cell>
          <cell r="E31006">
            <v>0</v>
          </cell>
        </row>
        <row r="31007">
          <cell r="D31007">
            <v>0</v>
          </cell>
          <cell r="E31007">
            <v>0</v>
          </cell>
        </row>
        <row r="31008">
          <cell r="D31008">
            <v>0</v>
          </cell>
          <cell r="E31008">
            <v>0</v>
          </cell>
        </row>
        <row r="31009">
          <cell r="D31009">
            <v>0</v>
          </cell>
          <cell r="E31009">
            <v>0</v>
          </cell>
        </row>
        <row r="31010">
          <cell r="D31010">
            <v>0</v>
          </cell>
          <cell r="E31010">
            <v>0</v>
          </cell>
        </row>
        <row r="31011">
          <cell r="D31011">
            <v>0</v>
          </cell>
          <cell r="E31011">
            <v>0</v>
          </cell>
        </row>
        <row r="31012">
          <cell r="D31012">
            <v>0</v>
          </cell>
          <cell r="E31012">
            <v>0</v>
          </cell>
        </row>
        <row r="31013">
          <cell r="D31013">
            <v>0</v>
          </cell>
          <cell r="E31013">
            <v>0</v>
          </cell>
        </row>
        <row r="31014">
          <cell r="D31014">
            <v>0</v>
          </cell>
          <cell r="E31014">
            <v>0</v>
          </cell>
        </row>
        <row r="31015">
          <cell r="D31015">
            <v>0</v>
          </cell>
          <cell r="E31015">
            <v>0</v>
          </cell>
        </row>
        <row r="31016">
          <cell r="D31016">
            <v>0</v>
          </cell>
          <cell r="E31016">
            <v>0</v>
          </cell>
        </row>
        <row r="31017">
          <cell r="D31017">
            <v>0</v>
          </cell>
          <cell r="E31017">
            <v>0</v>
          </cell>
        </row>
        <row r="31018">
          <cell r="D31018">
            <v>0</v>
          </cell>
          <cell r="E31018">
            <v>0</v>
          </cell>
        </row>
        <row r="31019">
          <cell r="D31019">
            <v>0</v>
          </cell>
          <cell r="E31019">
            <v>0</v>
          </cell>
        </row>
        <row r="31020">
          <cell r="D31020">
            <v>0</v>
          </cell>
          <cell r="E31020">
            <v>0</v>
          </cell>
        </row>
        <row r="31021">
          <cell r="D31021">
            <v>0</v>
          </cell>
          <cell r="E31021">
            <v>0</v>
          </cell>
        </row>
        <row r="31022">
          <cell r="D31022">
            <v>0</v>
          </cell>
          <cell r="E31022">
            <v>0</v>
          </cell>
        </row>
        <row r="31023">
          <cell r="D31023">
            <v>0</v>
          </cell>
          <cell r="E31023">
            <v>0</v>
          </cell>
        </row>
        <row r="31024">
          <cell r="D31024">
            <v>0</v>
          </cell>
          <cell r="E31024">
            <v>0</v>
          </cell>
        </row>
        <row r="31025">
          <cell r="D31025">
            <v>0</v>
          </cell>
          <cell r="E31025">
            <v>0</v>
          </cell>
        </row>
        <row r="31026">
          <cell r="D31026">
            <v>0</v>
          </cell>
          <cell r="E31026">
            <v>0</v>
          </cell>
        </row>
        <row r="31027">
          <cell r="D31027">
            <v>0</v>
          </cell>
          <cell r="E31027">
            <v>0</v>
          </cell>
        </row>
        <row r="31028">
          <cell r="D31028">
            <v>0</v>
          </cell>
          <cell r="E31028">
            <v>0</v>
          </cell>
        </row>
        <row r="31029">
          <cell r="D31029">
            <v>0</v>
          </cell>
          <cell r="E31029">
            <v>0</v>
          </cell>
        </row>
        <row r="31030">
          <cell r="D31030">
            <v>0</v>
          </cell>
          <cell r="E31030">
            <v>0</v>
          </cell>
        </row>
        <row r="31031">
          <cell r="D31031">
            <v>0</v>
          </cell>
          <cell r="E31031">
            <v>0</v>
          </cell>
        </row>
        <row r="31032">
          <cell r="D31032">
            <v>0</v>
          </cell>
          <cell r="E31032">
            <v>0</v>
          </cell>
        </row>
        <row r="31033">
          <cell r="D31033">
            <v>0</v>
          </cell>
          <cell r="E31033">
            <v>0</v>
          </cell>
        </row>
        <row r="31034">
          <cell r="D31034">
            <v>0</v>
          </cell>
          <cell r="E31034">
            <v>0</v>
          </cell>
        </row>
        <row r="31035">
          <cell r="D31035">
            <v>0</v>
          </cell>
          <cell r="E31035">
            <v>0</v>
          </cell>
        </row>
        <row r="31036">
          <cell r="D31036">
            <v>0</v>
          </cell>
          <cell r="E31036">
            <v>0</v>
          </cell>
        </row>
        <row r="31037">
          <cell r="D31037">
            <v>0</v>
          </cell>
          <cell r="E31037">
            <v>0</v>
          </cell>
        </row>
        <row r="31038">
          <cell r="D31038">
            <v>0</v>
          </cell>
          <cell r="E31038">
            <v>0</v>
          </cell>
        </row>
        <row r="31039">
          <cell r="D31039">
            <v>0</v>
          </cell>
          <cell r="E31039">
            <v>0</v>
          </cell>
        </row>
        <row r="31040">
          <cell r="D31040">
            <v>0</v>
          </cell>
          <cell r="E31040">
            <v>0</v>
          </cell>
        </row>
        <row r="31041">
          <cell r="D31041">
            <v>0</v>
          </cell>
          <cell r="E31041">
            <v>0</v>
          </cell>
        </row>
        <row r="31042">
          <cell r="D31042">
            <v>0</v>
          </cell>
          <cell r="E31042">
            <v>0</v>
          </cell>
        </row>
        <row r="31043">
          <cell r="D31043">
            <v>0</v>
          </cell>
          <cell r="E31043">
            <v>0</v>
          </cell>
        </row>
        <row r="31044">
          <cell r="D31044">
            <v>0</v>
          </cell>
          <cell r="E31044">
            <v>0</v>
          </cell>
        </row>
        <row r="31045">
          <cell r="D31045">
            <v>0</v>
          </cell>
          <cell r="E31045">
            <v>0</v>
          </cell>
        </row>
        <row r="31046">
          <cell r="D31046">
            <v>0</v>
          </cell>
          <cell r="E31046">
            <v>0</v>
          </cell>
        </row>
        <row r="31047">
          <cell r="D31047">
            <v>0</v>
          </cell>
          <cell r="E31047">
            <v>0</v>
          </cell>
        </row>
        <row r="31048">
          <cell r="D31048">
            <v>0</v>
          </cell>
          <cell r="E31048">
            <v>0</v>
          </cell>
        </row>
        <row r="31049">
          <cell r="D31049">
            <v>0</v>
          </cell>
          <cell r="E31049">
            <v>0</v>
          </cell>
        </row>
        <row r="31050">
          <cell r="D31050">
            <v>0</v>
          </cell>
          <cell r="E31050">
            <v>0</v>
          </cell>
        </row>
        <row r="31051">
          <cell r="D31051">
            <v>0</v>
          </cell>
          <cell r="E31051">
            <v>0</v>
          </cell>
        </row>
        <row r="31052">
          <cell r="D31052">
            <v>0</v>
          </cell>
          <cell r="E31052">
            <v>0</v>
          </cell>
        </row>
        <row r="31053">
          <cell r="D31053">
            <v>0</v>
          </cell>
          <cell r="E31053">
            <v>0</v>
          </cell>
        </row>
        <row r="31054">
          <cell r="D31054">
            <v>0</v>
          </cell>
          <cell r="E31054">
            <v>0</v>
          </cell>
        </row>
        <row r="31055">
          <cell r="D31055">
            <v>0</v>
          </cell>
          <cell r="E31055">
            <v>0</v>
          </cell>
        </row>
        <row r="31056">
          <cell r="D31056">
            <v>0</v>
          </cell>
          <cell r="E31056">
            <v>0</v>
          </cell>
        </row>
        <row r="31057">
          <cell r="D31057">
            <v>0</v>
          </cell>
          <cell r="E31057">
            <v>0</v>
          </cell>
        </row>
        <row r="31058">
          <cell r="D31058">
            <v>0</v>
          </cell>
          <cell r="E31058">
            <v>0</v>
          </cell>
        </row>
        <row r="31059">
          <cell r="D31059">
            <v>0</v>
          </cell>
          <cell r="E31059">
            <v>0</v>
          </cell>
        </row>
        <row r="31060">
          <cell r="D31060">
            <v>0</v>
          </cell>
          <cell r="E31060">
            <v>0</v>
          </cell>
        </row>
        <row r="31061">
          <cell r="D31061">
            <v>0</v>
          </cell>
          <cell r="E31061">
            <v>0</v>
          </cell>
        </row>
        <row r="31062">
          <cell r="D31062">
            <v>0</v>
          </cell>
          <cell r="E31062">
            <v>0</v>
          </cell>
        </row>
        <row r="31063">
          <cell r="D31063">
            <v>0</v>
          </cell>
          <cell r="E31063">
            <v>0</v>
          </cell>
        </row>
        <row r="31064">
          <cell r="D31064">
            <v>0</v>
          </cell>
          <cell r="E31064">
            <v>0</v>
          </cell>
        </row>
        <row r="31065">
          <cell r="D31065">
            <v>0</v>
          </cell>
          <cell r="E31065">
            <v>0</v>
          </cell>
        </row>
        <row r="31066">
          <cell r="D31066">
            <v>0</v>
          </cell>
          <cell r="E31066">
            <v>0</v>
          </cell>
        </row>
        <row r="31067">
          <cell r="D31067">
            <v>0</v>
          </cell>
          <cell r="E31067">
            <v>0</v>
          </cell>
        </row>
        <row r="31068">
          <cell r="D31068">
            <v>0</v>
          </cell>
          <cell r="E31068">
            <v>0</v>
          </cell>
        </row>
        <row r="31069">
          <cell r="D31069">
            <v>0</v>
          </cell>
          <cell r="E31069">
            <v>0</v>
          </cell>
        </row>
        <row r="31070">
          <cell r="D31070">
            <v>0</v>
          </cell>
          <cell r="E31070">
            <v>0</v>
          </cell>
        </row>
        <row r="31071">
          <cell r="D31071">
            <v>0</v>
          </cell>
          <cell r="E31071">
            <v>0</v>
          </cell>
        </row>
        <row r="31072">
          <cell r="D31072">
            <v>0</v>
          </cell>
          <cell r="E31072">
            <v>0</v>
          </cell>
        </row>
        <row r="31073">
          <cell r="D31073">
            <v>0</v>
          </cell>
          <cell r="E31073">
            <v>0</v>
          </cell>
        </row>
        <row r="31074">
          <cell r="D31074">
            <v>0</v>
          </cell>
          <cell r="E31074">
            <v>0</v>
          </cell>
        </row>
        <row r="31075">
          <cell r="D31075">
            <v>0</v>
          </cell>
          <cell r="E31075">
            <v>0</v>
          </cell>
        </row>
        <row r="31076">
          <cell r="D31076">
            <v>0</v>
          </cell>
          <cell r="E31076">
            <v>0</v>
          </cell>
        </row>
        <row r="31077">
          <cell r="D31077">
            <v>0</v>
          </cell>
          <cell r="E31077">
            <v>0</v>
          </cell>
        </row>
        <row r="31078">
          <cell r="D31078">
            <v>0</v>
          </cell>
          <cell r="E31078">
            <v>0</v>
          </cell>
        </row>
        <row r="31079">
          <cell r="D31079">
            <v>0</v>
          </cell>
          <cell r="E31079">
            <v>0</v>
          </cell>
        </row>
        <row r="31080">
          <cell r="D31080">
            <v>0</v>
          </cell>
          <cell r="E31080">
            <v>0</v>
          </cell>
        </row>
        <row r="31081">
          <cell r="D31081">
            <v>0</v>
          </cell>
          <cell r="E31081">
            <v>0</v>
          </cell>
        </row>
        <row r="31082">
          <cell r="D31082">
            <v>0</v>
          </cell>
          <cell r="E31082">
            <v>0</v>
          </cell>
        </row>
        <row r="31083">
          <cell r="D31083">
            <v>0</v>
          </cell>
          <cell r="E31083">
            <v>0</v>
          </cell>
        </row>
        <row r="31084">
          <cell r="D31084">
            <v>0</v>
          </cell>
          <cell r="E31084">
            <v>0</v>
          </cell>
        </row>
        <row r="31085">
          <cell r="D31085">
            <v>0</v>
          </cell>
          <cell r="E31085">
            <v>0</v>
          </cell>
        </row>
        <row r="31086">
          <cell r="D31086">
            <v>0</v>
          </cell>
          <cell r="E31086">
            <v>0</v>
          </cell>
        </row>
        <row r="31087">
          <cell r="D31087">
            <v>0</v>
          </cell>
          <cell r="E31087">
            <v>0</v>
          </cell>
        </row>
        <row r="31088">
          <cell r="D31088">
            <v>0</v>
          </cell>
          <cell r="E31088">
            <v>0</v>
          </cell>
        </row>
        <row r="31089">
          <cell r="D31089">
            <v>0</v>
          </cell>
          <cell r="E31089">
            <v>0</v>
          </cell>
        </row>
        <row r="31090">
          <cell r="D31090">
            <v>0</v>
          </cell>
          <cell r="E31090">
            <v>0</v>
          </cell>
        </row>
        <row r="31091">
          <cell r="D31091">
            <v>0</v>
          </cell>
          <cell r="E31091">
            <v>0</v>
          </cell>
        </row>
        <row r="31092">
          <cell r="D31092">
            <v>0</v>
          </cell>
          <cell r="E31092">
            <v>0</v>
          </cell>
        </row>
        <row r="31093">
          <cell r="D31093">
            <v>0</v>
          </cell>
          <cell r="E31093">
            <v>0</v>
          </cell>
        </row>
        <row r="31094">
          <cell r="D31094">
            <v>0</v>
          </cell>
          <cell r="E31094">
            <v>0</v>
          </cell>
        </row>
        <row r="31095">
          <cell r="D31095">
            <v>0</v>
          </cell>
          <cell r="E31095">
            <v>0</v>
          </cell>
        </row>
        <row r="31096">
          <cell r="D31096">
            <v>0</v>
          </cell>
          <cell r="E31096">
            <v>0</v>
          </cell>
        </row>
        <row r="31097">
          <cell r="D31097">
            <v>0</v>
          </cell>
          <cell r="E31097">
            <v>0</v>
          </cell>
        </row>
        <row r="31098">
          <cell r="D31098">
            <v>0</v>
          </cell>
          <cell r="E31098">
            <v>0</v>
          </cell>
        </row>
        <row r="31099">
          <cell r="D31099">
            <v>0</v>
          </cell>
          <cell r="E31099">
            <v>0</v>
          </cell>
        </row>
        <row r="31100">
          <cell r="D31100">
            <v>0</v>
          </cell>
          <cell r="E31100">
            <v>0</v>
          </cell>
        </row>
        <row r="31101">
          <cell r="D31101">
            <v>0</v>
          </cell>
          <cell r="E31101">
            <v>0</v>
          </cell>
        </row>
        <row r="31102">
          <cell r="D31102">
            <v>0</v>
          </cell>
          <cell r="E31102">
            <v>0</v>
          </cell>
        </row>
        <row r="31103">
          <cell r="D31103">
            <v>0</v>
          </cell>
          <cell r="E31103">
            <v>0</v>
          </cell>
        </row>
        <row r="31104">
          <cell r="D31104">
            <v>0</v>
          </cell>
          <cell r="E31104">
            <v>0</v>
          </cell>
        </row>
        <row r="31105">
          <cell r="D31105">
            <v>0</v>
          </cell>
          <cell r="E31105">
            <v>0</v>
          </cell>
        </row>
        <row r="31106">
          <cell r="D31106">
            <v>0</v>
          </cell>
          <cell r="E31106">
            <v>0</v>
          </cell>
        </row>
        <row r="31107">
          <cell r="D31107">
            <v>0</v>
          </cell>
          <cell r="E31107">
            <v>0</v>
          </cell>
        </row>
        <row r="31108">
          <cell r="D31108">
            <v>0</v>
          </cell>
          <cell r="E31108">
            <v>0</v>
          </cell>
        </row>
        <row r="31109">
          <cell r="D31109">
            <v>0</v>
          </cell>
          <cell r="E31109">
            <v>0</v>
          </cell>
        </row>
        <row r="31110">
          <cell r="D31110">
            <v>0</v>
          </cell>
          <cell r="E31110">
            <v>0</v>
          </cell>
        </row>
        <row r="31111">
          <cell r="D31111">
            <v>0</v>
          </cell>
          <cell r="E31111">
            <v>0</v>
          </cell>
        </row>
        <row r="31112">
          <cell r="D31112">
            <v>0</v>
          </cell>
          <cell r="E31112">
            <v>0</v>
          </cell>
        </row>
        <row r="31113">
          <cell r="D31113">
            <v>0</v>
          </cell>
          <cell r="E31113">
            <v>0</v>
          </cell>
        </row>
        <row r="31114">
          <cell r="D31114">
            <v>0</v>
          </cell>
          <cell r="E31114">
            <v>0</v>
          </cell>
        </row>
        <row r="31115">
          <cell r="D31115">
            <v>0</v>
          </cell>
          <cell r="E31115">
            <v>0</v>
          </cell>
        </row>
        <row r="31116">
          <cell r="D31116">
            <v>0</v>
          </cell>
          <cell r="E31116">
            <v>0</v>
          </cell>
        </row>
        <row r="31117">
          <cell r="D31117">
            <v>0</v>
          </cell>
          <cell r="E31117">
            <v>0</v>
          </cell>
        </row>
        <row r="31118">
          <cell r="D31118">
            <v>0</v>
          </cell>
          <cell r="E31118">
            <v>0</v>
          </cell>
        </row>
        <row r="31119">
          <cell r="D31119">
            <v>0</v>
          </cell>
          <cell r="E31119">
            <v>0</v>
          </cell>
        </row>
        <row r="31120">
          <cell r="D31120">
            <v>0</v>
          </cell>
          <cell r="E31120">
            <v>0</v>
          </cell>
        </row>
        <row r="31121">
          <cell r="D31121">
            <v>0</v>
          </cell>
          <cell r="E31121">
            <v>0</v>
          </cell>
        </row>
        <row r="31122">
          <cell r="D31122">
            <v>0</v>
          </cell>
          <cell r="E31122">
            <v>0</v>
          </cell>
        </row>
        <row r="31123">
          <cell r="D31123">
            <v>0</v>
          </cell>
          <cell r="E31123">
            <v>0</v>
          </cell>
        </row>
        <row r="31124">
          <cell r="D31124">
            <v>0</v>
          </cell>
          <cell r="E31124">
            <v>0</v>
          </cell>
        </row>
        <row r="31125">
          <cell r="D31125">
            <v>0</v>
          </cell>
          <cell r="E31125">
            <v>0</v>
          </cell>
        </row>
        <row r="31126">
          <cell r="D31126">
            <v>0</v>
          </cell>
          <cell r="E31126">
            <v>0</v>
          </cell>
        </row>
        <row r="31127">
          <cell r="D31127">
            <v>0</v>
          </cell>
          <cell r="E31127">
            <v>0</v>
          </cell>
        </row>
        <row r="31128">
          <cell r="D31128">
            <v>0</v>
          </cell>
          <cell r="E31128">
            <v>0</v>
          </cell>
        </row>
        <row r="31129">
          <cell r="D31129">
            <v>0</v>
          </cell>
          <cell r="E31129">
            <v>0</v>
          </cell>
        </row>
        <row r="31130">
          <cell r="D31130">
            <v>0</v>
          </cell>
          <cell r="E31130">
            <v>0</v>
          </cell>
        </row>
        <row r="31131">
          <cell r="D31131">
            <v>0</v>
          </cell>
          <cell r="E31131">
            <v>0</v>
          </cell>
        </row>
        <row r="31132">
          <cell r="D31132">
            <v>0</v>
          </cell>
          <cell r="E31132">
            <v>0</v>
          </cell>
        </row>
        <row r="31133">
          <cell r="D31133">
            <v>0</v>
          </cell>
          <cell r="E31133">
            <v>0</v>
          </cell>
        </row>
        <row r="31134">
          <cell r="D31134">
            <v>0</v>
          </cell>
          <cell r="E31134">
            <v>0</v>
          </cell>
        </row>
        <row r="31135">
          <cell r="D31135">
            <v>0</v>
          </cell>
          <cell r="E31135">
            <v>0</v>
          </cell>
        </row>
        <row r="31136">
          <cell r="D31136">
            <v>0</v>
          </cell>
          <cell r="E31136">
            <v>0</v>
          </cell>
        </row>
        <row r="31137">
          <cell r="D31137">
            <v>0</v>
          </cell>
          <cell r="E31137">
            <v>0</v>
          </cell>
        </row>
        <row r="31138">
          <cell r="D31138">
            <v>0</v>
          </cell>
          <cell r="E31138">
            <v>0</v>
          </cell>
        </row>
        <row r="31139">
          <cell r="D31139">
            <v>0</v>
          </cell>
          <cell r="E31139">
            <v>0</v>
          </cell>
        </row>
        <row r="31140">
          <cell r="D31140">
            <v>0</v>
          </cell>
          <cell r="E31140">
            <v>0</v>
          </cell>
        </row>
        <row r="31141">
          <cell r="D31141">
            <v>0</v>
          </cell>
          <cell r="E31141">
            <v>0</v>
          </cell>
        </row>
        <row r="31142">
          <cell r="D31142">
            <v>0</v>
          </cell>
          <cell r="E31142">
            <v>0</v>
          </cell>
        </row>
        <row r="31143">
          <cell r="D31143">
            <v>0</v>
          </cell>
          <cell r="E31143">
            <v>0</v>
          </cell>
        </row>
        <row r="31144">
          <cell r="D31144">
            <v>0</v>
          </cell>
          <cell r="E31144">
            <v>0</v>
          </cell>
        </row>
        <row r="31145">
          <cell r="D31145">
            <v>0</v>
          </cell>
          <cell r="E31145">
            <v>0</v>
          </cell>
        </row>
        <row r="31146">
          <cell r="D31146">
            <v>0</v>
          </cell>
          <cell r="E31146">
            <v>0</v>
          </cell>
        </row>
        <row r="31147">
          <cell r="D31147">
            <v>0</v>
          </cell>
          <cell r="E31147">
            <v>0</v>
          </cell>
        </row>
        <row r="31148">
          <cell r="D31148">
            <v>0</v>
          </cell>
          <cell r="E31148">
            <v>0</v>
          </cell>
        </row>
        <row r="31149">
          <cell r="D31149">
            <v>0</v>
          </cell>
          <cell r="E31149">
            <v>0</v>
          </cell>
        </row>
        <row r="31150">
          <cell r="D31150">
            <v>0</v>
          </cell>
          <cell r="E31150">
            <v>0</v>
          </cell>
        </row>
        <row r="31151">
          <cell r="D31151">
            <v>0</v>
          </cell>
          <cell r="E31151">
            <v>0</v>
          </cell>
        </row>
        <row r="31152">
          <cell r="D31152">
            <v>0</v>
          </cell>
          <cell r="E31152">
            <v>0</v>
          </cell>
        </row>
        <row r="31153">
          <cell r="D31153">
            <v>0</v>
          </cell>
          <cell r="E31153">
            <v>0</v>
          </cell>
        </row>
        <row r="31154">
          <cell r="D31154">
            <v>0</v>
          </cell>
          <cell r="E31154">
            <v>0</v>
          </cell>
        </row>
        <row r="31155">
          <cell r="D31155">
            <v>0</v>
          </cell>
          <cell r="E31155">
            <v>0</v>
          </cell>
        </row>
        <row r="31156">
          <cell r="D31156">
            <v>0</v>
          </cell>
          <cell r="E31156">
            <v>0</v>
          </cell>
        </row>
        <row r="31157">
          <cell r="D31157">
            <v>0</v>
          </cell>
          <cell r="E31157">
            <v>0</v>
          </cell>
        </row>
        <row r="31158">
          <cell r="D31158">
            <v>0</v>
          </cell>
          <cell r="E31158">
            <v>0</v>
          </cell>
        </row>
        <row r="31159">
          <cell r="D31159">
            <v>0</v>
          </cell>
          <cell r="E31159">
            <v>0</v>
          </cell>
        </row>
        <row r="31160">
          <cell r="D31160">
            <v>0</v>
          </cell>
          <cell r="E31160">
            <v>0</v>
          </cell>
        </row>
        <row r="31161">
          <cell r="D31161">
            <v>0</v>
          </cell>
          <cell r="E31161">
            <v>0</v>
          </cell>
        </row>
        <row r="31162">
          <cell r="D31162">
            <v>0</v>
          </cell>
          <cell r="E31162">
            <v>0</v>
          </cell>
        </row>
        <row r="31163">
          <cell r="D31163">
            <v>0</v>
          </cell>
          <cell r="E31163">
            <v>0</v>
          </cell>
        </row>
        <row r="31164">
          <cell r="D31164">
            <v>0</v>
          </cell>
          <cell r="E31164">
            <v>0</v>
          </cell>
        </row>
        <row r="31165">
          <cell r="D31165">
            <v>0</v>
          </cell>
          <cell r="E31165">
            <v>0</v>
          </cell>
        </row>
        <row r="31166">
          <cell r="D31166">
            <v>0</v>
          </cell>
          <cell r="E31166">
            <v>0</v>
          </cell>
        </row>
        <row r="31167">
          <cell r="D31167">
            <v>0</v>
          </cell>
          <cell r="E31167">
            <v>0</v>
          </cell>
        </row>
        <row r="31168">
          <cell r="D31168">
            <v>0</v>
          </cell>
          <cell r="E31168">
            <v>0</v>
          </cell>
        </row>
        <row r="31169">
          <cell r="D31169">
            <v>0</v>
          </cell>
          <cell r="E31169">
            <v>0</v>
          </cell>
        </row>
        <row r="31170">
          <cell r="D31170">
            <v>0</v>
          </cell>
          <cell r="E31170">
            <v>0</v>
          </cell>
        </row>
        <row r="31171">
          <cell r="D31171">
            <v>0</v>
          </cell>
          <cell r="E31171">
            <v>0</v>
          </cell>
        </row>
        <row r="31172">
          <cell r="D31172">
            <v>0</v>
          </cell>
          <cell r="E31172">
            <v>0</v>
          </cell>
        </row>
        <row r="31173">
          <cell r="D31173">
            <v>0</v>
          </cell>
          <cell r="E31173">
            <v>0</v>
          </cell>
        </row>
        <row r="31174">
          <cell r="D31174">
            <v>0</v>
          </cell>
          <cell r="E31174">
            <v>0</v>
          </cell>
        </row>
        <row r="31175">
          <cell r="D31175">
            <v>0</v>
          </cell>
          <cell r="E31175">
            <v>0</v>
          </cell>
        </row>
        <row r="31176">
          <cell r="D31176">
            <v>0</v>
          </cell>
          <cell r="E31176">
            <v>0</v>
          </cell>
        </row>
        <row r="31177">
          <cell r="D31177">
            <v>0</v>
          </cell>
          <cell r="E31177">
            <v>0</v>
          </cell>
        </row>
        <row r="31178">
          <cell r="D31178">
            <v>0</v>
          </cell>
          <cell r="E31178">
            <v>0</v>
          </cell>
        </row>
        <row r="31179">
          <cell r="D31179">
            <v>0</v>
          </cell>
          <cell r="E31179">
            <v>0</v>
          </cell>
        </row>
        <row r="31180">
          <cell r="D31180">
            <v>0</v>
          </cell>
          <cell r="E31180">
            <v>0</v>
          </cell>
        </row>
        <row r="31181">
          <cell r="D31181">
            <v>0</v>
          </cell>
          <cell r="E31181">
            <v>0</v>
          </cell>
        </row>
        <row r="31182">
          <cell r="D31182">
            <v>0</v>
          </cell>
          <cell r="E31182">
            <v>0</v>
          </cell>
        </row>
        <row r="31183">
          <cell r="D31183">
            <v>0</v>
          </cell>
          <cell r="E31183">
            <v>0</v>
          </cell>
        </row>
        <row r="31184">
          <cell r="D31184">
            <v>0</v>
          </cell>
          <cell r="E31184">
            <v>0</v>
          </cell>
        </row>
        <row r="31185">
          <cell r="D31185">
            <v>0</v>
          </cell>
          <cell r="E31185">
            <v>0</v>
          </cell>
        </row>
        <row r="31186">
          <cell r="D31186">
            <v>0</v>
          </cell>
          <cell r="E31186">
            <v>0</v>
          </cell>
        </row>
        <row r="31187">
          <cell r="D31187">
            <v>0</v>
          </cell>
          <cell r="E31187">
            <v>0</v>
          </cell>
        </row>
        <row r="31188">
          <cell r="D31188">
            <v>0</v>
          </cell>
          <cell r="E31188">
            <v>0</v>
          </cell>
        </row>
        <row r="31189">
          <cell r="D31189">
            <v>0</v>
          </cell>
          <cell r="E31189">
            <v>0</v>
          </cell>
        </row>
        <row r="31190">
          <cell r="D31190">
            <v>0</v>
          </cell>
          <cell r="E31190">
            <v>0</v>
          </cell>
        </row>
        <row r="31191">
          <cell r="D31191">
            <v>0</v>
          </cell>
          <cell r="E31191">
            <v>0</v>
          </cell>
        </row>
        <row r="31192">
          <cell r="D31192">
            <v>0</v>
          </cell>
          <cell r="E31192">
            <v>0</v>
          </cell>
        </row>
        <row r="31193">
          <cell r="D31193">
            <v>0</v>
          </cell>
          <cell r="E31193">
            <v>0</v>
          </cell>
        </row>
        <row r="31194">
          <cell r="D31194">
            <v>0</v>
          </cell>
          <cell r="E31194">
            <v>0</v>
          </cell>
        </row>
        <row r="31195">
          <cell r="D31195">
            <v>0</v>
          </cell>
          <cell r="E31195">
            <v>0</v>
          </cell>
        </row>
        <row r="31196">
          <cell r="D31196">
            <v>0</v>
          </cell>
          <cell r="E31196">
            <v>0</v>
          </cell>
        </row>
        <row r="31197">
          <cell r="D31197">
            <v>0</v>
          </cell>
          <cell r="E31197">
            <v>0</v>
          </cell>
        </row>
        <row r="31198">
          <cell r="D31198">
            <v>0</v>
          </cell>
          <cell r="E31198">
            <v>0</v>
          </cell>
        </row>
        <row r="31199">
          <cell r="D31199">
            <v>0</v>
          </cell>
          <cell r="E31199">
            <v>0</v>
          </cell>
        </row>
        <row r="31200">
          <cell r="D31200">
            <v>0</v>
          </cell>
          <cell r="E31200">
            <v>0</v>
          </cell>
        </row>
        <row r="31201">
          <cell r="D31201">
            <v>0</v>
          </cell>
          <cell r="E31201">
            <v>0</v>
          </cell>
        </row>
        <row r="31202">
          <cell r="D31202">
            <v>0</v>
          </cell>
          <cell r="E31202">
            <v>0</v>
          </cell>
        </row>
        <row r="31203">
          <cell r="D31203">
            <v>0</v>
          </cell>
          <cell r="E31203">
            <v>0</v>
          </cell>
        </row>
        <row r="31204">
          <cell r="D31204">
            <v>0</v>
          </cell>
          <cell r="E31204">
            <v>0</v>
          </cell>
        </row>
        <row r="31205">
          <cell r="D31205">
            <v>0</v>
          </cell>
          <cell r="E31205">
            <v>0</v>
          </cell>
        </row>
        <row r="31206">
          <cell r="D31206">
            <v>0</v>
          </cell>
          <cell r="E31206">
            <v>0</v>
          </cell>
        </row>
        <row r="31207">
          <cell r="D31207">
            <v>0</v>
          </cell>
          <cell r="E31207">
            <v>0</v>
          </cell>
        </row>
        <row r="31208">
          <cell r="D31208">
            <v>0</v>
          </cell>
          <cell r="E31208">
            <v>0</v>
          </cell>
        </row>
        <row r="31209">
          <cell r="D31209">
            <v>0</v>
          </cell>
          <cell r="E31209">
            <v>0</v>
          </cell>
        </row>
        <row r="31210">
          <cell r="D31210">
            <v>0</v>
          </cell>
          <cell r="E31210">
            <v>0</v>
          </cell>
        </row>
        <row r="31211">
          <cell r="D31211">
            <v>0</v>
          </cell>
          <cell r="E31211">
            <v>0</v>
          </cell>
        </row>
        <row r="31212">
          <cell r="D31212">
            <v>0</v>
          </cell>
          <cell r="E31212">
            <v>0</v>
          </cell>
        </row>
        <row r="31213">
          <cell r="D31213">
            <v>0</v>
          </cell>
          <cell r="E31213">
            <v>0</v>
          </cell>
        </row>
        <row r="31214">
          <cell r="D31214">
            <v>0</v>
          </cell>
          <cell r="E31214">
            <v>0</v>
          </cell>
        </row>
        <row r="31215">
          <cell r="D31215">
            <v>0</v>
          </cell>
          <cell r="E31215">
            <v>0</v>
          </cell>
        </row>
        <row r="31216">
          <cell r="D31216">
            <v>0</v>
          </cell>
          <cell r="E31216">
            <v>0</v>
          </cell>
        </row>
        <row r="31217">
          <cell r="D31217">
            <v>0</v>
          </cell>
          <cell r="E31217">
            <v>0</v>
          </cell>
        </row>
        <row r="31218">
          <cell r="D31218">
            <v>0</v>
          </cell>
          <cell r="E31218">
            <v>0</v>
          </cell>
        </row>
        <row r="31219">
          <cell r="D31219">
            <v>0</v>
          </cell>
          <cell r="E31219">
            <v>0</v>
          </cell>
        </row>
        <row r="31220">
          <cell r="D31220">
            <v>0</v>
          </cell>
          <cell r="E31220">
            <v>0</v>
          </cell>
        </row>
        <row r="31221">
          <cell r="D31221">
            <v>0</v>
          </cell>
          <cell r="E31221">
            <v>0</v>
          </cell>
        </row>
        <row r="31222">
          <cell r="D31222">
            <v>0</v>
          </cell>
          <cell r="E31222">
            <v>0</v>
          </cell>
        </row>
        <row r="31223">
          <cell r="D31223">
            <v>0</v>
          </cell>
          <cell r="E31223">
            <v>0</v>
          </cell>
        </row>
        <row r="31224">
          <cell r="D31224">
            <v>0</v>
          </cell>
          <cell r="E31224">
            <v>0</v>
          </cell>
        </row>
        <row r="31225">
          <cell r="D31225">
            <v>0</v>
          </cell>
          <cell r="E31225">
            <v>0</v>
          </cell>
        </row>
        <row r="31226">
          <cell r="D31226">
            <v>0</v>
          </cell>
          <cell r="E31226">
            <v>0</v>
          </cell>
        </row>
        <row r="31227">
          <cell r="D31227">
            <v>0</v>
          </cell>
          <cell r="E31227">
            <v>0</v>
          </cell>
        </row>
        <row r="31228">
          <cell r="D31228">
            <v>0</v>
          </cell>
          <cell r="E31228">
            <v>0</v>
          </cell>
        </row>
        <row r="31229">
          <cell r="D31229">
            <v>0</v>
          </cell>
          <cell r="E31229">
            <v>0</v>
          </cell>
        </row>
        <row r="31230">
          <cell r="D31230">
            <v>0</v>
          </cell>
          <cell r="E31230">
            <v>0</v>
          </cell>
        </row>
        <row r="31231">
          <cell r="D31231">
            <v>0</v>
          </cell>
          <cell r="E31231">
            <v>0</v>
          </cell>
        </row>
        <row r="31232">
          <cell r="D31232">
            <v>0</v>
          </cell>
          <cell r="E31232">
            <v>0</v>
          </cell>
        </row>
        <row r="31233">
          <cell r="D31233">
            <v>0</v>
          </cell>
          <cell r="E31233">
            <v>0</v>
          </cell>
        </row>
        <row r="31234">
          <cell r="D31234">
            <v>0</v>
          </cell>
          <cell r="E31234">
            <v>0</v>
          </cell>
        </row>
        <row r="31235">
          <cell r="D31235">
            <v>0</v>
          </cell>
          <cell r="E31235">
            <v>0</v>
          </cell>
        </row>
        <row r="31236">
          <cell r="D31236">
            <v>0</v>
          </cell>
          <cell r="E31236">
            <v>0</v>
          </cell>
        </row>
        <row r="31237">
          <cell r="D31237">
            <v>0</v>
          </cell>
          <cell r="E31237">
            <v>0</v>
          </cell>
        </row>
        <row r="31238">
          <cell r="D31238">
            <v>0</v>
          </cell>
          <cell r="E31238">
            <v>0</v>
          </cell>
        </row>
        <row r="31239">
          <cell r="D31239">
            <v>0</v>
          </cell>
          <cell r="E31239">
            <v>0</v>
          </cell>
        </row>
        <row r="31240">
          <cell r="D31240">
            <v>0</v>
          </cell>
          <cell r="E31240">
            <v>0</v>
          </cell>
        </row>
        <row r="31241">
          <cell r="D31241">
            <v>0</v>
          </cell>
          <cell r="E31241">
            <v>0</v>
          </cell>
        </row>
        <row r="31242">
          <cell r="D31242">
            <v>0</v>
          </cell>
          <cell r="E31242">
            <v>0</v>
          </cell>
        </row>
        <row r="31243">
          <cell r="D31243">
            <v>0</v>
          </cell>
          <cell r="E31243">
            <v>0</v>
          </cell>
        </row>
        <row r="31244">
          <cell r="D31244">
            <v>0</v>
          </cell>
          <cell r="E31244">
            <v>0</v>
          </cell>
        </row>
        <row r="31245">
          <cell r="D31245">
            <v>0</v>
          </cell>
          <cell r="E31245">
            <v>0</v>
          </cell>
        </row>
        <row r="31246">
          <cell r="D31246">
            <v>0</v>
          </cell>
          <cell r="E31246">
            <v>0</v>
          </cell>
        </row>
        <row r="31247">
          <cell r="D31247">
            <v>0</v>
          </cell>
          <cell r="E31247">
            <v>0</v>
          </cell>
        </row>
        <row r="31248">
          <cell r="D31248">
            <v>0</v>
          </cell>
          <cell r="E31248">
            <v>0</v>
          </cell>
        </row>
        <row r="31249">
          <cell r="D31249">
            <v>0</v>
          </cell>
          <cell r="E31249">
            <v>0</v>
          </cell>
        </row>
        <row r="31250">
          <cell r="D31250">
            <v>0</v>
          </cell>
          <cell r="E31250">
            <v>0</v>
          </cell>
        </row>
        <row r="31251">
          <cell r="D31251">
            <v>0</v>
          </cell>
          <cell r="E31251">
            <v>0</v>
          </cell>
        </row>
        <row r="31252">
          <cell r="D31252">
            <v>0</v>
          </cell>
          <cell r="E31252">
            <v>0</v>
          </cell>
        </row>
        <row r="31253">
          <cell r="D31253">
            <v>0</v>
          </cell>
          <cell r="E31253">
            <v>0</v>
          </cell>
        </row>
        <row r="31254">
          <cell r="D31254">
            <v>0</v>
          </cell>
          <cell r="E31254">
            <v>0</v>
          </cell>
        </row>
        <row r="31255">
          <cell r="D31255">
            <v>0</v>
          </cell>
          <cell r="E31255">
            <v>0</v>
          </cell>
        </row>
        <row r="31256">
          <cell r="D31256">
            <v>0</v>
          </cell>
          <cell r="E31256">
            <v>0</v>
          </cell>
        </row>
        <row r="31257">
          <cell r="D31257">
            <v>0</v>
          </cell>
          <cell r="E31257">
            <v>0</v>
          </cell>
        </row>
        <row r="31258">
          <cell r="D31258">
            <v>0</v>
          </cell>
          <cell r="E31258">
            <v>0</v>
          </cell>
        </row>
        <row r="31259">
          <cell r="D31259">
            <v>0</v>
          </cell>
          <cell r="E31259">
            <v>0</v>
          </cell>
        </row>
        <row r="31260">
          <cell r="D31260">
            <v>0</v>
          </cell>
          <cell r="E31260">
            <v>0</v>
          </cell>
        </row>
        <row r="31261">
          <cell r="D31261">
            <v>0</v>
          </cell>
          <cell r="E31261">
            <v>0</v>
          </cell>
        </row>
        <row r="31262">
          <cell r="D31262">
            <v>0</v>
          </cell>
          <cell r="E31262">
            <v>0</v>
          </cell>
        </row>
        <row r="31263">
          <cell r="D31263">
            <v>0</v>
          </cell>
          <cell r="E31263">
            <v>0</v>
          </cell>
        </row>
        <row r="31264">
          <cell r="D31264">
            <v>0</v>
          </cell>
          <cell r="E31264">
            <v>0</v>
          </cell>
        </row>
        <row r="31265">
          <cell r="D31265">
            <v>0</v>
          </cell>
          <cell r="E31265">
            <v>0</v>
          </cell>
        </row>
        <row r="31266">
          <cell r="D31266">
            <v>0</v>
          </cell>
          <cell r="E31266">
            <v>0</v>
          </cell>
        </row>
        <row r="31267">
          <cell r="D31267">
            <v>0</v>
          </cell>
          <cell r="E31267">
            <v>0</v>
          </cell>
        </row>
        <row r="31268">
          <cell r="D31268">
            <v>0</v>
          </cell>
          <cell r="E31268">
            <v>0</v>
          </cell>
        </row>
        <row r="31269">
          <cell r="D31269">
            <v>0</v>
          </cell>
          <cell r="E31269">
            <v>0</v>
          </cell>
        </row>
        <row r="31270">
          <cell r="D31270">
            <v>0</v>
          </cell>
          <cell r="E31270">
            <v>0</v>
          </cell>
        </row>
        <row r="31271">
          <cell r="D31271">
            <v>0</v>
          </cell>
          <cell r="E31271">
            <v>0</v>
          </cell>
        </row>
        <row r="31272">
          <cell r="D31272">
            <v>0</v>
          </cell>
          <cell r="E31272">
            <v>0</v>
          </cell>
        </row>
        <row r="31273">
          <cell r="D31273">
            <v>0</v>
          </cell>
          <cell r="E31273">
            <v>0</v>
          </cell>
        </row>
        <row r="31274">
          <cell r="D31274">
            <v>0</v>
          </cell>
          <cell r="E31274">
            <v>0</v>
          </cell>
        </row>
        <row r="31275">
          <cell r="D31275">
            <v>0</v>
          </cell>
          <cell r="E31275">
            <v>0</v>
          </cell>
        </row>
        <row r="31276">
          <cell r="D31276">
            <v>0</v>
          </cell>
          <cell r="E31276">
            <v>0</v>
          </cell>
        </row>
        <row r="31277">
          <cell r="D31277">
            <v>0</v>
          </cell>
          <cell r="E31277">
            <v>0</v>
          </cell>
        </row>
        <row r="31278">
          <cell r="D31278">
            <v>0</v>
          </cell>
          <cell r="E31278">
            <v>0</v>
          </cell>
        </row>
        <row r="31279">
          <cell r="D31279">
            <v>0</v>
          </cell>
          <cell r="E31279">
            <v>0</v>
          </cell>
        </row>
        <row r="31280">
          <cell r="D31280">
            <v>0</v>
          </cell>
          <cell r="E31280">
            <v>0</v>
          </cell>
        </row>
        <row r="31281">
          <cell r="D31281">
            <v>0</v>
          </cell>
          <cell r="E31281">
            <v>0</v>
          </cell>
        </row>
        <row r="31282">
          <cell r="D31282">
            <v>0</v>
          </cell>
          <cell r="E31282">
            <v>0</v>
          </cell>
        </row>
        <row r="31283">
          <cell r="D31283">
            <v>0</v>
          </cell>
          <cell r="E31283">
            <v>0</v>
          </cell>
        </row>
        <row r="31284">
          <cell r="D31284">
            <v>0</v>
          </cell>
          <cell r="E31284">
            <v>0</v>
          </cell>
        </row>
        <row r="31285">
          <cell r="D31285">
            <v>0</v>
          </cell>
          <cell r="E31285">
            <v>0</v>
          </cell>
        </row>
        <row r="31286">
          <cell r="D31286">
            <v>0</v>
          </cell>
          <cell r="E31286">
            <v>0</v>
          </cell>
        </row>
        <row r="31287">
          <cell r="D31287">
            <v>0</v>
          </cell>
          <cell r="E31287">
            <v>0</v>
          </cell>
        </row>
        <row r="31288">
          <cell r="D31288">
            <v>0</v>
          </cell>
          <cell r="E31288">
            <v>0</v>
          </cell>
        </row>
        <row r="31289">
          <cell r="D31289">
            <v>0</v>
          </cell>
          <cell r="E31289">
            <v>0</v>
          </cell>
        </row>
        <row r="31290">
          <cell r="D31290">
            <v>0</v>
          </cell>
          <cell r="E31290">
            <v>0</v>
          </cell>
        </row>
        <row r="31291">
          <cell r="D31291">
            <v>0</v>
          </cell>
          <cell r="E31291">
            <v>0</v>
          </cell>
        </row>
        <row r="31292">
          <cell r="D31292">
            <v>0</v>
          </cell>
          <cell r="E31292">
            <v>0</v>
          </cell>
        </row>
        <row r="31293">
          <cell r="D31293">
            <v>0</v>
          </cell>
          <cell r="E31293">
            <v>0</v>
          </cell>
        </row>
        <row r="31294">
          <cell r="D31294">
            <v>0</v>
          </cell>
          <cell r="E31294">
            <v>0</v>
          </cell>
        </row>
        <row r="31295">
          <cell r="D31295">
            <v>0</v>
          </cell>
          <cell r="E31295">
            <v>0</v>
          </cell>
        </row>
        <row r="31296">
          <cell r="D31296">
            <v>0</v>
          </cell>
          <cell r="E31296">
            <v>0</v>
          </cell>
        </row>
        <row r="31297">
          <cell r="D31297">
            <v>0</v>
          </cell>
          <cell r="E31297">
            <v>0</v>
          </cell>
        </row>
        <row r="31298">
          <cell r="D31298">
            <v>0</v>
          </cell>
          <cell r="E31298">
            <v>0</v>
          </cell>
        </row>
        <row r="31299">
          <cell r="D31299">
            <v>0</v>
          </cell>
          <cell r="E31299">
            <v>0</v>
          </cell>
        </row>
        <row r="31300">
          <cell r="D31300">
            <v>0</v>
          </cell>
          <cell r="E31300">
            <v>0</v>
          </cell>
        </row>
        <row r="31301">
          <cell r="D31301">
            <v>0</v>
          </cell>
          <cell r="E31301">
            <v>0</v>
          </cell>
        </row>
        <row r="31302">
          <cell r="D31302">
            <v>0</v>
          </cell>
          <cell r="E31302">
            <v>0</v>
          </cell>
        </row>
        <row r="31303">
          <cell r="D31303">
            <v>0</v>
          </cell>
          <cell r="E31303">
            <v>0</v>
          </cell>
        </row>
        <row r="31304">
          <cell r="D31304">
            <v>0</v>
          </cell>
          <cell r="E31304">
            <v>0</v>
          </cell>
        </row>
        <row r="31305">
          <cell r="D31305">
            <v>0</v>
          </cell>
          <cell r="E31305">
            <v>0</v>
          </cell>
        </row>
        <row r="31306">
          <cell r="D31306">
            <v>0</v>
          </cell>
          <cell r="E31306">
            <v>0</v>
          </cell>
        </row>
        <row r="31307">
          <cell r="D31307">
            <v>0</v>
          </cell>
          <cell r="E31307">
            <v>0</v>
          </cell>
        </row>
        <row r="31308">
          <cell r="D31308">
            <v>0</v>
          </cell>
          <cell r="E31308">
            <v>0</v>
          </cell>
        </row>
        <row r="31309">
          <cell r="D31309">
            <v>0</v>
          </cell>
          <cell r="E31309">
            <v>0</v>
          </cell>
        </row>
        <row r="31310">
          <cell r="D31310">
            <v>0</v>
          </cell>
          <cell r="E31310">
            <v>0</v>
          </cell>
        </row>
        <row r="31311">
          <cell r="D31311">
            <v>0</v>
          </cell>
          <cell r="E31311">
            <v>0</v>
          </cell>
        </row>
        <row r="31312">
          <cell r="D31312">
            <v>0</v>
          </cell>
          <cell r="E31312">
            <v>0</v>
          </cell>
        </row>
        <row r="31313">
          <cell r="D31313">
            <v>0</v>
          </cell>
          <cell r="E31313">
            <v>0</v>
          </cell>
        </row>
        <row r="31314">
          <cell r="D31314">
            <v>0</v>
          </cell>
          <cell r="E31314">
            <v>0</v>
          </cell>
        </row>
        <row r="31315">
          <cell r="D31315">
            <v>0</v>
          </cell>
          <cell r="E31315">
            <v>0</v>
          </cell>
        </row>
        <row r="31316">
          <cell r="D31316">
            <v>0</v>
          </cell>
          <cell r="E31316">
            <v>0</v>
          </cell>
        </row>
        <row r="31317">
          <cell r="D31317">
            <v>0</v>
          </cell>
          <cell r="E31317">
            <v>0</v>
          </cell>
        </row>
        <row r="31318">
          <cell r="D31318">
            <v>0</v>
          </cell>
          <cell r="E31318">
            <v>0</v>
          </cell>
        </row>
        <row r="31319">
          <cell r="D31319">
            <v>0</v>
          </cell>
          <cell r="E31319">
            <v>0</v>
          </cell>
        </row>
        <row r="31320">
          <cell r="D31320">
            <v>0</v>
          </cell>
          <cell r="E31320">
            <v>0</v>
          </cell>
        </row>
        <row r="31321">
          <cell r="D31321">
            <v>0</v>
          </cell>
          <cell r="E31321">
            <v>0</v>
          </cell>
        </row>
        <row r="31322">
          <cell r="D31322">
            <v>0</v>
          </cell>
          <cell r="E31322">
            <v>0</v>
          </cell>
        </row>
        <row r="31323">
          <cell r="D31323">
            <v>0</v>
          </cell>
          <cell r="E31323">
            <v>0</v>
          </cell>
        </row>
        <row r="31324">
          <cell r="D31324">
            <v>0</v>
          </cell>
          <cell r="E31324">
            <v>0</v>
          </cell>
        </row>
        <row r="31325">
          <cell r="D31325">
            <v>0</v>
          </cell>
          <cell r="E31325">
            <v>0</v>
          </cell>
        </row>
        <row r="31326">
          <cell r="D31326">
            <v>0</v>
          </cell>
          <cell r="E31326">
            <v>0</v>
          </cell>
        </row>
        <row r="31327">
          <cell r="D31327">
            <v>0</v>
          </cell>
          <cell r="E31327">
            <v>0</v>
          </cell>
        </row>
        <row r="31328">
          <cell r="D31328">
            <v>0</v>
          </cell>
          <cell r="E31328">
            <v>0</v>
          </cell>
        </row>
        <row r="31329">
          <cell r="D31329">
            <v>0</v>
          </cell>
          <cell r="E31329">
            <v>0</v>
          </cell>
        </row>
        <row r="31330">
          <cell r="D31330">
            <v>0</v>
          </cell>
          <cell r="E31330">
            <v>0</v>
          </cell>
        </row>
        <row r="31331">
          <cell r="D31331">
            <v>0</v>
          </cell>
          <cell r="E31331">
            <v>0</v>
          </cell>
        </row>
        <row r="31332">
          <cell r="D31332">
            <v>0</v>
          </cell>
          <cell r="E31332">
            <v>0</v>
          </cell>
        </row>
        <row r="31333">
          <cell r="D31333">
            <v>0</v>
          </cell>
          <cell r="E31333">
            <v>0</v>
          </cell>
        </row>
        <row r="31334">
          <cell r="D31334">
            <v>0</v>
          </cell>
          <cell r="E31334">
            <v>0</v>
          </cell>
        </row>
        <row r="31335">
          <cell r="D31335">
            <v>0</v>
          </cell>
          <cell r="E31335">
            <v>0</v>
          </cell>
        </row>
        <row r="31336">
          <cell r="D31336">
            <v>0</v>
          </cell>
          <cell r="E31336">
            <v>0</v>
          </cell>
        </row>
        <row r="31337">
          <cell r="D31337">
            <v>0</v>
          </cell>
          <cell r="E31337">
            <v>0</v>
          </cell>
        </row>
        <row r="31338">
          <cell r="D31338">
            <v>0</v>
          </cell>
          <cell r="E31338">
            <v>0</v>
          </cell>
        </row>
        <row r="31339">
          <cell r="D31339">
            <v>0</v>
          </cell>
          <cell r="E31339">
            <v>0</v>
          </cell>
        </row>
        <row r="31340">
          <cell r="D31340">
            <v>0</v>
          </cell>
          <cell r="E31340">
            <v>0</v>
          </cell>
        </row>
        <row r="31341">
          <cell r="D31341">
            <v>0</v>
          </cell>
          <cell r="E31341">
            <v>0</v>
          </cell>
        </row>
        <row r="31342">
          <cell r="D31342">
            <v>0</v>
          </cell>
          <cell r="E31342">
            <v>0</v>
          </cell>
        </row>
        <row r="31343">
          <cell r="D31343">
            <v>0</v>
          </cell>
          <cell r="E31343">
            <v>0</v>
          </cell>
        </row>
        <row r="31344">
          <cell r="D31344">
            <v>0</v>
          </cell>
          <cell r="E31344">
            <v>0</v>
          </cell>
        </row>
        <row r="31345">
          <cell r="D31345">
            <v>0</v>
          </cell>
          <cell r="E31345">
            <v>0</v>
          </cell>
        </row>
        <row r="31346">
          <cell r="D31346">
            <v>0</v>
          </cell>
          <cell r="E31346">
            <v>0</v>
          </cell>
        </row>
        <row r="31347">
          <cell r="D31347">
            <v>0</v>
          </cell>
          <cell r="E31347">
            <v>0</v>
          </cell>
        </row>
        <row r="31348">
          <cell r="D31348">
            <v>0</v>
          </cell>
          <cell r="E31348">
            <v>0</v>
          </cell>
        </row>
        <row r="31349">
          <cell r="D31349">
            <v>0</v>
          </cell>
          <cell r="E31349">
            <v>0</v>
          </cell>
        </row>
        <row r="31350">
          <cell r="D31350">
            <v>0</v>
          </cell>
          <cell r="E31350">
            <v>0</v>
          </cell>
        </row>
        <row r="31351">
          <cell r="D31351">
            <v>0</v>
          </cell>
          <cell r="E31351">
            <v>0</v>
          </cell>
        </row>
        <row r="31352">
          <cell r="D31352">
            <v>0</v>
          </cell>
          <cell r="E31352">
            <v>0</v>
          </cell>
        </row>
        <row r="31353">
          <cell r="D31353">
            <v>0</v>
          </cell>
          <cell r="E31353">
            <v>0</v>
          </cell>
        </row>
        <row r="31354">
          <cell r="D31354">
            <v>0</v>
          </cell>
          <cell r="E31354">
            <v>0</v>
          </cell>
        </row>
        <row r="31355">
          <cell r="D31355">
            <v>0</v>
          </cell>
          <cell r="E31355">
            <v>0</v>
          </cell>
        </row>
        <row r="31356">
          <cell r="D31356">
            <v>0</v>
          </cell>
          <cell r="E31356">
            <v>0</v>
          </cell>
        </row>
        <row r="31357">
          <cell r="D31357">
            <v>0</v>
          </cell>
          <cell r="E31357">
            <v>0</v>
          </cell>
        </row>
        <row r="31358">
          <cell r="D31358">
            <v>0</v>
          </cell>
          <cell r="E31358">
            <v>0</v>
          </cell>
        </row>
        <row r="31359">
          <cell r="D31359">
            <v>0</v>
          </cell>
          <cell r="E31359">
            <v>0</v>
          </cell>
        </row>
        <row r="31360">
          <cell r="D31360">
            <v>0</v>
          </cell>
          <cell r="E31360">
            <v>0</v>
          </cell>
        </row>
        <row r="31361">
          <cell r="D31361">
            <v>0</v>
          </cell>
          <cell r="E31361">
            <v>0</v>
          </cell>
        </row>
        <row r="31362">
          <cell r="D31362">
            <v>0</v>
          </cell>
          <cell r="E31362">
            <v>0</v>
          </cell>
        </row>
        <row r="31363">
          <cell r="D31363">
            <v>0</v>
          </cell>
          <cell r="E31363">
            <v>0</v>
          </cell>
        </row>
        <row r="31364">
          <cell r="D31364">
            <v>0</v>
          </cell>
          <cell r="E31364">
            <v>0</v>
          </cell>
        </row>
        <row r="31365">
          <cell r="D31365">
            <v>0</v>
          </cell>
          <cell r="E31365">
            <v>0</v>
          </cell>
        </row>
        <row r="31366">
          <cell r="D31366">
            <v>0</v>
          </cell>
          <cell r="E31366">
            <v>0</v>
          </cell>
        </row>
        <row r="31367">
          <cell r="D31367">
            <v>0</v>
          </cell>
          <cell r="E31367">
            <v>0</v>
          </cell>
        </row>
        <row r="31368">
          <cell r="D31368">
            <v>0</v>
          </cell>
          <cell r="E31368">
            <v>0</v>
          </cell>
        </row>
        <row r="31369">
          <cell r="D31369">
            <v>0</v>
          </cell>
          <cell r="E31369">
            <v>0</v>
          </cell>
        </row>
        <row r="31370">
          <cell r="D31370">
            <v>0</v>
          </cell>
          <cell r="E31370">
            <v>0</v>
          </cell>
        </row>
        <row r="31371">
          <cell r="D31371">
            <v>0</v>
          </cell>
          <cell r="E31371">
            <v>0</v>
          </cell>
        </row>
        <row r="31372">
          <cell r="D31372">
            <v>0</v>
          </cell>
          <cell r="E31372">
            <v>0</v>
          </cell>
        </row>
        <row r="31373">
          <cell r="D31373">
            <v>0</v>
          </cell>
          <cell r="E31373">
            <v>0</v>
          </cell>
        </row>
        <row r="31374">
          <cell r="D31374">
            <v>0</v>
          </cell>
          <cell r="E31374">
            <v>0</v>
          </cell>
        </row>
        <row r="31375">
          <cell r="D31375">
            <v>0</v>
          </cell>
          <cell r="E31375">
            <v>0</v>
          </cell>
        </row>
        <row r="31376">
          <cell r="D31376">
            <v>0</v>
          </cell>
          <cell r="E31376">
            <v>0</v>
          </cell>
        </row>
        <row r="31377">
          <cell r="D31377">
            <v>0</v>
          </cell>
          <cell r="E31377">
            <v>0</v>
          </cell>
        </row>
        <row r="31378">
          <cell r="D31378">
            <v>0</v>
          </cell>
          <cell r="E31378">
            <v>0</v>
          </cell>
        </row>
        <row r="31379">
          <cell r="D31379">
            <v>0</v>
          </cell>
          <cell r="E31379">
            <v>0</v>
          </cell>
        </row>
        <row r="31380">
          <cell r="D31380">
            <v>0</v>
          </cell>
          <cell r="E31380">
            <v>0</v>
          </cell>
        </row>
        <row r="31381">
          <cell r="D31381">
            <v>0</v>
          </cell>
          <cell r="E31381">
            <v>0</v>
          </cell>
        </row>
        <row r="31382">
          <cell r="D31382">
            <v>0</v>
          </cell>
          <cell r="E31382">
            <v>0</v>
          </cell>
        </row>
        <row r="31383">
          <cell r="D31383">
            <v>0</v>
          </cell>
          <cell r="E31383">
            <v>0</v>
          </cell>
        </row>
        <row r="31384">
          <cell r="D31384">
            <v>0</v>
          </cell>
          <cell r="E31384">
            <v>0</v>
          </cell>
        </row>
        <row r="31385">
          <cell r="D31385">
            <v>0</v>
          </cell>
          <cell r="E31385">
            <v>0</v>
          </cell>
        </row>
        <row r="31386">
          <cell r="D31386">
            <v>0</v>
          </cell>
          <cell r="E31386">
            <v>0</v>
          </cell>
        </row>
        <row r="31387">
          <cell r="D31387">
            <v>0</v>
          </cell>
          <cell r="E31387">
            <v>0</v>
          </cell>
        </row>
        <row r="31388">
          <cell r="D31388">
            <v>0</v>
          </cell>
          <cell r="E31388">
            <v>0</v>
          </cell>
        </row>
        <row r="31389">
          <cell r="D31389">
            <v>0</v>
          </cell>
          <cell r="E31389">
            <v>0</v>
          </cell>
        </row>
        <row r="31390">
          <cell r="D31390">
            <v>0</v>
          </cell>
          <cell r="E31390">
            <v>0</v>
          </cell>
        </row>
        <row r="31391">
          <cell r="D31391">
            <v>0</v>
          </cell>
          <cell r="E31391">
            <v>0</v>
          </cell>
        </row>
        <row r="31392">
          <cell r="D31392">
            <v>0</v>
          </cell>
          <cell r="E31392">
            <v>0</v>
          </cell>
        </row>
        <row r="31393">
          <cell r="D31393">
            <v>0</v>
          </cell>
          <cell r="E31393">
            <v>0</v>
          </cell>
        </row>
        <row r="31394">
          <cell r="D31394">
            <v>0</v>
          </cell>
          <cell r="E31394">
            <v>0</v>
          </cell>
        </row>
        <row r="31395">
          <cell r="D31395">
            <v>0</v>
          </cell>
          <cell r="E31395">
            <v>0</v>
          </cell>
        </row>
        <row r="31396">
          <cell r="D31396">
            <v>0</v>
          </cell>
          <cell r="E31396">
            <v>0</v>
          </cell>
        </row>
        <row r="31397">
          <cell r="D31397">
            <v>0</v>
          </cell>
          <cell r="E31397">
            <v>0</v>
          </cell>
        </row>
        <row r="31398">
          <cell r="D31398">
            <v>0</v>
          </cell>
          <cell r="E31398">
            <v>0</v>
          </cell>
        </row>
        <row r="31399">
          <cell r="D31399">
            <v>0</v>
          </cell>
          <cell r="E31399">
            <v>0</v>
          </cell>
        </row>
        <row r="31400">
          <cell r="D31400">
            <v>0</v>
          </cell>
          <cell r="E31400">
            <v>0</v>
          </cell>
        </row>
        <row r="31401">
          <cell r="D31401">
            <v>0</v>
          </cell>
          <cell r="E31401">
            <v>0</v>
          </cell>
        </row>
        <row r="31402">
          <cell r="D31402">
            <v>0</v>
          </cell>
          <cell r="E31402">
            <v>0</v>
          </cell>
        </row>
        <row r="31403">
          <cell r="D31403">
            <v>0</v>
          </cell>
          <cell r="E31403">
            <v>0</v>
          </cell>
        </row>
        <row r="31404">
          <cell r="D31404">
            <v>0</v>
          </cell>
          <cell r="E31404">
            <v>0</v>
          </cell>
        </row>
        <row r="31405">
          <cell r="D31405">
            <v>0</v>
          </cell>
          <cell r="E31405">
            <v>0</v>
          </cell>
        </row>
        <row r="31406">
          <cell r="D31406">
            <v>0</v>
          </cell>
          <cell r="E31406">
            <v>0</v>
          </cell>
        </row>
        <row r="31407">
          <cell r="D31407">
            <v>0</v>
          </cell>
          <cell r="E31407">
            <v>0</v>
          </cell>
        </row>
        <row r="31408">
          <cell r="D31408">
            <v>0</v>
          </cell>
          <cell r="E31408">
            <v>0</v>
          </cell>
        </row>
        <row r="31409">
          <cell r="D31409">
            <v>0</v>
          </cell>
          <cell r="E31409">
            <v>0</v>
          </cell>
        </row>
        <row r="31410">
          <cell r="D31410">
            <v>0</v>
          </cell>
          <cell r="E31410">
            <v>0</v>
          </cell>
        </row>
        <row r="31411">
          <cell r="D31411">
            <v>0</v>
          </cell>
          <cell r="E31411">
            <v>0</v>
          </cell>
        </row>
        <row r="31412">
          <cell r="D31412">
            <v>0</v>
          </cell>
          <cell r="E31412">
            <v>0</v>
          </cell>
        </row>
        <row r="31413">
          <cell r="D31413">
            <v>0</v>
          </cell>
          <cell r="E31413">
            <v>0</v>
          </cell>
        </row>
        <row r="31414">
          <cell r="D31414">
            <v>0</v>
          </cell>
          <cell r="E31414">
            <v>0</v>
          </cell>
        </row>
        <row r="31415">
          <cell r="D31415">
            <v>0</v>
          </cell>
          <cell r="E31415">
            <v>0</v>
          </cell>
        </row>
        <row r="31416">
          <cell r="D31416">
            <v>0</v>
          </cell>
          <cell r="E31416">
            <v>0</v>
          </cell>
        </row>
        <row r="31417">
          <cell r="D31417">
            <v>0</v>
          </cell>
          <cell r="E31417">
            <v>0</v>
          </cell>
        </row>
        <row r="31418">
          <cell r="D31418">
            <v>0</v>
          </cell>
          <cell r="E31418">
            <v>0</v>
          </cell>
        </row>
        <row r="31419">
          <cell r="D31419">
            <v>0</v>
          </cell>
          <cell r="E31419">
            <v>0</v>
          </cell>
        </row>
        <row r="31420">
          <cell r="D31420">
            <v>0</v>
          </cell>
          <cell r="E31420">
            <v>0</v>
          </cell>
        </row>
        <row r="31421">
          <cell r="D31421">
            <v>0</v>
          </cell>
          <cell r="E31421">
            <v>0</v>
          </cell>
        </row>
        <row r="31422">
          <cell r="D31422">
            <v>0</v>
          </cell>
          <cell r="E31422">
            <v>0</v>
          </cell>
        </row>
        <row r="31423">
          <cell r="D31423">
            <v>0</v>
          </cell>
          <cell r="E31423">
            <v>0</v>
          </cell>
        </row>
        <row r="31424">
          <cell r="D31424">
            <v>0</v>
          </cell>
          <cell r="E31424">
            <v>0</v>
          </cell>
        </row>
        <row r="31425">
          <cell r="D31425">
            <v>0</v>
          </cell>
          <cell r="E31425">
            <v>0</v>
          </cell>
        </row>
        <row r="31426">
          <cell r="D31426">
            <v>0</v>
          </cell>
          <cell r="E31426">
            <v>0</v>
          </cell>
        </row>
        <row r="31427">
          <cell r="D31427">
            <v>0</v>
          </cell>
          <cell r="E31427">
            <v>0</v>
          </cell>
        </row>
        <row r="31428">
          <cell r="D31428">
            <v>0</v>
          </cell>
          <cell r="E31428">
            <v>0</v>
          </cell>
        </row>
        <row r="31429">
          <cell r="D31429">
            <v>0</v>
          </cell>
          <cell r="E31429">
            <v>0</v>
          </cell>
        </row>
        <row r="31430">
          <cell r="D31430">
            <v>0</v>
          </cell>
          <cell r="E31430">
            <v>0</v>
          </cell>
        </row>
        <row r="31431">
          <cell r="D31431">
            <v>0</v>
          </cell>
          <cell r="E31431">
            <v>0</v>
          </cell>
        </row>
        <row r="31432">
          <cell r="D31432">
            <v>0</v>
          </cell>
          <cell r="E31432">
            <v>0</v>
          </cell>
        </row>
        <row r="31433">
          <cell r="D31433">
            <v>0</v>
          </cell>
          <cell r="E31433">
            <v>0</v>
          </cell>
        </row>
        <row r="31434">
          <cell r="D31434">
            <v>0</v>
          </cell>
          <cell r="E31434">
            <v>0</v>
          </cell>
        </row>
        <row r="31435">
          <cell r="D31435">
            <v>0</v>
          </cell>
          <cell r="E31435">
            <v>0</v>
          </cell>
        </row>
        <row r="31436">
          <cell r="D31436">
            <v>0</v>
          </cell>
          <cell r="E31436">
            <v>0</v>
          </cell>
        </row>
        <row r="31437">
          <cell r="D31437">
            <v>0</v>
          </cell>
          <cell r="E31437">
            <v>0</v>
          </cell>
        </row>
        <row r="31438">
          <cell r="D31438">
            <v>0</v>
          </cell>
          <cell r="E31438">
            <v>0</v>
          </cell>
        </row>
        <row r="31439">
          <cell r="D31439">
            <v>0</v>
          </cell>
          <cell r="E31439">
            <v>0</v>
          </cell>
        </row>
        <row r="31440">
          <cell r="D31440">
            <v>0</v>
          </cell>
          <cell r="E31440">
            <v>0</v>
          </cell>
        </row>
        <row r="31441">
          <cell r="D31441">
            <v>0</v>
          </cell>
          <cell r="E31441">
            <v>0</v>
          </cell>
        </row>
        <row r="31442">
          <cell r="D31442">
            <v>0</v>
          </cell>
          <cell r="E31442">
            <v>0</v>
          </cell>
        </row>
        <row r="31443">
          <cell r="D31443">
            <v>0</v>
          </cell>
          <cell r="E31443">
            <v>0</v>
          </cell>
        </row>
        <row r="31444">
          <cell r="D31444">
            <v>0</v>
          </cell>
          <cell r="E31444">
            <v>0</v>
          </cell>
        </row>
        <row r="31445">
          <cell r="D31445">
            <v>0</v>
          </cell>
          <cell r="E31445">
            <v>0</v>
          </cell>
        </row>
        <row r="31446">
          <cell r="D31446">
            <v>0</v>
          </cell>
          <cell r="E31446">
            <v>0</v>
          </cell>
        </row>
        <row r="31447">
          <cell r="D31447">
            <v>0</v>
          </cell>
          <cell r="E31447">
            <v>0</v>
          </cell>
        </row>
        <row r="31448">
          <cell r="D31448">
            <v>0</v>
          </cell>
          <cell r="E31448">
            <v>0</v>
          </cell>
        </row>
        <row r="31449">
          <cell r="D31449">
            <v>0</v>
          </cell>
          <cell r="E31449">
            <v>0</v>
          </cell>
        </row>
        <row r="31450">
          <cell r="D31450">
            <v>0</v>
          </cell>
          <cell r="E31450">
            <v>0</v>
          </cell>
        </row>
        <row r="31451">
          <cell r="D31451">
            <v>0</v>
          </cell>
          <cell r="E31451">
            <v>0</v>
          </cell>
        </row>
        <row r="31452">
          <cell r="D31452">
            <v>0</v>
          </cell>
          <cell r="E31452">
            <v>0</v>
          </cell>
        </row>
        <row r="31453">
          <cell r="D31453">
            <v>0</v>
          </cell>
          <cell r="E31453">
            <v>0</v>
          </cell>
        </row>
        <row r="31454">
          <cell r="D31454">
            <v>0</v>
          </cell>
          <cell r="E31454">
            <v>0</v>
          </cell>
        </row>
        <row r="31455">
          <cell r="D31455">
            <v>0</v>
          </cell>
          <cell r="E31455">
            <v>0</v>
          </cell>
        </row>
        <row r="31456">
          <cell r="D31456">
            <v>0</v>
          </cell>
          <cell r="E31456">
            <v>0</v>
          </cell>
        </row>
        <row r="31457">
          <cell r="D31457">
            <v>0</v>
          </cell>
          <cell r="E31457">
            <v>0</v>
          </cell>
        </row>
        <row r="31458">
          <cell r="D31458">
            <v>0</v>
          </cell>
          <cell r="E31458">
            <v>0</v>
          </cell>
        </row>
        <row r="31459">
          <cell r="D31459">
            <v>0</v>
          </cell>
          <cell r="E31459">
            <v>0</v>
          </cell>
        </row>
        <row r="31460">
          <cell r="D31460">
            <v>0</v>
          </cell>
          <cell r="E31460">
            <v>0</v>
          </cell>
        </row>
        <row r="31461">
          <cell r="D31461">
            <v>0</v>
          </cell>
          <cell r="E31461">
            <v>0</v>
          </cell>
        </row>
        <row r="31462">
          <cell r="D31462">
            <v>0</v>
          </cell>
          <cell r="E31462">
            <v>0</v>
          </cell>
        </row>
        <row r="31463">
          <cell r="D31463">
            <v>0</v>
          </cell>
          <cell r="E31463">
            <v>0</v>
          </cell>
        </row>
        <row r="31464">
          <cell r="D31464">
            <v>0</v>
          </cell>
          <cell r="E31464">
            <v>0</v>
          </cell>
        </row>
        <row r="31465">
          <cell r="D31465">
            <v>0</v>
          </cell>
          <cell r="E31465">
            <v>0</v>
          </cell>
        </row>
        <row r="31466">
          <cell r="D31466">
            <v>0</v>
          </cell>
          <cell r="E31466">
            <v>0</v>
          </cell>
        </row>
        <row r="31467">
          <cell r="D31467">
            <v>0</v>
          </cell>
          <cell r="E31467">
            <v>0</v>
          </cell>
        </row>
        <row r="31468">
          <cell r="D31468">
            <v>0</v>
          </cell>
          <cell r="E31468">
            <v>0</v>
          </cell>
        </row>
        <row r="31469">
          <cell r="D31469">
            <v>0</v>
          </cell>
          <cell r="E31469">
            <v>0</v>
          </cell>
        </row>
        <row r="31470">
          <cell r="D31470">
            <v>0</v>
          </cell>
          <cell r="E31470">
            <v>0</v>
          </cell>
        </row>
        <row r="31471">
          <cell r="D31471">
            <v>0</v>
          </cell>
          <cell r="E31471">
            <v>0</v>
          </cell>
        </row>
        <row r="31472">
          <cell r="D31472">
            <v>0</v>
          </cell>
          <cell r="E31472">
            <v>0</v>
          </cell>
        </row>
        <row r="31473">
          <cell r="D31473">
            <v>0</v>
          </cell>
          <cell r="E31473">
            <v>0</v>
          </cell>
        </row>
        <row r="31474">
          <cell r="D31474">
            <v>0</v>
          </cell>
          <cell r="E31474">
            <v>0</v>
          </cell>
        </row>
        <row r="31475">
          <cell r="D31475">
            <v>0</v>
          </cell>
          <cell r="E31475">
            <v>0</v>
          </cell>
        </row>
        <row r="31476">
          <cell r="D31476">
            <v>0</v>
          </cell>
          <cell r="E31476">
            <v>0</v>
          </cell>
        </row>
        <row r="31477">
          <cell r="D31477">
            <v>0</v>
          </cell>
          <cell r="E31477">
            <v>0</v>
          </cell>
        </row>
        <row r="31478">
          <cell r="D31478">
            <v>0</v>
          </cell>
          <cell r="E31478">
            <v>0</v>
          </cell>
        </row>
        <row r="31479">
          <cell r="D31479">
            <v>0</v>
          </cell>
          <cell r="E31479">
            <v>0</v>
          </cell>
        </row>
        <row r="31480">
          <cell r="D31480">
            <v>0</v>
          </cell>
          <cell r="E31480">
            <v>0</v>
          </cell>
        </row>
        <row r="31481">
          <cell r="D31481">
            <v>0</v>
          </cell>
          <cell r="E31481">
            <v>0</v>
          </cell>
        </row>
        <row r="31482">
          <cell r="D31482">
            <v>0</v